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9"/>
  <workbookPr codeName="ThisWorkbook"/>
  <mc:AlternateContent xmlns:mc="http://schemas.openxmlformats.org/markup-compatibility/2006">
    <mc:Choice Requires="x15">
      <x15ac:absPath xmlns:x15ac="http://schemas.microsoft.com/office/spreadsheetml/2010/11/ac" url="https://uusp/uu/PR24/Our Submissions/21. 28 March 2024 Publication/Update including change log 17 May/"/>
    </mc:Choice>
  </mc:AlternateContent>
  <xr:revisionPtr revIDLastSave="0" documentId="8_{C0975295-C723-477B-9DC0-C8796117BE2C}" xr6:coauthVersionLast="36" xr6:coauthVersionMax="36" xr10:uidLastSave="{00000000-0000-0000-0000-000000000000}"/>
  <bookViews>
    <workbookView xWindow="-120" yWindow="-120" windowWidth="29040" windowHeight="15840" xr2:uid="{00000000-000D-0000-FFFF-FFFF00000000}"/>
  </bookViews>
  <sheets>
    <sheet name="Disclaimer" sheetId="212" r:id="rId1"/>
    <sheet name="Changes Log" sheetId="213" r:id="rId2"/>
    <sheet name="Index" sheetId="25" r:id="rId3"/>
    <sheet name="OUT1" sheetId="30" r:id="rId4"/>
    <sheet name="OUT2" sheetId="31" r:id="rId5"/>
    <sheet name="OUT3" sheetId="32" r:id="rId6"/>
    <sheet name="OUT4" sheetId="33" r:id="rId7"/>
    <sheet name="OUT5" sheetId="34" r:id="rId8"/>
    <sheet name="OUT6" sheetId="35" r:id="rId9"/>
    <sheet name="OUT7" sheetId="36" r:id="rId10"/>
    <sheet name="OUT8" sheetId="37" r:id="rId11"/>
    <sheet name="OUT9" sheetId="38" r:id="rId12"/>
    <sheet name="OUT10" sheetId="39" r:id="rId13"/>
    <sheet name="RR1" sheetId="41" r:id="rId14"/>
    <sheet name="RR2" sheetId="42" r:id="rId15"/>
    <sheet name="RR3" sheetId="43" r:id="rId16"/>
    <sheet name="RR4" sheetId="44" r:id="rId17"/>
    <sheet name="RR5" sheetId="45" r:id="rId18"/>
    <sheet name="RR6" sheetId="46" r:id="rId19"/>
    <sheet name="RR7" sheetId="47" r:id="rId20"/>
    <sheet name="RR8" sheetId="48" r:id="rId21"/>
    <sheet name="RR9" sheetId="49" r:id="rId22"/>
    <sheet name="RR10" sheetId="50" r:id="rId23"/>
    <sheet name="RR11" sheetId="51" r:id="rId24"/>
    <sheet name="RR12" sheetId="52" r:id="rId25"/>
    <sheet name="RR13" sheetId="53" r:id="rId26"/>
    <sheet name="RR14" sheetId="54" r:id="rId27"/>
    <sheet name="RR15" sheetId="55" r:id="rId28"/>
    <sheet name="RR16" sheetId="56" r:id="rId29"/>
    <sheet name="RR21" sheetId="61" r:id="rId30"/>
    <sheet name="RR22" sheetId="62" r:id="rId31"/>
    <sheet name="RR23" sheetId="63" r:id="rId32"/>
    <sheet name="RR25" sheetId="65" r:id="rId33"/>
    <sheet name="RR26" sheetId="66" r:id="rId34"/>
    <sheet name="RR29" sheetId="70" r:id="rId35"/>
    <sheet name="CW1" sheetId="73" r:id="rId36"/>
    <sheet name="CW1a" sheetId="74" r:id="rId37"/>
    <sheet name="CW2" sheetId="75" r:id="rId38"/>
    <sheet name="CW3" sheetId="76" r:id="rId39"/>
    <sheet name="CW4" sheetId="77" r:id="rId40"/>
    <sheet name="CW4a" sheetId="78" r:id="rId41"/>
    <sheet name="CW5" sheetId="79" r:id="rId42"/>
    <sheet name="CW6" sheetId="80" r:id="rId43"/>
    <sheet name="CW6a" sheetId="81" r:id="rId44"/>
    <sheet name="CW7" sheetId="82" r:id="rId45"/>
    <sheet name="CW7a" sheetId="83" r:id="rId46"/>
    <sheet name="CW8" sheetId="84" r:id="rId47"/>
    <sheet name="CW9" sheetId="85" r:id="rId48"/>
    <sheet name="CW10" sheetId="86" r:id="rId49"/>
    <sheet name="CW11" sheetId="87" r:id="rId50"/>
    <sheet name="CW12" sheetId="88" r:id="rId51"/>
    <sheet name="CW17" sheetId="93" r:id="rId52"/>
    <sheet name="CW18" sheetId="94" r:id="rId53"/>
    <sheet name="CW19" sheetId="95" r:id="rId54"/>
    <sheet name="CW20" sheetId="96" r:id="rId55"/>
    <sheet name="CW21" sheetId="97" r:id="rId56"/>
    <sheet name="CWW1" sheetId="99" r:id="rId57"/>
    <sheet name="CWW1a" sheetId="100" r:id="rId58"/>
    <sheet name="CWW2" sheetId="101" r:id="rId59"/>
    <sheet name="CWW3" sheetId="102" r:id="rId60"/>
    <sheet name="CWW4" sheetId="103" r:id="rId61"/>
    <sheet name="CWW5" sheetId="104" r:id="rId62"/>
    <sheet name="CWW6" sheetId="105" r:id="rId63"/>
    <sheet name="CWW6a" sheetId="106" r:id="rId64"/>
    <sheet name="CWW7a" sheetId="107" r:id="rId65"/>
    <sheet name="CWW7b" sheetId="108" r:id="rId66"/>
    <sheet name="CWW7c" sheetId="109" r:id="rId67"/>
    <sheet name="CWW8" sheetId="110" r:id="rId68"/>
    <sheet name="CWW8a" sheetId="111" r:id="rId69"/>
    <sheet name="CWW9" sheetId="112" r:id="rId70"/>
    <sheet name="CWW10" sheetId="113" r:id="rId71"/>
    <sheet name="CWW11" sheetId="114" r:id="rId72"/>
    <sheet name="CWW12" sheetId="115" r:id="rId73"/>
    <sheet name="CWW13" sheetId="116" r:id="rId74"/>
    <sheet name="CWW17" sheetId="120" r:id="rId75"/>
    <sheet name="CWW18" sheetId="121" r:id="rId76"/>
    <sheet name="CWW19" sheetId="122" r:id="rId77"/>
    <sheet name="CWW20" sheetId="123" r:id="rId78"/>
    <sheet name="CWW21" sheetId="125" r:id="rId79"/>
    <sheet name="CWW22" sheetId="126" r:id="rId80"/>
    <sheet name="RES1" sheetId="128" r:id="rId81"/>
    <sheet name="BIO1" sheetId="130" r:id="rId82"/>
    <sheet name="BIO2" sheetId="131" r:id="rId83"/>
    <sheet name="BIO3a" sheetId="132" r:id="rId84"/>
    <sheet name="BIO3b" sheetId="133" r:id="rId85"/>
    <sheet name="BIO4" sheetId="134" r:id="rId86"/>
    <sheet name="BIO5" sheetId="135" r:id="rId87"/>
    <sheet name="BIO6" sheetId="136" r:id="rId88"/>
    <sheet name="RET1" sheetId="138" r:id="rId89"/>
    <sheet name="RET1a" sheetId="139" r:id="rId90"/>
    <sheet name="RET2" sheetId="140" r:id="rId91"/>
    <sheet name="RET3" sheetId="141" r:id="rId92"/>
    <sheet name="RET4" sheetId="142" r:id="rId93"/>
    <sheet name="DS1e" sheetId="144" r:id="rId94"/>
    <sheet name="DS2e" sheetId="146" r:id="rId95"/>
    <sheet name="DS3" sheetId="148" r:id="rId96"/>
    <sheet name="DS4" sheetId="149" r:id="rId97"/>
    <sheet name="DS5" sheetId="150" r:id="rId98"/>
    <sheet name="DS6" sheetId="151" r:id="rId99"/>
    <sheet name="LS1" sheetId="153" r:id="rId100"/>
    <sheet name="LS2" sheetId="154" r:id="rId101"/>
    <sheet name="LS3" sheetId="155" r:id="rId102"/>
    <sheet name="LS4" sheetId="165" r:id="rId103"/>
    <sheet name="SUP1A" sheetId="179" r:id="rId104"/>
    <sheet name="SUP1B" sheetId="180" r:id="rId105"/>
    <sheet name="SUP4" sheetId="181" r:id="rId106"/>
    <sheet name="SUP5" sheetId="182" r:id="rId107"/>
    <sheet name="SUP6" sheetId="183" r:id="rId108"/>
    <sheet name="SUP7" sheetId="184" r:id="rId109"/>
    <sheet name="SUP8" sheetId="185" r:id="rId110"/>
    <sheet name="SUP9" sheetId="186" r:id="rId111"/>
    <sheet name="SUP10" sheetId="187" r:id="rId112"/>
    <sheet name="SUP11" sheetId="188" r:id="rId113"/>
    <sheet name="SUP12" sheetId="189" r:id="rId114"/>
    <sheet name="SUM1" sheetId="194" r:id="rId115"/>
    <sheet name="SUM2" sheetId="195" r:id="rId116"/>
    <sheet name="SUM3" sheetId="196" r:id="rId117"/>
    <sheet name="SUM4" sheetId="197" r:id="rId118"/>
    <sheet name="PD1" sheetId="199" r:id="rId119"/>
    <sheet name="PD2" sheetId="200" r:id="rId120"/>
    <sheet name="PD3" sheetId="201" r:id="rId121"/>
    <sheet name="PD4" sheetId="202" r:id="rId122"/>
    <sheet name="PD5" sheetId="203" r:id="rId123"/>
    <sheet name="PD6" sheetId="204" r:id="rId124"/>
    <sheet name="PD7" sheetId="205" r:id="rId125"/>
    <sheet name="PD7a" sheetId="206" r:id="rId126"/>
    <sheet name="PD8" sheetId="207" r:id="rId127"/>
    <sheet name="PD9" sheetId="208" r:id="rId128"/>
    <sheet name="PD10" sheetId="209" r:id="rId129"/>
    <sheet name="PD11" sheetId="210" r:id="rId130"/>
    <sheet name="PD12" sheetId="211" r:id="rId131"/>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 localSheetId="0">#REF!</definedName>
    <definedName name="Anglian_Water">#REF!</definedName>
    <definedName name="App1data" localSheetId="0">#REF!</definedName>
    <definedName name="App1data">#REF!</definedName>
    <definedName name="CIQWBGuid" hidden="1">"0f0259b9-6046-41aa-ac9c-7befc2576c88"</definedName>
    <definedName name="Classification_of_treatment_works" localSheetId="0">#REF!</definedName>
    <definedName name="Classification_of_treatment_works">#REF!</definedName>
    <definedName name="Dŵr_Cymru" localSheetId="0">#REF!</definedName>
    <definedName name="Dŵr_Cymru">#REF!</definedName>
    <definedName name="F" localSheetId="82"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7">{"bal",#N/A,FALSE,"working papers";"income",#N/A,FALSE,"working papers"}</definedName>
    <definedName name="F" localSheetId="35">{0,0,0,0;0,0,0,0}</definedName>
    <definedName name="F" localSheetId="50">{0,0,0,0;0,0,0,0}</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38">{"bal",#N/A,FALSE,"working papers";"income",#N/A,FALSE,"working papers"}</definedName>
    <definedName name="F" localSheetId="39" hidden="1">{"bal",#N/A,FALSE,"working papers";"income",#N/A,FALSE,"working papers"}</definedName>
    <definedName name="F" localSheetId="40"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 hidden="1">{"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 hidden="1">{"bal",#N/A,FALSE,"working papers";"income",#N/A,FALSE,"working papers"}</definedName>
    <definedName name="F" localSheetId="47">{"bal",#N/A,FALSE,"working papers";"income",#N/A,FALSE,"working papers"}</definedName>
    <definedName name="F" localSheetId="56">{"bal",#N/A,FALSE,"working papers";"income",#N/A,FALSE,"working papers"}</definedName>
    <definedName name="F" localSheetId="72">{0,0,0,0;0,0,0,0}</definedName>
    <definedName name="F" localSheetId="74">{"bal",#N/A,FALSE,"working papers";"income",#N/A,FALSE,"working papers"}</definedName>
    <definedName name="F" localSheetId="75">{"bal",#N/A,FALSE,"working papers";"income",#N/A,FALSE,"working papers"}</definedName>
    <definedName name="F" localSheetId="57">{0,0,0,0;0,0,0,0}</definedName>
    <definedName name="F" localSheetId="58">{"bal",#N/A,FALSE,"working papers";"income",#N/A,FALSE,"working papers"}</definedName>
    <definedName name="F" localSheetId="77" hidden="1">{"bal",#N/A,FALSE,"working papers";"income",#N/A,FALSE,"working papers"}</definedName>
    <definedName name="F" localSheetId="78">{"bal",#N/A,FALSE,"working papers";"income",#N/A,FALSE,"working papers"}</definedName>
    <definedName name="F" localSheetId="79">{"bal",#N/A,FALSE,"working papers";"income",#N/A,FALSE,"working papers"}</definedName>
    <definedName name="F" localSheetId="59">{"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9">{"bal",#N/A,FALSE,"working papers";"income",#N/A,FALSE,"working papers"}</definedName>
    <definedName name="F" localSheetId="0">{"bal",#N/A,FALSE,"working papers";"income",#N/A,FALSE,"working papers"}</definedName>
    <definedName name="F" localSheetId="94">{"bal",#N/A,FALSE,"working papers";"income",#N/A,FALSE,"working papers"}</definedName>
    <definedName name="F" localSheetId="95">{"bal",#N/A,FALSE,"working papers";"income",#N/A,FALSE,"working papers"}</definedName>
    <definedName name="F" localSheetId="96">{"bal",#N/A,FALSE,"working papers";"income",#N/A,FALSE,"working papers"}</definedName>
    <definedName name="F" localSheetId="99">{"bal",#N/A,FALSE,"working papers";"income",#N/A,FALSE,"working papers"}</definedName>
    <definedName name="F" localSheetId="100">{"bal",#N/A,FALSE,"working papers";"income",#N/A,FALSE,"working papers"}</definedName>
    <definedName name="F" localSheetId="12" hidden="1">{"bal",#N/A,FALSE,"working papers";"income",#N/A,FALSE,"working papers"}</definedName>
    <definedName name="F" localSheetId="5">{"bal",#N/A,FALSE,"working papers";"income",#N/A,FALSE,"working papers"}</definedName>
    <definedName name="F" localSheetId="6" hidden="1">{"bal",#N/A,FALSE,"working papers";"income",#N/A,FALSE,"working papers"}</definedName>
    <definedName name="F" localSheetId="7"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0,0,0,0;0,0,0,0}</definedName>
    <definedName name="F" localSheetId="11" hidden="1">{"bal",#N/A,FALSE,"working papers";"income",#N/A,FALSE,"working papers"}</definedName>
    <definedName name="F" localSheetId="128" hidden="1">{"bal",#N/A,FALSE,"working papers";"income",#N/A,FALSE,"working papers"}</definedName>
    <definedName name="F" localSheetId="123">{"bal",#N/A,FALSE,"working papers";"income",#N/A,FALSE,"working papers"}</definedName>
    <definedName name="F" localSheetId="126">{"bal",#N/A,FALSE,"working papers";"income",#N/A,FALSE,"working papers"}</definedName>
    <definedName name="F" localSheetId="127">{"bal",#N/A,FALSE,"working papers";"income",#N/A,FALSE,"working papers"}</definedName>
    <definedName name="F" localSheetId="80" hidden="1">{"bal",#N/A,FALSE,"working papers";"income",#N/A,FALSE,"working papers"}</definedName>
    <definedName name="F" localSheetId="92">{"bal",#N/A,FALSE,"working papers";"income",#N/A,FALSE,"working papers"}</definedName>
    <definedName name="F" localSheetId="30" hidden="1">{"bal",#N/A,FALSE,"working papers";"income",#N/A,FALSE,"working papers"}</definedName>
    <definedName name="F" localSheetId="31">{"bal",#N/A,FALSE,"working papers";"income",#N/A,FALSE,"working papers"}</definedName>
    <definedName name="F" localSheetId="114">{"bal",#N/A,FALSE,"working papers";"income",#N/A,FALSE,"working papers"}</definedName>
    <definedName name="F" localSheetId="115">{"bal",#N/A,FALSE,"working papers";"income",#N/A,FALSE,"working papers"}</definedName>
    <definedName name="F" localSheetId="116">{"bal",#N/A,FALSE,"working papers";"income",#N/A,FALSE,"working papers"}</definedName>
    <definedName name="F" localSheetId="117">{"bal",#N/A,FALSE,"working papers";"income",#N/A,FALSE,"working papers"}</definedName>
    <definedName name="F" localSheetId="111" hidden="1">{"bal",#N/A,FALSE,"working papers";"income",#N/A,FALSE,"working papers"}</definedName>
    <definedName name="F" localSheetId="112">{"bal",#N/A,FALSE,"working papers";"income",#N/A,FALSE,"working papers"}</definedName>
    <definedName name="F" localSheetId="113">{"bal",#N/A,FALSE,"working papers";"income",#N/A,FALSE,"working papers"}</definedName>
    <definedName name="F" localSheetId="103">{"bal",#N/A,FALSE,"working papers";"income",#N/A,FALSE,"working papers"}</definedName>
    <definedName name="F">{"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7">{"bal",#N/A,FALSE,"working papers";"income",#N/A,FALSE,"working papers"}</definedName>
    <definedName name="fdraf" localSheetId="35">{0,0,0,0;0,0,0,0}</definedName>
    <definedName name="fdraf" localSheetId="50">{0,0,0,0;0,0,0,0}</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38">{"bal",#N/A,FALSE,"working papers";"income",#N/A,FALSE,"working papers"}</definedName>
    <definedName name="fdraf" localSheetId="39" hidden="1">{"bal",#N/A,FALSE,"working papers";"income",#N/A,FALSE,"working papers"}</definedName>
    <definedName name="fdraf" localSheetId="40"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 hidden="1">{"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 hidden="1">{"bal",#N/A,FALSE,"working papers";"income",#N/A,FALSE,"working papers"}</definedName>
    <definedName name="fdraf" localSheetId="47">{"bal",#N/A,FALSE,"working papers";"income",#N/A,FALSE,"working papers"}</definedName>
    <definedName name="fdraf" localSheetId="56">{"bal",#N/A,FALSE,"working papers";"income",#N/A,FALSE,"working papers"}</definedName>
    <definedName name="fdraf" localSheetId="72">{0,0,0,0;0,0,0,0}</definedName>
    <definedName name="fdraf" localSheetId="74">{"bal",#N/A,FALSE,"working papers";"income",#N/A,FALSE,"working papers"}</definedName>
    <definedName name="fdraf" localSheetId="75">{"bal",#N/A,FALSE,"working papers";"income",#N/A,FALSE,"working papers"}</definedName>
    <definedName name="fdraf" localSheetId="57">{0,0,0,0;0,0,0,0}</definedName>
    <definedName name="fdraf" localSheetId="58">{"bal",#N/A,FALSE,"working papers";"income",#N/A,FALSE,"working papers"}</definedName>
    <definedName name="fdraf" localSheetId="77" hidden="1">{"bal",#N/A,FALSE,"working papers";"income",#N/A,FALSE,"working papers"}</definedName>
    <definedName name="fdraf" localSheetId="78">{"bal",#N/A,FALSE,"working papers";"income",#N/A,FALSE,"working papers"}</definedName>
    <definedName name="fdraf" localSheetId="79">{"bal",#N/A,FALSE,"working papers";"income",#N/A,FALSE,"working papers"}</definedName>
    <definedName name="fdraf" localSheetId="59">{"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9">{"bal",#N/A,FALSE,"working papers";"income",#N/A,FALSE,"working papers"}</definedName>
    <definedName name="fdraf" localSheetId="0">{"bal",#N/A,FALSE,"working papers";"income",#N/A,FALSE,"working papers"}</definedName>
    <definedName name="fdraf" localSheetId="94">{"bal",#N/A,FALSE,"working papers";"income",#N/A,FALSE,"working papers"}</definedName>
    <definedName name="fdraf" localSheetId="95">{"bal",#N/A,FALSE,"working papers";"income",#N/A,FALSE,"working papers"}</definedName>
    <definedName name="fdraf" localSheetId="96">{"bal",#N/A,FALSE,"working papers";"income",#N/A,FALSE,"working papers"}</definedName>
    <definedName name="fdraf" localSheetId="99">{"bal",#N/A,FALSE,"working papers";"income",#N/A,FALSE,"working papers"}</definedName>
    <definedName name="fdraf" localSheetId="100">{"bal",#N/A,FALSE,"working papers";"income",#N/A,FALSE,"working papers"}</definedName>
    <definedName name="fdraf" localSheetId="12" hidden="1">{"bal",#N/A,FALSE,"working papers";"income",#N/A,FALSE,"working papers"}</definedName>
    <definedName name="fdraf" localSheetId="5">{"bal",#N/A,FALSE,"working papers";"income",#N/A,FALSE,"working papers"}</definedName>
    <definedName name="fdraf" localSheetId="6" hidden="1">{"bal",#N/A,FALSE,"working papers";"income",#N/A,FALSE,"working papers"}</definedName>
    <definedName name="fdraf" localSheetId="7"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0,0,0,0;0,0,0,0}</definedName>
    <definedName name="fdraf" localSheetId="11" hidden="1">{"bal",#N/A,FALSE,"working papers";"income",#N/A,FALSE,"working papers"}</definedName>
    <definedName name="fdraf" localSheetId="128" hidden="1">{"bal",#N/A,FALSE,"working papers";"income",#N/A,FALSE,"working papers"}</definedName>
    <definedName name="fdraf" localSheetId="123">{"bal",#N/A,FALSE,"working papers";"income",#N/A,FALSE,"working papers"}</definedName>
    <definedName name="fdraf" localSheetId="126">{"bal",#N/A,FALSE,"working papers";"income",#N/A,FALSE,"working papers"}</definedName>
    <definedName name="fdraf" localSheetId="127">{"bal",#N/A,FALSE,"working papers";"income",#N/A,FALSE,"working papers"}</definedName>
    <definedName name="fdraf" localSheetId="80" hidden="1">{"bal",#N/A,FALSE,"working papers";"income",#N/A,FALSE,"working papers"}</definedName>
    <definedName name="fdraf" localSheetId="92">{"bal",#N/A,FALSE,"working papers";"income",#N/A,FALSE,"working papers"}</definedName>
    <definedName name="fdraf" localSheetId="30" hidden="1">{"bal",#N/A,FALSE,"working papers";"income",#N/A,FALSE,"working papers"}</definedName>
    <definedName name="fdraf" localSheetId="31">{"bal",#N/A,FALSE,"working papers";"income",#N/A,FALSE,"working papers"}</definedName>
    <definedName name="fdraf" localSheetId="114">{"bal",#N/A,FALSE,"working papers";"income",#N/A,FALSE,"working papers"}</definedName>
    <definedName name="fdraf" localSheetId="115">{"bal",#N/A,FALSE,"working papers";"income",#N/A,FALSE,"working papers"}</definedName>
    <definedName name="fdraf" localSheetId="116">{"bal",#N/A,FALSE,"working papers";"income",#N/A,FALSE,"working papers"}</definedName>
    <definedName name="fdraf" localSheetId="117">{"bal",#N/A,FALSE,"working papers";"income",#N/A,FALSE,"working papers"}</definedName>
    <definedName name="fdraf" localSheetId="111" hidden="1">{"bal",#N/A,FALSE,"working papers";"income",#N/A,FALSE,"working papers"}</definedName>
    <definedName name="fdraf" localSheetId="112">{"bal",#N/A,FALSE,"working papers";"income",#N/A,FALSE,"working papers"}</definedName>
    <definedName name="fdraf" localSheetId="113">{"bal",#N/A,FALSE,"working papers";"income",#N/A,FALSE,"working papers"}</definedName>
    <definedName name="fdraf" localSheetId="103">{"bal",#N/A,FALSE,"working papers";"income",#N/A,FALSE,"working papers"}</definedName>
    <definedName name="fdraf">{"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7">{"bal",#N/A,FALSE,"working papers";"income",#N/A,FALSE,"working papers"}</definedName>
    <definedName name="Fdraft" localSheetId="35">{0,0,0,0;0,0,0,0}</definedName>
    <definedName name="Fdraft" localSheetId="50">{0,0,0,0;0,0,0,0}</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38">{"bal",#N/A,FALSE,"working papers";"income",#N/A,FALSE,"working papers"}</definedName>
    <definedName name="Fdraft" localSheetId="39" hidden="1">{"bal",#N/A,FALSE,"working papers";"income",#N/A,FALSE,"working papers"}</definedName>
    <definedName name="Fdraft" localSheetId="40"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 hidden="1">{"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 hidden="1">{"bal",#N/A,FALSE,"working papers";"income",#N/A,FALSE,"working papers"}</definedName>
    <definedName name="Fdraft" localSheetId="47">{"bal",#N/A,FALSE,"working papers";"income",#N/A,FALSE,"working papers"}</definedName>
    <definedName name="Fdraft" localSheetId="56">{"bal",#N/A,FALSE,"working papers";"income",#N/A,FALSE,"working papers"}</definedName>
    <definedName name="Fdraft" localSheetId="72">{0,0,0,0;0,0,0,0}</definedName>
    <definedName name="Fdraft" localSheetId="74">{"bal",#N/A,FALSE,"working papers";"income",#N/A,FALSE,"working papers"}</definedName>
    <definedName name="Fdraft" localSheetId="75">{"bal",#N/A,FALSE,"working papers";"income",#N/A,FALSE,"working papers"}</definedName>
    <definedName name="Fdraft" localSheetId="57">{0,0,0,0;0,0,0,0}</definedName>
    <definedName name="Fdraft" localSheetId="58">{"bal",#N/A,FALSE,"working papers";"income",#N/A,FALSE,"working papers"}</definedName>
    <definedName name="Fdraft" localSheetId="77" hidden="1">{"bal",#N/A,FALSE,"working papers";"income",#N/A,FALSE,"working papers"}</definedName>
    <definedName name="Fdraft" localSheetId="78">{"bal",#N/A,FALSE,"working papers";"income",#N/A,FALSE,"working papers"}</definedName>
    <definedName name="Fdraft" localSheetId="79">{"bal",#N/A,FALSE,"working papers";"income",#N/A,FALSE,"working papers"}</definedName>
    <definedName name="Fdraft" localSheetId="59">{"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9">{"bal",#N/A,FALSE,"working papers";"income",#N/A,FALSE,"working papers"}</definedName>
    <definedName name="Fdraft" localSheetId="0">{"bal",#N/A,FALSE,"working papers";"income",#N/A,FALSE,"working papers"}</definedName>
    <definedName name="Fdraft" localSheetId="94">{"bal",#N/A,FALSE,"working papers";"income",#N/A,FALSE,"working papers"}</definedName>
    <definedName name="Fdraft" localSheetId="95">{"bal",#N/A,FALSE,"working papers";"income",#N/A,FALSE,"working papers"}</definedName>
    <definedName name="Fdraft" localSheetId="96">{"bal",#N/A,FALSE,"working papers";"income",#N/A,FALSE,"working papers"}</definedName>
    <definedName name="Fdraft" localSheetId="99">{"bal",#N/A,FALSE,"working papers";"income",#N/A,FALSE,"working papers"}</definedName>
    <definedName name="Fdraft" localSheetId="100">{"bal",#N/A,FALSE,"working papers";"income",#N/A,FALSE,"working papers"}</definedName>
    <definedName name="Fdraft" localSheetId="12" hidden="1">{"bal",#N/A,FALSE,"working papers";"income",#N/A,FALSE,"working papers"}</definedName>
    <definedName name="Fdraft" localSheetId="5">{"bal",#N/A,FALSE,"working papers";"income",#N/A,FALSE,"working papers"}</definedName>
    <definedName name="Fdraft" localSheetId="6" hidden="1">{"bal",#N/A,FALSE,"working papers";"income",#N/A,FALSE,"working papers"}</definedName>
    <definedName name="Fdraft" localSheetId="7"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0,0,0,0;0,0,0,0}</definedName>
    <definedName name="Fdraft" localSheetId="11" hidden="1">{"bal",#N/A,FALSE,"working papers";"income",#N/A,FALSE,"working papers"}</definedName>
    <definedName name="Fdraft" localSheetId="128" hidden="1">{"bal",#N/A,FALSE,"working papers";"income",#N/A,FALSE,"working papers"}</definedName>
    <definedName name="Fdraft" localSheetId="123">{"bal",#N/A,FALSE,"working papers";"income",#N/A,FALSE,"working papers"}</definedName>
    <definedName name="Fdraft" localSheetId="126">{"bal",#N/A,FALSE,"working papers";"income",#N/A,FALSE,"working papers"}</definedName>
    <definedName name="Fdraft" localSheetId="127">{"bal",#N/A,FALSE,"working papers";"income",#N/A,FALSE,"working papers"}</definedName>
    <definedName name="Fdraft" localSheetId="80" hidden="1">{"bal",#N/A,FALSE,"working papers";"income",#N/A,FALSE,"working papers"}</definedName>
    <definedName name="Fdraft" localSheetId="92">{"bal",#N/A,FALSE,"working papers";"income",#N/A,FALSE,"working papers"}</definedName>
    <definedName name="Fdraft" localSheetId="30" hidden="1">{"bal",#N/A,FALSE,"working papers";"income",#N/A,FALSE,"working papers"}</definedName>
    <definedName name="Fdraft" localSheetId="31">{"bal",#N/A,FALSE,"working papers";"income",#N/A,FALSE,"working papers"}</definedName>
    <definedName name="Fdraft" localSheetId="114">{"bal",#N/A,FALSE,"working papers";"income",#N/A,FALSE,"working papers"}</definedName>
    <definedName name="Fdraft" localSheetId="115">{"bal",#N/A,FALSE,"working papers";"income",#N/A,FALSE,"working papers"}</definedName>
    <definedName name="Fdraft" localSheetId="116">{"bal",#N/A,FALSE,"working papers";"income",#N/A,FALSE,"working papers"}</definedName>
    <definedName name="Fdraft" localSheetId="117">{"bal",#N/A,FALSE,"working papers";"income",#N/A,FALSE,"working papers"}</definedName>
    <definedName name="Fdraft" localSheetId="111" hidden="1">{"bal",#N/A,FALSE,"working papers";"income",#N/A,FALSE,"working papers"}</definedName>
    <definedName name="Fdraft" localSheetId="112">{"bal",#N/A,FALSE,"working papers";"income",#N/A,FALSE,"working papers"}</definedName>
    <definedName name="Fdraft" localSheetId="113">{"bal",#N/A,FALSE,"working papers";"income",#N/A,FALSE,"working papers"}</definedName>
    <definedName name="Fdraft" localSheetId="103">{"bal",#N/A,FALSE,"working papers";"income",#N/A,FALSE,"working papers"}</definedName>
    <definedName name="Fdraft">{"bal",#N/A,FALSE,"working papers";"income",#N/A,FALSE,"working papers"}</definedName>
    <definedName name="file_LTDS">#REF!</definedName>
    <definedName name="file_LTDS_2nd">#REF!</definedName>
    <definedName name="file_totex">#REF!</definedName>
    <definedName name="file_totex_al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LineRefs_FD_POSTINT">#REF!</definedName>
    <definedName name="new" localSheetId="87" hidden="1">{"bal",#N/A,FALSE,"working papers";"income",#N/A,FALSE,"working papers"}</definedName>
    <definedName name="new" localSheetId="53"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41" hidden="1">{"bal",#N/A,FALSE,"working papers";"income",#N/A,FALSE,"working papers"}</definedName>
    <definedName name="new" localSheetId="44" hidden="1">{"bal",#N/A,FALSE,"working papers";"income",#N/A,FALSE,"working papers"}</definedName>
    <definedName name="new" localSheetId="45" hidden="1">{"bal",#N/A,FALSE,"working papers";"income",#N/A,FALSE,"working papers"}</definedName>
    <definedName name="new" localSheetId="46" hidden="1">{"bal",#N/A,FALSE,"working papers";"income",#N/A,FALSE,"working papers"}</definedName>
    <definedName name="new" localSheetId="72" hidden="1">{0,0,0,0;0,0,0,0}</definedName>
    <definedName name="new" localSheetId="74" hidden="1">{"bal",#N/A,FALSE,"working papers";"income",#N/A,FALSE,"working papers"}</definedName>
    <definedName name="new" localSheetId="75" hidden="1">{"bal",#N/A,FALSE,"working papers";"income",#N/A,FALSE,"working papers"}</definedName>
    <definedName name="new" localSheetId="77" hidden="1">{"bal",#N/A,FALSE,"working papers";"income",#N/A,FALSE,"working papers"}</definedName>
    <definedName name="new" localSheetId="78" hidden="1">{"bal",#N/A,FALSE,"working papers";"income",#N/A,FALSE,"working papers"}</definedName>
    <definedName name="new" localSheetId="79" hidden="1">{"bal",#N/A,FALSE,"working papers";"income",#N/A,FALSE,"working papers"}</definedName>
    <definedName name="new" localSheetId="64" hidden="1">{"bal",#N/A,FALSE,"working papers";"income",#N/A,FALSE,"working papers"}</definedName>
    <definedName name="new" localSheetId="65" hidden="1">{"bal",#N/A,FALSE,"working papers";"income",#N/A,FALSE,"working papers"}</definedName>
    <definedName name="new" localSheetId="66" hidden="1">{"bal",#N/A,FALSE,"working papers";"income",#N/A,FALSE,"working papers"}</definedName>
    <definedName name="new" localSheetId="0"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5" hidden="1">{"bal",#N/A,FALSE,"working papers";"income",#N/A,FALSE,"working papers"}</definedName>
    <definedName name="new" localSheetId="6" hidden="1">{"bal",#N/A,FALSE,"working papers";"income",#N/A,FALSE,"working papers"}</definedName>
    <definedName name="new" localSheetId="7" hidden="1">{"bal",#N/A,FALSE,"working papers";"income",#N/A,FALSE,"working papers"}</definedName>
    <definedName name="new" localSheetId="8" hidden="1">{"bal",#N/A,FALSE,"working papers";"income",#N/A,FALSE,"working papers"}</definedName>
    <definedName name="new" localSheetId="9" hidden="1">{"bal",#N/A,FALSE,"working papers";"income",#N/A,FALSE,"working papers"}</definedName>
    <definedName name="new" localSheetId="10" hidden="1">{0,0,0,0;0,0,0,0}</definedName>
    <definedName name="new" localSheetId="126" hidden="1">{"bal",#N/A,FALSE,"working papers";"income",#N/A,FALSE,"working papers"}</definedName>
    <definedName name="new" localSheetId="92" hidden="1">{"bal",#N/A,FALSE,"working papers";"income",#N/A,FALSE,"working papers"}</definedName>
    <definedName name="new" localSheetId="30" hidden="1">{"bal",#N/A,FALSE,"working papers";"income",#N/A,FALSE,"working papers"}</definedName>
    <definedName name="new" localSheetId="111" hidden="1">{"bal",#N/A,FALSE,"working papers";"income",#N/A,FALSE,"working papers"}</definedName>
    <definedName name="new" localSheetId="112" hidden="1">{"bal",#N/A,FALSE,"working papers";"income",#N/A,FALSE,"working papers"}</definedName>
    <definedName name="new" hidden="1">{"bal",#N/A,FALSE,"working papers";"income",#N/A,FALSE,"working papers"}</definedName>
    <definedName name="Northumbrian_Water">#REF!</definedName>
    <definedName name="path_LTDS">#REF!</definedName>
    <definedName name="path_LTDS_2nd">#REF!</definedName>
    <definedName name="path_totex">#REF!</definedName>
    <definedName name="path_totex_alt">#REF!</definedName>
    <definedName name="PCNames_FD_POSTINT" localSheetId="0">#REF!</definedName>
    <definedName name="PCNames_FD_POSTINT">#REF!</definedName>
    <definedName name="_xlnm.Print_Area" localSheetId="81">'BIO1'!$B$5:$P$32</definedName>
    <definedName name="_xlnm.Print_Area" localSheetId="82">'BIO2'!$B$5:$BU$52</definedName>
    <definedName name="_xlnm.Print_Area" localSheetId="83">BIO3a!$B$5:$AN$20</definedName>
    <definedName name="_xlnm.Print_Area" localSheetId="84">BIO3b!$B$5:$P$21</definedName>
    <definedName name="_xlnm.Print_Area" localSheetId="85">'BIO4'!$B$5:$X$23</definedName>
    <definedName name="_xlnm.Print_Area" localSheetId="35">'CW1'!$B$5:$O$44</definedName>
    <definedName name="_xlnm.Print_Area" localSheetId="51">'CW17'!$B$5:$G$57</definedName>
    <definedName name="_xlnm.Print_Area" localSheetId="52">'CW18'!$B$1:$DY$20</definedName>
    <definedName name="_xlnm.Print_Area" localSheetId="36">CW1a!$B$5:$BE$44</definedName>
    <definedName name="_xlnm.Print_Area" localSheetId="37">'CW2'!$B$5:$BD$36</definedName>
    <definedName name="_xlnm.Print_Area" localSheetId="55">'CW21'!$B$1:$N$4</definedName>
    <definedName name="_xlnm.Print_Area" localSheetId="38">'CW3'!$B$5:$BD$167</definedName>
    <definedName name="_xlnm.Print_Area" localSheetId="42">'CW6'!$B$5:$P$44</definedName>
    <definedName name="_xlnm.Print_Area" localSheetId="43">CW6a!$B$5:$J$44</definedName>
    <definedName name="_xlnm.Print_Area" localSheetId="46">'CW8'!$B$1:$AS$60</definedName>
    <definedName name="_xlnm.Print_Area" localSheetId="72">'CWW12'!$B$5:$T$9</definedName>
    <definedName name="_xlnm.Print_Area" localSheetId="74">'CWW17'!$B$5:$AX$44</definedName>
    <definedName name="_xlnm.Print_Area" localSheetId="75">'CWW18'!$B$1:$GH$17</definedName>
    <definedName name="_xlnm.Print_Area" localSheetId="57">CWW1a!$B$5:$CR$44</definedName>
    <definedName name="_xlnm.Print_Area" localSheetId="58">'CWW2'!$B$5:$CR$37</definedName>
    <definedName name="_xlnm.Print_Area" localSheetId="77">'CWW20'!$B$5:$O$51</definedName>
    <definedName name="_xlnm.Print_Area" localSheetId="79">'CWW22'!$B$1:$M$4</definedName>
    <definedName name="_xlnm.Print_Area" localSheetId="59">'CWW3'!$B$5:$CR$213</definedName>
    <definedName name="_xlnm.Print_Area" localSheetId="60">'CWW4'!$B$5:$P$26</definedName>
    <definedName name="_xlnm.Print_Area" localSheetId="61">'CWW5'!$B$1:$CL$29</definedName>
    <definedName name="_xlnm.Print_Area" localSheetId="62">'CWW6'!$B$5:$P$30</definedName>
    <definedName name="_xlnm.Print_Area" localSheetId="63">CWW6a!$B$5:$J$30</definedName>
    <definedName name="_xlnm.Print_Area" localSheetId="67">'CWW8'!$B$5:$P$19</definedName>
    <definedName name="_xlnm.Print_Area" localSheetId="68">CWW8a!$B$5:$J$19</definedName>
    <definedName name="_xlnm.Print_Area" localSheetId="69">'CWW9'!$B$5:$CB$9</definedName>
    <definedName name="_xlnm.Print_Area" localSheetId="93">DS1e!$B$5:$AN$40</definedName>
    <definedName name="_xlnm.Print_Area" localSheetId="94">DS2e!$B$5:$AF$11</definedName>
    <definedName name="_xlnm.Print_Area" localSheetId="95">'DS3'!$B$5:$BD$18</definedName>
    <definedName name="_xlnm.Print_Area" localSheetId="96">'DS4'!$B$5:$AF$28</definedName>
    <definedName name="_xlnm.Print_Area" localSheetId="97">'DS5'!$B$5:$X$19</definedName>
    <definedName name="_xlnm.Print_Area" localSheetId="2">Index!$A$2:$C$197</definedName>
    <definedName name="_xlnm.Print_Area" localSheetId="12">'OUT10'!$A$2:$V$126</definedName>
    <definedName name="_xlnm.Print_Area" localSheetId="6">'OUT4'!$B$2:$AG$120</definedName>
    <definedName name="_xlnm.Print_Area" localSheetId="7">'OUT5'!$B$2:$AI$79</definedName>
    <definedName name="_xlnm.Print_Area" localSheetId="8">'OUT6'!$B$1:$H$34</definedName>
    <definedName name="_xlnm.Print_Area" localSheetId="9">'OUT7'!$A$2:$AJ$60</definedName>
    <definedName name="_xlnm.Print_Area" localSheetId="10">'OUT8'!$A$2:$U$57</definedName>
    <definedName name="_xlnm.Print_Area" localSheetId="11">'OUT9'!$A$2:$J$47</definedName>
    <definedName name="_xlnm.Print_Area" localSheetId="129">'PD11'!$A$1:$O$43,'PD11'!$R$1:$AF$43</definedName>
    <definedName name="_xlnm.Print_Area" localSheetId="130">'PD12'!$B$1:$Q$88,'PD12'!$T$1:$AI$88</definedName>
    <definedName name="_xlnm.Print_Area" localSheetId="120">'PD3'!$B$5:$AJ$26</definedName>
    <definedName name="_xlnm.Print_Area" localSheetId="121">'PD4'!$B$5:$W$8</definedName>
    <definedName name="_xlnm.Print_Area" localSheetId="123">'PD6'!$B$5:$O$114</definedName>
    <definedName name="_xlnm.Print_Area" localSheetId="126">'PD8'!$B$5:$Z$45</definedName>
    <definedName name="_xlnm.Print_Area" localSheetId="127">'PD9'!$B$5:$W$20</definedName>
    <definedName name="_xlnm.Print_Area" localSheetId="80">'RES1'!$B$5:$P$49</definedName>
    <definedName name="_xlnm.Print_Area" localSheetId="88">'RET1'!$B$5:$AF$51</definedName>
    <definedName name="_xlnm.Print_Area" localSheetId="89">RET1a!$B$5:$AF$51</definedName>
    <definedName name="_xlnm.Print_Area" localSheetId="92">'RET4'!$B$1:$AE$16</definedName>
    <definedName name="_xlnm.Print_Area" localSheetId="31">'RR23'!$B$5:$O$48</definedName>
    <definedName name="_xlnm.Print_Area" localSheetId="32">'RR25'!$B$5:$G$28</definedName>
    <definedName name="_xlnm.Print_Area" localSheetId="33">'RR26'!$B$13:$J$25</definedName>
    <definedName name="_xlnm.Print_Area" localSheetId="114">'SUM1'!$B$2:$M$6</definedName>
    <definedName name="_xlnm.Print_Area" localSheetId="115">'SUM2'!$B$2:$K$6</definedName>
    <definedName name="_xlnm.Print_Area" localSheetId="116">'SUM3'!$B$2:$Q$28</definedName>
    <definedName name="_xlnm.Print_Area" localSheetId="117">'SUM4'!$B$2:$J$31</definedName>
    <definedName name="_xlnm.Print_Area" localSheetId="111">'SUP10'!$B$1:$AA$172</definedName>
    <definedName name="_xlnm.Print_Area" localSheetId="113">'SUP12'!$B$2:$Y$5</definedName>
    <definedName name="_xlnm.Print_Area" localSheetId="103">SUP1A!$B$5:$JU$37</definedName>
    <definedName name="_xlnm.Print_Area" localSheetId="107">'SUP6'!$B$5:$T$40</definedName>
    <definedName name="_xlnm.Print_Area" localSheetId="108">'SUP7'!$B$1:$V$18</definedName>
    <definedName name="_xlnm.Print_Area" localSheetId="109">'SUP8'!$B$2:$AU$27</definedName>
    <definedName name="_xlnm.Print_Area" localSheetId="110">'SUP9'!$B$2:$O$17</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9" hidden="1">7</definedName>
    <definedName name="RiskHasSettings" localSheetId="30"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REF!</definedName>
    <definedName name="South_West_Water" localSheetId="0">#REF!</definedName>
    <definedName name="South_West_Water">#REF!</definedName>
    <definedName name="Southern_Water" localSheetId="0">#REF!</definedName>
    <definedName name="Southern_Water">#REF!</definedName>
    <definedName name="Thames_Water" localSheetId="0">#REF!</definedName>
    <definedName name="Thames_Water">#REF!</definedName>
    <definedName name="UniqueIDs_DD_POSTINT" localSheetId="0">#REF!</definedName>
    <definedName name="UniqueIDs_DD_POSTINT">#REF!</definedName>
    <definedName name="UniqueIDs_FD_POSTINT" localSheetId="0">#REF!</definedName>
    <definedName name="UniqueIDs_FD_POSTINT">#REF!</definedName>
    <definedName name="United_Utilities_Water" localSheetId="0">#REF!</definedName>
    <definedName name="United_Utilities_Water">#REF!</definedName>
    <definedName name="Wessex_Water" localSheetId="0">#REF!</definedName>
    <definedName name="Wessex_Water">#REF!</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7">{"bal",#N/A,FALSE,"working papers";"income",#N/A,FALSE,"working papers"}</definedName>
    <definedName name="wrn.papersdraft" localSheetId="35">{0,0,0,0;0,0,0,0}</definedName>
    <definedName name="wrn.papersdraft" localSheetId="50">{0,0,0,0;0,0,0,0}</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38">{"bal",#N/A,FALSE,"working papers";"income",#N/A,FALSE,"working papers"}</definedName>
    <definedName name="wrn.papersdraft" localSheetId="39" hidden="1">{"bal",#N/A,FALSE,"working papers";"income",#N/A,FALSE,"working papers"}</definedName>
    <definedName name="wrn.papersdraft" localSheetId="40"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 hidden="1">{"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 hidden="1">{"bal",#N/A,FALSE,"working papers";"income",#N/A,FALSE,"working papers"}</definedName>
    <definedName name="wrn.papersdraft" localSheetId="47">{"bal",#N/A,FALSE,"working papers";"income",#N/A,FALSE,"working papers"}</definedName>
    <definedName name="wrn.papersdraft" localSheetId="56">{"bal",#N/A,FALSE,"working papers";"income",#N/A,FALSE,"working papers"}</definedName>
    <definedName name="wrn.papersdraft" localSheetId="72">{0,0,0,0;0,0,0,0}</definedName>
    <definedName name="wrn.papersdraft" localSheetId="74">{"bal",#N/A,FALSE,"working papers";"income",#N/A,FALSE,"working papers"}</definedName>
    <definedName name="wrn.papersdraft" localSheetId="75">{"bal",#N/A,FALSE,"working papers";"income",#N/A,FALSE,"working papers"}</definedName>
    <definedName name="wrn.papersdraft" localSheetId="57">{0,0,0,0;0,0,0,0}</definedName>
    <definedName name="wrn.papersdraft" localSheetId="58">{"bal",#N/A,FALSE,"working papers";"income",#N/A,FALSE,"working papers"}</definedName>
    <definedName name="wrn.papersdraft" localSheetId="77" hidden="1">{"bal",#N/A,FALSE,"working papers";"income",#N/A,FALSE,"working papers"}</definedName>
    <definedName name="wrn.papersdraft" localSheetId="78">{"bal",#N/A,FALSE,"working papers";"income",#N/A,FALSE,"working papers"}</definedName>
    <definedName name="wrn.papersdraft" localSheetId="79">{"bal",#N/A,FALSE,"working papers";"income",#N/A,FALSE,"working papers"}</definedName>
    <definedName name="wrn.papersdraft" localSheetId="59">{"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9">{"bal",#N/A,FALSE,"working papers";"income",#N/A,FALSE,"working papers"}</definedName>
    <definedName name="wrn.papersdraft" localSheetId="0">{"bal",#N/A,FALSE,"working papers";"income",#N/A,FALSE,"working papers"}</definedName>
    <definedName name="wrn.papersdraft" localSheetId="94">{"bal",#N/A,FALSE,"working papers";"income",#N/A,FALSE,"working papers"}</definedName>
    <definedName name="wrn.papersdraft" localSheetId="95">{"bal",#N/A,FALSE,"working papers";"income",#N/A,FALSE,"working papers"}</definedName>
    <definedName name="wrn.papersdraft" localSheetId="96">{"bal",#N/A,FALSE,"working papers";"income",#N/A,FALSE,"working papers"}</definedName>
    <definedName name="wrn.papersdraft" localSheetId="99">{"bal",#N/A,FALSE,"working papers";"income",#N/A,FALSE,"working papers"}</definedName>
    <definedName name="wrn.papersdraft" localSheetId="100">{"bal",#N/A,FALSE,"working papers";"income",#N/A,FALSE,"working papers"}</definedName>
    <definedName name="wrn.papersdraft" localSheetId="12" hidden="1">{"bal",#N/A,FALSE,"working papers";"income",#N/A,FALSE,"working papers"}</definedName>
    <definedName name="wrn.papersdraft" localSheetId="5">{"bal",#N/A,FALSE,"working papers";"income",#N/A,FALSE,"working papers"}</definedName>
    <definedName name="wrn.papersdraft" localSheetId="6" hidden="1">{"bal",#N/A,FALSE,"working papers";"income",#N/A,FALSE,"working papers"}</definedName>
    <definedName name="wrn.papersdraft" localSheetId="7"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0,0,0,0;0,0,0,0}</definedName>
    <definedName name="wrn.papersdraft" localSheetId="11" hidden="1">{"bal",#N/A,FALSE,"working papers";"income",#N/A,FALSE,"working papers"}</definedName>
    <definedName name="wrn.papersdraft" localSheetId="128" hidden="1">{"bal",#N/A,FALSE,"working papers";"income",#N/A,FALSE,"working papers"}</definedName>
    <definedName name="wrn.papersdraft" localSheetId="123">{"bal",#N/A,FALSE,"working papers";"income",#N/A,FALSE,"working papers"}</definedName>
    <definedName name="wrn.papersdraft" localSheetId="126">{"bal",#N/A,FALSE,"working papers";"income",#N/A,FALSE,"working papers"}</definedName>
    <definedName name="wrn.papersdraft" localSheetId="127">{"bal",#N/A,FALSE,"working papers";"income",#N/A,FALSE,"working papers"}</definedName>
    <definedName name="wrn.papersdraft" localSheetId="80" hidden="1">{"bal",#N/A,FALSE,"working papers";"income",#N/A,FALSE,"working papers"}</definedName>
    <definedName name="wrn.papersdraft" localSheetId="92">{"bal",#N/A,FALSE,"working papers";"income",#N/A,FALSE,"working papers"}</definedName>
    <definedName name="wrn.papersdraft" localSheetId="30" hidden="1">{"bal",#N/A,FALSE,"working papers";"income",#N/A,FALSE,"working papers"}</definedName>
    <definedName name="wrn.papersdraft" localSheetId="31">{"bal",#N/A,FALSE,"working papers";"income",#N/A,FALSE,"working papers"}</definedName>
    <definedName name="wrn.papersdraft" localSheetId="114">{"bal",#N/A,FALSE,"working papers";"income",#N/A,FALSE,"working papers"}</definedName>
    <definedName name="wrn.papersdraft" localSheetId="115">{"bal",#N/A,FALSE,"working papers";"income",#N/A,FALSE,"working papers"}</definedName>
    <definedName name="wrn.papersdraft" localSheetId="116">{"bal",#N/A,FALSE,"working papers";"income",#N/A,FALSE,"working papers"}</definedName>
    <definedName name="wrn.papersdraft" localSheetId="117">{"bal",#N/A,FALSE,"working papers";"income",#N/A,FALSE,"working papers"}</definedName>
    <definedName name="wrn.papersdraft" localSheetId="111" hidden="1">{"bal",#N/A,FALSE,"working papers";"income",#N/A,FALSE,"working papers"}</definedName>
    <definedName name="wrn.papersdraft" localSheetId="112">{"bal",#N/A,FALSE,"working papers";"income",#N/A,FALSE,"working papers"}</definedName>
    <definedName name="wrn.papersdraft" localSheetId="113">{"bal",#N/A,FALSE,"working papers";"income",#N/A,FALSE,"working papers"}</definedName>
    <definedName name="wrn.papersdraft" localSheetId="103">{"bal",#N/A,FALSE,"working papers";"income",#N/A,FALSE,"working papers"}</definedName>
    <definedName name="wrn.papersdraft">{"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7">{"bal",#N/A,FALSE,"working papers";"income",#N/A,FALSE,"working papers"}</definedName>
    <definedName name="wrn.wpapers." localSheetId="35">{0,0,0,0;0,0,0,0}</definedName>
    <definedName name="wrn.wpapers." localSheetId="50">{0,0,0,0;0,0,0,0}</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38">{"bal",#N/A,FALSE,"working papers";"income",#N/A,FALSE,"working papers"}</definedName>
    <definedName name="wrn.wpapers." localSheetId="39" hidden="1">{"bal",#N/A,FALSE,"working papers";"income",#N/A,FALSE,"working papers"}</definedName>
    <definedName name="wrn.wpapers." localSheetId="40" hidden="1">{"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 hidden="1">{"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 hidden="1">{"bal",#N/A,FALSE,"working papers";"income",#N/A,FALSE,"working papers"}</definedName>
    <definedName name="wrn.wpapers." localSheetId="47">{"bal",#N/A,FALSE,"working papers";"income",#N/A,FALSE,"working papers"}</definedName>
    <definedName name="wrn.wpapers." localSheetId="56">{"bal",#N/A,FALSE,"working papers";"income",#N/A,FALSE,"working papers"}</definedName>
    <definedName name="wrn.wpapers." localSheetId="72">{0,0,0,0;0,0,0,0}</definedName>
    <definedName name="wrn.wpapers." localSheetId="74">{"bal",#N/A,FALSE,"working papers";"income",#N/A,FALSE,"working papers"}</definedName>
    <definedName name="wrn.wpapers." localSheetId="75">{"bal",#N/A,FALSE,"working papers";"income",#N/A,FALSE,"working papers"}</definedName>
    <definedName name="wrn.wpapers." localSheetId="57">{0,0,0,0;0,0,0,0}</definedName>
    <definedName name="wrn.wpapers." localSheetId="58">{"bal",#N/A,FALSE,"working papers";"income",#N/A,FALSE,"working papers"}</definedName>
    <definedName name="wrn.wpapers." localSheetId="77" hidden="1">{"bal",#N/A,FALSE,"working papers";"income",#N/A,FALSE,"working papers"}</definedName>
    <definedName name="wrn.wpapers." localSheetId="78">{"bal",#N/A,FALSE,"working papers";"income",#N/A,FALSE,"working papers"}</definedName>
    <definedName name="wrn.wpapers." localSheetId="79">{"bal",#N/A,FALSE,"working papers";"income",#N/A,FALSE,"working papers"}</definedName>
    <definedName name="wrn.wpapers." localSheetId="59">{"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9">{"bal",#N/A,FALSE,"working papers";"income",#N/A,FALSE,"working papers"}</definedName>
    <definedName name="wrn.wpapers." localSheetId="0">{"bal",#N/A,FALSE,"working papers";"income",#N/A,FALSE,"working papers"}</definedName>
    <definedName name="wrn.wpapers." localSheetId="93">{"bal",#N/A,FALSE,"working papers";"income",#N/A,FALSE,"working papers"}</definedName>
    <definedName name="wrn.wpapers." localSheetId="94">{"bal",#N/A,FALSE,"working papers";"income",#N/A,FALSE,"working papers"}</definedName>
    <definedName name="wrn.wpapers." localSheetId="95">{"bal",#N/A,FALSE,"working papers";"income",#N/A,FALSE,"working papers"}</definedName>
    <definedName name="wrn.wpapers." localSheetId="96">{"bal",#N/A,FALSE,"working papers";"income",#N/A,FALSE,"working papers"}</definedName>
    <definedName name="wrn.wpapers." localSheetId="99">{"bal",#N/A,FALSE,"working papers";"income",#N/A,FALSE,"working papers"}</definedName>
    <definedName name="wrn.wpapers." localSheetId="100">{"bal",#N/A,FALSE,"working papers";"income",#N/A,FALSE,"working papers"}</definedName>
    <definedName name="wrn.wpapers." localSheetId="12" hidden="1">{"bal",#N/A,FALSE,"working papers";"income",#N/A,FALSE,"working papers"}</definedName>
    <definedName name="wrn.wpapers." localSheetId="5">{"bal",#N/A,FALSE,"working papers";"income",#N/A,FALSE,"working papers"}</definedName>
    <definedName name="wrn.wpapers." localSheetId="6" hidden="1">{"bal",#N/A,FALSE,"working papers";"income",#N/A,FALSE,"working papers"}</definedName>
    <definedName name="wrn.wpapers." localSheetId="7"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0,0,0,0;0,0,0,0}</definedName>
    <definedName name="wrn.wpapers." localSheetId="11" hidden="1">{"bal",#N/A,FALSE,"working papers";"income",#N/A,FALSE,"working papers"}</definedName>
    <definedName name="wrn.wpapers." localSheetId="128" hidden="1">{"bal",#N/A,FALSE,"working papers";"income",#N/A,FALSE,"working papers"}</definedName>
    <definedName name="wrn.wpapers." localSheetId="121">{"bal",#N/A,FALSE,"working papers";"income",#N/A,FALSE,"working papers"}</definedName>
    <definedName name="wrn.wpapers." localSheetId="122">{"bal",#N/A,FALSE,"working papers";"income",#N/A,FALSE,"working papers"}</definedName>
    <definedName name="wrn.wpapers." localSheetId="123">{"bal",#N/A,FALSE,"working papers";"income",#N/A,FALSE,"working papers"}</definedName>
    <definedName name="wrn.wpapers." localSheetId="126">{"bal",#N/A,FALSE,"working papers";"income",#N/A,FALSE,"working papers"}</definedName>
    <definedName name="wrn.wpapers." localSheetId="127">{"bal",#N/A,FALSE,"working papers";"income",#N/A,FALSE,"working papers"}</definedName>
    <definedName name="wrn.wpapers." localSheetId="80" hidden="1">{"bal",#N/A,FALSE,"working papers";"income",#N/A,FALSE,"working papers"}</definedName>
    <definedName name="wrn.wpapers." localSheetId="92">{"bal",#N/A,FALSE,"working papers";"income",#N/A,FALSE,"working papers"}</definedName>
    <definedName name="wrn.wpapers." localSheetId="30" hidden="1">{"bal",#N/A,FALSE,"working papers";"income",#N/A,FALSE,"working papers"}</definedName>
    <definedName name="wrn.wpapers." localSheetId="31">{"bal",#N/A,FALSE,"working papers";"income",#N/A,FALSE,"working papers"}</definedName>
    <definedName name="wrn.wpapers." localSheetId="114">{"bal",#N/A,FALSE,"working papers";"income",#N/A,FALSE,"working papers"}</definedName>
    <definedName name="wrn.wpapers." localSheetId="115">{"bal",#N/A,FALSE,"working papers";"income",#N/A,FALSE,"working papers"}</definedName>
    <definedName name="wrn.wpapers." localSheetId="116">{"bal",#N/A,FALSE,"working papers";"income",#N/A,FALSE,"working papers"}</definedName>
    <definedName name="wrn.wpapers." localSheetId="117">{"bal",#N/A,FALSE,"working papers";"income",#N/A,FALSE,"working papers"}</definedName>
    <definedName name="wrn.wpapers." localSheetId="111" hidden="1">{"bal",#N/A,FALSE,"working papers";"income",#N/A,FALSE,"working papers"}</definedName>
    <definedName name="wrn.wpapers." localSheetId="112">{"bal",#N/A,FALSE,"working papers";"income",#N/A,FALSE,"working papers"}</definedName>
    <definedName name="wrn.wpapers." localSheetId="113">{"bal",#N/A,FALSE,"working papers";"income",#N/A,FALSE,"working papers"}</definedName>
    <definedName name="wrn.wpapers." localSheetId="103">{"bal",#N/A,FALSE,"working papers";"income",#N/A,FALSE,"working papers"}</definedName>
    <definedName name="wrn.wpapers.">{"bal",#N/A,FALSE,"working papers";"income",#N/A,FALSE,"working papers"}</definedName>
    <definedName name="Yorkshire_Water">#REF!</definedName>
    <definedName name="Z_1B259DF3_2D8D_4DFB_A9C4_F29F1CEBD105_.wvu.PrintArea" localSheetId="82" hidden="1">'BIO2'!$B$5:$BU$52</definedName>
    <definedName name="Z_1B259DF3_2D8D_4DFB_A9C4_F29F1CEBD105_.wvu.PrintArea" localSheetId="83" hidden="1">BIO3a!$B$5:$AM$20</definedName>
    <definedName name="Z_1B259DF3_2D8D_4DFB_A9C4_F29F1CEBD105_.wvu.PrintArea" localSheetId="84" hidden="1">BIO3b!$B$5:$O$20</definedName>
    <definedName name="Z_1B259DF3_2D8D_4DFB_A9C4_F29F1CEBD105_.wvu.PrintArea" localSheetId="35">'CW1'!$B$5:$N$38</definedName>
    <definedName name="Z_1B259DF3_2D8D_4DFB_A9C4_F29F1CEBD105_.wvu.PrintArea" localSheetId="52">'CW18'!$B$1:$DY$20</definedName>
    <definedName name="Z_1B259DF3_2D8D_4DFB_A9C4_F29F1CEBD105_.wvu.PrintArea" localSheetId="36">CW1a!$B$5:$BD$38</definedName>
    <definedName name="Z_1B259DF3_2D8D_4DFB_A9C4_F29F1CEBD105_.wvu.PrintArea" localSheetId="37">'CW2'!$B$5:$BD$26</definedName>
    <definedName name="Z_1B259DF3_2D8D_4DFB_A9C4_F29F1CEBD105_.wvu.PrintArea" localSheetId="54">'CW20'!#REF!</definedName>
    <definedName name="Z_1B259DF3_2D8D_4DFB_A9C4_F29F1CEBD105_.wvu.PrintArea" localSheetId="55">'CW21'!$B$1:$N$4</definedName>
    <definedName name="Z_1B259DF3_2D8D_4DFB_A9C4_F29F1CEBD105_.wvu.PrintArea" localSheetId="56">'CWW1'!#REF!</definedName>
    <definedName name="Z_1B259DF3_2D8D_4DFB_A9C4_F29F1CEBD105_.wvu.PrintArea" localSheetId="72">'CWW12'!$B$5:$T$8</definedName>
    <definedName name="Z_1B259DF3_2D8D_4DFB_A9C4_F29F1CEBD105_.wvu.PrintArea" localSheetId="74">'CWW17'!$B$5:$AX$17</definedName>
    <definedName name="Z_1B259DF3_2D8D_4DFB_A9C4_F29F1CEBD105_.wvu.PrintArea" localSheetId="75">'CWW18'!$B$1:$GG$17</definedName>
    <definedName name="Z_1B259DF3_2D8D_4DFB_A9C4_F29F1CEBD105_.wvu.PrintArea" localSheetId="57">CWW1a!$B$5:$CR$44</definedName>
    <definedName name="Z_1B259DF3_2D8D_4DFB_A9C4_F29F1CEBD105_.wvu.PrintArea" localSheetId="58">'CWW2'!$B$5:$CR$26</definedName>
    <definedName name="Z_1B259DF3_2D8D_4DFB_A9C4_F29F1CEBD105_.wvu.PrintArea" localSheetId="78">'CWW21'!#REF!</definedName>
    <definedName name="Z_1B259DF3_2D8D_4DFB_A9C4_F29F1CEBD105_.wvu.PrintArea" localSheetId="79">'CWW22'!$B$1:$M$4</definedName>
    <definedName name="Z_1B259DF3_2D8D_4DFB_A9C4_F29F1CEBD105_.wvu.PrintArea" localSheetId="59">'CWW3'!$B$5:$CR$63</definedName>
    <definedName name="Z_1B259DF3_2D8D_4DFB_A9C4_F29F1CEBD105_.wvu.PrintArea" localSheetId="60" hidden="1">'CWW4'!$B$5:$P$25</definedName>
    <definedName name="Z_1B259DF3_2D8D_4DFB_A9C4_F29F1CEBD105_.wvu.PrintArea" localSheetId="69">'CWW9'!$B$5:$CB$8</definedName>
    <definedName name="Z_1B259DF3_2D8D_4DFB_A9C4_F29F1CEBD105_.wvu.PrintArea" localSheetId="93">DS1e!$B$5:$AN$24</definedName>
    <definedName name="Z_1B259DF3_2D8D_4DFB_A9C4_F29F1CEBD105_.wvu.PrintArea" localSheetId="95">'DS3'!$C$5:$BD$19</definedName>
    <definedName name="Z_1B259DF3_2D8D_4DFB_A9C4_F29F1CEBD105_.wvu.PrintArea" localSheetId="97">'DS5'!$B$5:$X$19</definedName>
    <definedName name="Z_1B259DF3_2D8D_4DFB_A9C4_F29F1CEBD105_.wvu.PrintArea" localSheetId="12" hidden="1">'OUT10'!$2:$82</definedName>
    <definedName name="Z_1B259DF3_2D8D_4DFB_A9C4_F29F1CEBD105_.wvu.PrintArea" localSheetId="6" hidden="1">'OUT4'!$B$2:$AG$57</definedName>
    <definedName name="Z_1B259DF3_2D8D_4DFB_A9C4_F29F1CEBD105_.wvu.PrintArea" localSheetId="7" hidden="1">'OUT5'!$B$2:$M$14</definedName>
    <definedName name="Z_1B259DF3_2D8D_4DFB_A9C4_F29F1CEBD105_.wvu.PrintArea" localSheetId="8" hidden="1">'OUT6'!$1:$33</definedName>
    <definedName name="Z_1B259DF3_2D8D_4DFB_A9C4_F29F1CEBD105_.wvu.PrintArea" localSheetId="9" hidden="1">'OUT7'!$2:$40</definedName>
    <definedName name="Z_1B259DF3_2D8D_4DFB_A9C4_F29F1CEBD105_.wvu.PrintArea" localSheetId="10" hidden="1">'OUT8'!$2:$20</definedName>
    <definedName name="Z_1B259DF3_2D8D_4DFB_A9C4_F29F1CEBD105_.wvu.PrintArea" localSheetId="11" hidden="1">'OUT9'!$2:$28</definedName>
    <definedName name="Z_1B259DF3_2D8D_4DFB_A9C4_F29F1CEBD105_.wvu.PrintArea" localSheetId="120">'PD3'!$B$5:$AJ$26</definedName>
    <definedName name="Z_1B259DF3_2D8D_4DFB_A9C4_F29F1CEBD105_.wvu.PrintArea" localSheetId="121">'PD4'!$B$5:$W$8</definedName>
    <definedName name="Z_1B259DF3_2D8D_4DFB_A9C4_F29F1CEBD105_.wvu.PrintArea" localSheetId="123">'PD6'!$B$5:$O$19</definedName>
    <definedName name="Z_1B259DF3_2D8D_4DFB_A9C4_F29F1CEBD105_.wvu.PrintArea" localSheetId="126">'PD8'!$B$5:$Z$45</definedName>
    <definedName name="Z_1B259DF3_2D8D_4DFB_A9C4_F29F1CEBD105_.wvu.PrintArea" localSheetId="127">'PD9'!$B$5:$R$20</definedName>
    <definedName name="Z_1B259DF3_2D8D_4DFB_A9C4_F29F1CEBD105_.wvu.PrintArea" localSheetId="92">'RET4'!$B$1:$AC$16</definedName>
    <definedName name="Z_1B259DF3_2D8D_4DFB_A9C4_F29F1CEBD105_.wvu.PrintArea" localSheetId="31">'RR23'!$B$5:$O$48</definedName>
    <definedName name="Z_650D7366_A5BD_406B_9661_ED9F5F01D420_.wvu.PrintArea" localSheetId="93">DS1e!$B$5:$AN$24</definedName>
    <definedName name="Z_650D7366_A5BD_406B_9661_ED9F5F01D420_.wvu.PrintArea" localSheetId="12" hidden="1">'OUT10'!$2:$82</definedName>
    <definedName name="Z_650D7366_A5BD_406B_9661_ED9F5F01D420_.wvu.PrintArea" localSheetId="6" hidden="1">'OUT4'!$B$2:$AG$4</definedName>
    <definedName name="Z_650D7366_A5BD_406B_9661_ED9F5F01D420_.wvu.PrintArea" localSheetId="7" hidden="1">'OUT5'!$B$2:$M$4</definedName>
    <definedName name="Z_650D7366_A5BD_406B_9661_ED9F5F01D420_.wvu.PrintArea" localSheetId="8" hidden="1">'OUT6'!$1:$33</definedName>
    <definedName name="Z_650D7366_A5BD_406B_9661_ED9F5F01D420_.wvu.PrintArea" localSheetId="9" hidden="1">'OUT7'!$2:$40</definedName>
    <definedName name="Z_650D7366_A5BD_406B_9661_ED9F5F01D420_.wvu.PrintArea" localSheetId="10" hidden="1">'OUT8'!$2:$20</definedName>
    <definedName name="Z_650D7366_A5BD_406B_9661_ED9F5F01D420_.wvu.PrintArea" localSheetId="11" hidden="1">'OUT9'!$2:$28</definedName>
    <definedName name="Z_650D7366_A5BD_406B_9661_ED9F5F01D420_.wvu.PrintArea" localSheetId="120">'PD3'!$B$5:$AJ$26</definedName>
    <definedName name="Z_650D7366_A5BD_406B_9661_ED9F5F01D420_.wvu.PrintArea" localSheetId="121">'PD4'!$B$5:$W$8</definedName>
    <definedName name="Z_650D7366_A5BD_406B_9661_ED9F5F01D420_.wvu.PrintArea" localSheetId="123">'PD6'!$B$5:$O$19</definedName>
    <definedName name="Z_650D7366_A5BD_406B_9661_ED9F5F01D420_.wvu.PrintArea" localSheetId="126">'PD8'!$B$5:$Z$45</definedName>
    <definedName name="Z_650D7366_A5BD_406B_9661_ED9F5F01D420_.wvu.PrintArea" localSheetId="127">'PD9'!$B$5:$R$20</definedName>
    <definedName name="Z_650D7366_A5BD_406B_9661_ED9F5F01D420_.wvu.PrintArea" localSheetId="31">'RR23'!$B$5:$O$48</definedName>
    <definedName name="Z_69104686_4F2A_41D5_9B15_E00B9826BCA2_.wvu.PrintArea" localSheetId="30" hidden="1">'RR22'!$B$3:$AD$641</definedName>
    <definedName name="Z_69104686_4F2A_41D5_9B15_E00B9826BCA2_.wvu.PrintArea" localSheetId="32" hidden="1">'RR25'!$B$5:$G$28</definedName>
    <definedName name="Z_71BC5093_C9C1_4AA0_864A_AADBDC96B3C1_.wvu.PrintArea" localSheetId="81">'BIO1'!$B$5:$P$32</definedName>
    <definedName name="Z_71BC5093_C9C1_4AA0_864A_AADBDC96B3C1_.wvu.PrintArea" localSheetId="82" hidden="1">'BIO2'!$B$5:$BU$52</definedName>
    <definedName name="Z_71BC5093_C9C1_4AA0_864A_AADBDC96B3C1_.wvu.PrintArea" localSheetId="83" hidden="1">BIO3a!$B$5:$AN$20</definedName>
    <definedName name="Z_71BC5093_C9C1_4AA0_864A_AADBDC96B3C1_.wvu.PrintArea" localSheetId="84" hidden="1">BIO3b!$B$5:$P$21</definedName>
    <definedName name="Z_71BC5093_C9C1_4AA0_864A_AADBDC96B3C1_.wvu.PrintArea" localSheetId="85">'BIO4'!$B$5:$X$23</definedName>
    <definedName name="Z_71BC5093_C9C1_4AA0_864A_AADBDC96B3C1_.wvu.PrintArea" localSheetId="35">'CW1'!$B$5:$O$44</definedName>
    <definedName name="Z_71BC5093_C9C1_4AA0_864A_AADBDC96B3C1_.wvu.PrintArea" localSheetId="50">'CW12'!$B$5:$T$7</definedName>
    <definedName name="Z_71BC5093_C9C1_4AA0_864A_AADBDC96B3C1_.wvu.PrintArea" localSheetId="51">'CW17'!$B$5:$G$56</definedName>
    <definedName name="Z_71BC5093_C9C1_4AA0_864A_AADBDC96B3C1_.wvu.PrintArea" localSheetId="52">'CW18'!$B$1:$DY$20</definedName>
    <definedName name="Z_71BC5093_C9C1_4AA0_864A_AADBDC96B3C1_.wvu.PrintArea" localSheetId="36">CW1a!$B$5:$BE$44</definedName>
    <definedName name="Z_71BC5093_C9C1_4AA0_864A_AADBDC96B3C1_.wvu.PrintArea" localSheetId="37">'CW2'!$B$5:$BD$36</definedName>
    <definedName name="Z_71BC5093_C9C1_4AA0_864A_AADBDC96B3C1_.wvu.PrintArea" localSheetId="55">'CW21'!$B$1:$N$4</definedName>
    <definedName name="Z_71BC5093_C9C1_4AA0_864A_AADBDC96B3C1_.wvu.PrintArea" localSheetId="38">'CW3'!$B$5:$BD$167</definedName>
    <definedName name="Z_71BC5093_C9C1_4AA0_864A_AADBDC96B3C1_.wvu.PrintArea" localSheetId="39" hidden="1">'CW4'!#REF!</definedName>
    <definedName name="Z_71BC5093_C9C1_4AA0_864A_AADBDC96B3C1_.wvu.PrintArea" localSheetId="40" hidden="1">CW4a!#REF!</definedName>
    <definedName name="Z_71BC5093_C9C1_4AA0_864A_AADBDC96B3C1_.wvu.PrintArea" localSheetId="42" hidden="1">'CW6'!$B$5:$P$44</definedName>
    <definedName name="Z_71BC5093_C9C1_4AA0_864A_AADBDC96B3C1_.wvu.PrintArea" localSheetId="43" hidden="1">CW6a!$B$5:$J$44</definedName>
    <definedName name="Z_71BC5093_C9C1_4AA0_864A_AADBDC96B3C1_.wvu.PrintArea" localSheetId="72">'CWW12'!$B$5:$T$8</definedName>
    <definedName name="Z_71BC5093_C9C1_4AA0_864A_AADBDC96B3C1_.wvu.PrintArea" localSheetId="74">'CWW17'!$B$5:$AX$43</definedName>
    <definedName name="Z_71BC5093_C9C1_4AA0_864A_AADBDC96B3C1_.wvu.PrintArea" localSheetId="75">'CWW18'!$B$1:$GG$17</definedName>
    <definedName name="Z_71BC5093_C9C1_4AA0_864A_AADBDC96B3C1_.wvu.PrintArea" localSheetId="57">CWW1a!$B$5:$CR$44</definedName>
    <definedName name="Z_71BC5093_C9C1_4AA0_864A_AADBDC96B3C1_.wvu.PrintArea" localSheetId="58">'CWW2'!$B$5:$CR$37</definedName>
    <definedName name="Z_71BC5093_C9C1_4AA0_864A_AADBDC96B3C1_.wvu.PrintArea" localSheetId="77" hidden="1">'CWW20'!$B$5:$O$51</definedName>
    <definedName name="Z_71BC5093_C9C1_4AA0_864A_AADBDC96B3C1_.wvu.PrintArea" localSheetId="79">'CWW22'!$B$1:$M$4</definedName>
    <definedName name="Z_71BC5093_C9C1_4AA0_864A_AADBDC96B3C1_.wvu.PrintArea" localSheetId="59">'CWW3'!$B$5:$CR$213</definedName>
    <definedName name="Z_71BC5093_C9C1_4AA0_864A_AADBDC96B3C1_.wvu.PrintArea" localSheetId="60" hidden="1">'CWW4'!$B$5:$P$25</definedName>
    <definedName name="Z_71BC5093_C9C1_4AA0_864A_AADBDC96B3C1_.wvu.PrintArea" localSheetId="61" hidden="1">'CWW5'!$B$1:$CL$29</definedName>
    <definedName name="Z_71BC5093_C9C1_4AA0_864A_AADBDC96B3C1_.wvu.PrintArea" localSheetId="62" hidden="1">'CWW6'!$B$5:$P$30</definedName>
    <definedName name="Z_71BC5093_C9C1_4AA0_864A_AADBDC96B3C1_.wvu.PrintArea" localSheetId="63" hidden="1">CWW6a!$B$5:$J$30</definedName>
    <definedName name="Z_71BC5093_C9C1_4AA0_864A_AADBDC96B3C1_.wvu.PrintArea" localSheetId="64" hidden="1">CWW7a!#REF!</definedName>
    <definedName name="Z_71BC5093_C9C1_4AA0_864A_AADBDC96B3C1_.wvu.PrintArea" localSheetId="65" hidden="1">CWW7b!#REF!</definedName>
    <definedName name="Z_71BC5093_C9C1_4AA0_864A_AADBDC96B3C1_.wvu.PrintArea" localSheetId="66" hidden="1">CWW7c!#REF!</definedName>
    <definedName name="Z_71BC5093_C9C1_4AA0_864A_AADBDC96B3C1_.wvu.PrintArea" localSheetId="67">'CWW8'!$B$5:$P$19</definedName>
    <definedName name="Z_71BC5093_C9C1_4AA0_864A_AADBDC96B3C1_.wvu.PrintArea" localSheetId="68">CWW8a!$B$5:$J$19</definedName>
    <definedName name="Z_71BC5093_C9C1_4AA0_864A_AADBDC96B3C1_.wvu.PrintArea" localSheetId="69">'CWW9'!$B$5:$CB$8</definedName>
    <definedName name="Z_71BC5093_C9C1_4AA0_864A_AADBDC96B3C1_.wvu.PrintArea" localSheetId="93">DS1e!$B$5:$AN$40</definedName>
    <definedName name="Z_71BC5093_C9C1_4AA0_864A_AADBDC96B3C1_.wvu.PrintArea" localSheetId="94">DS2e!$B$5:$AF$11</definedName>
    <definedName name="Z_71BC5093_C9C1_4AA0_864A_AADBDC96B3C1_.wvu.PrintArea" localSheetId="95">'DS3'!$B$5:$BD$18</definedName>
    <definedName name="Z_71BC5093_C9C1_4AA0_864A_AADBDC96B3C1_.wvu.PrintArea" localSheetId="96">'DS4'!$B$5:$AF$28</definedName>
    <definedName name="Z_71BC5093_C9C1_4AA0_864A_AADBDC96B3C1_.wvu.PrintArea" localSheetId="97">'DS5'!$B$5:$X$19</definedName>
    <definedName name="Z_71BC5093_C9C1_4AA0_864A_AADBDC96B3C1_.wvu.PrintArea" localSheetId="128" hidden="1">'PD10'!#REF!</definedName>
    <definedName name="Z_71BC5093_C9C1_4AA0_864A_AADBDC96B3C1_.wvu.PrintArea" localSheetId="120">'PD3'!$B$5:$AJ$26</definedName>
    <definedName name="Z_71BC5093_C9C1_4AA0_864A_AADBDC96B3C1_.wvu.PrintArea" localSheetId="121">'PD4'!$B$5:$W$8</definedName>
    <definedName name="Z_71BC5093_C9C1_4AA0_864A_AADBDC96B3C1_.wvu.PrintArea" localSheetId="123">'PD6'!$B$5:$O$114</definedName>
    <definedName name="Z_71BC5093_C9C1_4AA0_864A_AADBDC96B3C1_.wvu.PrintArea" localSheetId="126">'PD8'!$B$5:$Z$45</definedName>
    <definedName name="Z_71BC5093_C9C1_4AA0_864A_AADBDC96B3C1_.wvu.PrintArea" localSheetId="127">'PD9'!$B$5:$W$20</definedName>
    <definedName name="Z_71BC5093_C9C1_4AA0_864A_AADBDC96B3C1_.wvu.PrintArea" localSheetId="80" hidden="1">'RES1'!$B$5:$P$49</definedName>
    <definedName name="Z_71BC5093_C9C1_4AA0_864A_AADBDC96B3C1_.wvu.PrintArea" localSheetId="88">'RET1'!$B$5:$AF$51</definedName>
    <definedName name="Z_71BC5093_C9C1_4AA0_864A_AADBDC96B3C1_.wvu.PrintArea" localSheetId="89">RET1a!$B$5:$AF$51</definedName>
    <definedName name="Z_71BC5093_C9C1_4AA0_864A_AADBDC96B3C1_.wvu.PrintArea" localSheetId="92">'RET4'!$B$1:$AC$16</definedName>
    <definedName name="Z_71BC5093_C9C1_4AA0_864A_AADBDC96B3C1_.wvu.PrintArea" localSheetId="30" hidden="1">'RR22'!$B$1:$AL$641</definedName>
    <definedName name="Z_71BC5093_C9C1_4AA0_864A_AADBDC96B3C1_.wvu.PrintArea" localSheetId="31">'RR23'!$B$5:$O$48</definedName>
    <definedName name="Z_71BC5093_C9C1_4AA0_864A_AADBDC96B3C1_.wvu.PrintArea" localSheetId="114">'SUM1'!$B$2:$M$6</definedName>
    <definedName name="Z_71BC5093_C9C1_4AA0_864A_AADBDC96B3C1_.wvu.PrintArea" localSheetId="115">'SUM2'!$B$2:$K$6</definedName>
    <definedName name="Z_71BC5093_C9C1_4AA0_864A_AADBDC96B3C1_.wvu.PrintArea" localSheetId="116">'SUM3'!$B$2:$M$3</definedName>
    <definedName name="Z_71BC5093_C9C1_4AA0_864A_AADBDC96B3C1_.wvu.PrintArea" localSheetId="117">'SUM4'!$B$2:$J$5</definedName>
    <definedName name="Z_71BC5093_C9C1_4AA0_864A_AADBDC96B3C1_.wvu.PrintArea" localSheetId="113">'SUP12'!$B$2:$Y$5</definedName>
    <definedName name="Z_71BC5093_C9C1_4AA0_864A_AADBDC96B3C1_.wvu.PrintArea" localSheetId="103">SUP1A!$B$5:$JU$37</definedName>
    <definedName name="Z_71BC5093_C9C1_4AA0_864A_AADBDC96B3C1_.wvu.Rows" localSheetId="30" hidden="1">'RR22'!$643:$1048576,'RR22'!$60:$108,'RR22'!$110:$158,'RR22'!#REF!,'RR22'!$163:$211,'RR22'!$213:$261,'RR22'!$263:$311,'RR22'!#REF!,'RR22'!$316:$364,'RR22'!$366:$414,'RR22'!$416:$464,'RR22'!#REF!,'RR22'!$469:$517,'RR22'!$519:$567,'RR22'!$569:$617,'RR22'!#REF!,'RR22'!#REF!</definedName>
    <definedName name="Z_9D0BCB94_913C_464E_843B_7A43F508C4E7_.wvu.PrintArea" localSheetId="93">DS1e!$B$5:$AN$24</definedName>
    <definedName name="Z_9D0BCB94_913C_464E_843B_7A43F508C4E7_.wvu.PrintArea" localSheetId="12" hidden="1">'OUT10'!$2:$82</definedName>
    <definedName name="Z_9D0BCB94_913C_464E_843B_7A43F508C4E7_.wvu.PrintArea" localSheetId="6" hidden="1">'OUT4'!$B$2:$AG$4</definedName>
    <definedName name="Z_9D0BCB94_913C_464E_843B_7A43F508C4E7_.wvu.PrintArea" localSheetId="7" hidden="1">'OUT5'!$B$2:$M$4</definedName>
    <definedName name="Z_9D0BCB94_913C_464E_843B_7A43F508C4E7_.wvu.PrintArea" localSheetId="8" hidden="1">'OUT6'!$1:$33</definedName>
    <definedName name="Z_9D0BCB94_913C_464E_843B_7A43F508C4E7_.wvu.PrintArea" localSheetId="9" hidden="1">'OUT7'!$2:$40</definedName>
    <definedName name="Z_9D0BCB94_913C_464E_843B_7A43F508C4E7_.wvu.PrintArea" localSheetId="10" hidden="1">'OUT8'!$2:$20</definedName>
    <definedName name="Z_9D0BCB94_913C_464E_843B_7A43F508C4E7_.wvu.PrintArea" localSheetId="11" hidden="1">'OUT9'!$2:$28</definedName>
    <definedName name="Z_9D0BCB94_913C_464E_843B_7A43F508C4E7_.wvu.PrintArea" localSheetId="120">'PD3'!$B$5:$AJ$26</definedName>
    <definedName name="Z_9D0BCB94_913C_464E_843B_7A43F508C4E7_.wvu.PrintArea" localSheetId="121">'PD4'!$B$5:$W$8</definedName>
    <definedName name="Z_9D0BCB94_913C_464E_843B_7A43F508C4E7_.wvu.PrintArea" localSheetId="123">'PD6'!$B$5:$O$19</definedName>
    <definedName name="Z_9D0BCB94_913C_464E_843B_7A43F508C4E7_.wvu.PrintArea" localSheetId="126">'PD8'!$B$5:$Z$45</definedName>
    <definedName name="Z_9D0BCB94_913C_464E_843B_7A43F508C4E7_.wvu.PrintArea" localSheetId="127">'PD9'!$B$5:$R$20</definedName>
    <definedName name="Z_9D0BCB94_913C_464E_843B_7A43F508C4E7_.wvu.PrintArea" localSheetId="31">'RR23'!$B$5:$O$48</definedName>
    <definedName name="Z_A8453347_62D5_433C_AC17_73E6B4F2766F_.wvu.PrintArea" localSheetId="30" hidden="1">'RR22'!$B$3:$AD$641</definedName>
    <definedName name="Z_A8453347_62D5_433C_AC17_73E6B4F2766F_.wvu.PrintArea" localSheetId="32" hidden="1">'RR25'!$B$5:$G$28</definedName>
    <definedName name="Z_C52B46E3_F629_4DFA_829C_FFB772C5F657_.wvu.PrintArea" localSheetId="93">DS1e!$B$5:$H$24</definedName>
    <definedName name="Z_C52B46E3_F629_4DFA_829C_FFB772C5F657_.wvu.PrintArea" localSheetId="12" hidden="1">'OUT10'!$B$2:$V$4</definedName>
    <definedName name="Z_C52B46E3_F629_4DFA_829C_FFB772C5F657_.wvu.PrintArea" localSheetId="6" hidden="1">'OUT4'!$B$2:$M$4</definedName>
    <definedName name="Z_C52B46E3_F629_4DFA_829C_FFB772C5F657_.wvu.PrintArea" localSheetId="7" hidden="1">'OUT5'!$B$2:$M$4</definedName>
    <definedName name="Z_C52B46E3_F629_4DFA_829C_FFB772C5F657_.wvu.PrintArea" localSheetId="8" hidden="1">'OUT6'!$B$1:$D$3</definedName>
    <definedName name="Z_C52B46E3_F629_4DFA_829C_FFB772C5F657_.wvu.PrintArea" localSheetId="9" hidden="1">'OUT7'!$B$2:$O$4</definedName>
    <definedName name="Z_C52B46E3_F629_4DFA_829C_FFB772C5F657_.wvu.PrintArea" localSheetId="10" hidden="1">'OUT8'!$B$2:$F$4</definedName>
    <definedName name="Z_C52B46E3_F629_4DFA_829C_FFB772C5F657_.wvu.PrintArea" localSheetId="11" hidden="1">'OUT9'!$B$2:$E$4</definedName>
    <definedName name="Z_C52B46E3_F629_4DFA_829C_FFB772C5F657_.wvu.PrintArea" localSheetId="121">'PD4'!$B$5:$I$8</definedName>
    <definedName name="Z_C52B46E3_F629_4DFA_829C_FFB772C5F657_.wvu.PrintArea" localSheetId="126">'PD8'!$B$5:$S$45</definedName>
    <definedName name="Z_C52B46E3_F629_4DFA_829C_FFB772C5F657_.wvu.PrintArea" localSheetId="127">'PD9'!$B$5:$E$20</definedName>
    <definedName name="Z_C52B46E3_F629_4DFA_829C_FFB772C5F657_.wvu.PrintArea" localSheetId="31">'RR23'!$B$5:$D$20</definedName>
    <definedName name="Z_D4B52F44_4691_4CEE_AF88_48CCB001F972_.wvu.PrintArea" localSheetId="32" hidden="1">'RR25'!$B$5:$G$28</definedName>
  </definedNames>
  <calcPr calcId="191028"/>
</workbook>
</file>

<file path=xl/sharedStrings.xml><?xml version="1.0" encoding="utf-8"?>
<sst xmlns="http://schemas.openxmlformats.org/spreadsheetml/2006/main" count="188947" uniqueCount="35789">
  <si>
    <t>Business Plan Data Tables - Submitted on 25 January 2023</t>
  </si>
  <si>
    <t>Disclaimer</t>
  </si>
  <si>
    <t>The information in this workbook consists of pro forma regulatory tables.  Nothing in this information should be construed as a profit forecast.
This is a public version of the PR24 tables. They have been refined to improve readability and have had formulae removed and replaced with values.</t>
  </si>
  <si>
    <t>No.</t>
  </si>
  <si>
    <t>Process by which process was changed 
(e.g. response to Ofwat query, company proposed change)</t>
  </si>
  <si>
    <t>Query ID 
(if applicable)</t>
  </si>
  <si>
    <t>Date 
(i.e. when you have resubmitted this updated set of BPTs to Ofwat)</t>
  </si>
  <si>
    <t>Change type 
(e.g. additional data, change of data)</t>
  </si>
  <si>
    <t>Table(s) affected 
(e.g. CW1, BIO2 etc.)</t>
  </si>
  <si>
    <t>Location reference(s)
(e.g. PR24 BP reference and years affected)</t>
  </si>
  <si>
    <t>Summary of change</t>
  </si>
  <si>
    <t>Impact on any other PR24 documents</t>
  </si>
  <si>
    <t>Any additional comments</t>
  </si>
  <si>
    <t>Validation of post-submission tables - line descriptions only - no data changes</t>
  </si>
  <si>
    <t>-</t>
  </si>
  <si>
    <t>Minor correction to line descriptions</t>
  </si>
  <si>
    <t xml:space="preserve">
LS3h
SUM1
CWW19
RR20</t>
  </si>
  <si>
    <t xml:space="preserve">LS3h (B53:B57)
SUM1 (J41:K43)
CWW19 (B80:B408)
RR20 (E10:L10)
</t>
  </si>
  <si>
    <t>Baseline correction of submission tables</t>
  </si>
  <si>
    <t>None</t>
  </si>
  <si>
    <t>N/A</t>
  </si>
  <si>
    <t>Response to Ofwat query</t>
  </si>
  <si>
    <t xml:space="preserve">OFW-OBQ-UUW-007 </t>
  </si>
  <si>
    <t>Alternative split of data</t>
  </si>
  <si>
    <t>CW6</t>
  </si>
  <si>
    <t>CW6.21 &amp; CW6.22 
(22/23 - 29/30)</t>
  </si>
  <si>
    <t>The number of lead communication pipes have now been split between CW6.21 (for Water Quality = Enhancement spend) and CW6.22 (for Other Reasons = Base spend)</t>
  </si>
  <si>
    <t xml:space="preserve">OFW-OBQ-UUW-011 </t>
  </si>
  <si>
    <t>Unit change</t>
  </si>
  <si>
    <t>CW7</t>
  </si>
  <si>
    <t>CW7.24-33</t>
  </si>
  <si>
    <t>Change in values</t>
  </si>
  <si>
    <t>OFW-OBQ-UUW-017</t>
  </si>
  <si>
    <t>Data change</t>
  </si>
  <si>
    <t>SUP12</t>
  </si>
  <si>
    <t>Project row 10, 13, 14, 15</t>
  </si>
  <si>
    <t>Data changes</t>
  </si>
  <si>
    <t>OFW-OBQ-UUW-022</t>
  </si>
  <si>
    <t>CW3, CW7, CW9, CW12, CW13</t>
  </si>
  <si>
    <t>CW1:U22, CW1:AY22 , CW3:O73, CW3:U73, CW3:U76, CW3:AY76, CW3:O106, CW3:U106, CW7:AE40, CW9:AA73, CW9:AY73, CW12:O73, CW13:E97, CW13:I97, CW13:R97, SUM4:F9</t>
  </si>
  <si>
    <t>OFW-OBQ-UUW-029</t>
  </si>
  <si>
    <t>OUT5, OUT2</t>
  </si>
  <si>
    <t>OUT2:Q26, OUT5:P98</t>
  </si>
  <si>
    <t xml:space="preserve">variation in data from the original EDM annual return published by the EA and version 2 and 3 of the 2021 EDM annual return published on our website </t>
  </si>
  <si>
    <t>OFW-OBQ-UUW-033</t>
  </si>
  <si>
    <t>CW9</t>
  </si>
  <si>
    <t>CW9:AF143, CW9:AL143, CW9:AR143, CW9:AX143</t>
  </si>
  <si>
    <t>On review of data table CW9, the total spend in AMP8 aligns to CW3. All expenditure associated with the Peatland restoration project had been included in 2025-26 in error. The expenditure spend for this project should be profiled across AMP8 consistent with CW3. Data table CW9 has been updated and resubmitted along with this query response</t>
  </si>
  <si>
    <t>OFW-OBQ-UUW-043</t>
  </si>
  <si>
    <t>CWW20</t>
  </si>
  <si>
    <t>CWW20:J82</t>
  </si>
  <si>
    <t>Removal of scheme from Wastewater table CWW20 which had already been accounted for within Water table RES1 to eliminate double counting.</t>
  </si>
  <si>
    <t>Table omission correction</t>
  </si>
  <si>
    <t>OUT5</t>
  </si>
  <si>
    <t>OUT5.28 2023-2030</t>
  </si>
  <si>
    <t>previously blank cells have now been populated</t>
  </si>
  <si>
    <t>OFW-OBQ-UUW-056</t>
  </si>
  <si>
    <t>CWW20: J74</t>
  </si>
  <si>
    <t>A review highlighted that a number had been provided for the total "simple" investigations which reflected an earlier iteration of the WINEP, and the costs had been included which reflected a later version (the September issued version). The amendment will align the number of investigations to match  the submitted costs. This relates to CWW20.62 Number of WINEP/NEP investigations - survey, monitoring or simple modelling and CWW20.64 Total number of WINEP/NEP investigations. Value changed from 415 to 374.</t>
  </si>
  <si>
    <t>Ofwat_Letter_02-11-2023</t>
  </si>
  <si>
    <t>CW8</t>
  </si>
  <si>
    <t>CW8 (B26:O28)</t>
  </si>
  <si>
    <t>CW8 submitted contained a total value for “NWT and STT Rapid Assessment costs”. This has been replaced with the 3 component options which made the total: STT Joint, NWT Gate 1-4 (25 ML Preferred Pathway) and Alternative pathways Gate 4 (155 ML Alternative Pathways). There is no impact on Totex.</t>
  </si>
  <si>
    <t>OFW-OBQ-UUW-075</t>
  </si>
  <si>
    <t>CW21
CWW22</t>
  </si>
  <si>
    <t>CW21: E13
CWW22: E10, E11, E15</t>
  </si>
  <si>
    <t>Schemes changed from Feasible to Selected</t>
  </si>
  <si>
    <t>OFW-OBQ-UUW-088</t>
  </si>
  <si>
    <t>CW20</t>
  </si>
  <si>
    <t>CW20: (E10:I11, E14:I15, E20:I20)</t>
  </si>
  <si>
    <t>We have reviewed our CW20 table submission and the supporting cohort table.  We have updated the primary characteristics to fully comply with the tabulated codes provided in the guidance template. This has minor impacts on the data presented in table CW20, we therefore have resubmitted our business plan data tables</t>
  </si>
  <si>
    <t>OFW-OBQ-UUW-097</t>
  </si>
  <si>
    <t>OUT5: R75:AC75, R77:AC77</t>
  </si>
  <si>
    <t>OUT5.53 and 55 were updated using the 2023 bathing season results. These results were not available as part of the submission in October as the bathing season does not finish until 30th Sept</t>
  </si>
  <si>
    <t>OFW-OBQ-UUW-103</t>
  </si>
  <si>
    <t>CW3
CW8</t>
  </si>
  <si>
    <t>CW3: W64, AC64
CW8: G29, I29:O29, Q29:V29, X29:AC29</t>
  </si>
  <si>
    <t>Kielder SRO development costs added to business plan tables</t>
  </si>
  <si>
    <t>OFW-OBQ-UUW-106</t>
  </si>
  <si>
    <t>CW11</t>
  </si>
  <si>
    <t xml:space="preserve">CW11: (J25:M25, O25:R25, T25:W25, 
Y25:AB25, AD25:AG25, AI25:AL25, 
AN25:AQ25) </t>
  </si>
  <si>
    <t>Update in treatment of third-party non-price control charges</t>
  </si>
  <si>
    <t>Ofwat resubmission request</t>
  </si>
  <si>
    <t>Ofwat request 11/01/24</t>
  </si>
  <si>
    <t>Multiple</t>
  </si>
  <si>
    <t xml:space="preserve">Please see associated commentary document for description
</t>
  </si>
  <si>
    <t>Please see associated commentary document for description</t>
  </si>
  <si>
    <t>NOTE: These are the changes as of 25 Jan when these tables were submitted.</t>
  </si>
  <si>
    <t>Data validation checks</t>
  </si>
  <si>
    <t>United Utilities Water</t>
  </si>
  <si>
    <t>Select company from drop down list</t>
  </si>
  <si>
    <t>1: Outcomes</t>
  </si>
  <si>
    <t>Table Description</t>
  </si>
  <si>
    <t>OUT1</t>
  </si>
  <si>
    <t>Overall outcome performance - Performance commitments</t>
  </si>
  <si>
    <t>OUT2</t>
  </si>
  <si>
    <t>Outcome performance from base expenditure - Performance commitments</t>
  </si>
  <si>
    <t>OUT3</t>
  </si>
  <si>
    <t>Outcome performance from enhancement expenditure - Performance commitments</t>
  </si>
  <si>
    <t>OUT4</t>
  </si>
  <si>
    <t>Underlying calculations for common performance commitments - water and combined</t>
  </si>
  <si>
    <t>Underlying calculations for common performance commitments - wastewater</t>
  </si>
  <si>
    <t>OUT6</t>
  </si>
  <si>
    <t>Summary information on outcome delivery incentive payments</t>
  </si>
  <si>
    <t>OUT7</t>
  </si>
  <si>
    <t>Outcome performance - ODIs (financial)</t>
  </si>
  <si>
    <t>OUT8</t>
  </si>
  <si>
    <t>PR19 outcome performance summary</t>
  </si>
  <si>
    <t>OUT9</t>
  </si>
  <si>
    <t>Biodiversity - Habitat information</t>
  </si>
  <si>
    <t>OUT10</t>
  </si>
  <si>
    <t>Underlying calculations for bespoke performance commitments</t>
  </si>
  <si>
    <t>2: Risk &amp; return</t>
  </si>
  <si>
    <t>RR1</t>
  </si>
  <si>
    <t>Revenue cost recovery input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RR9</t>
  </si>
  <si>
    <t>Miscellaneous inputs</t>
  </si>
  <si>
    <t>RR10</t>
  </si>
  <si>
    <t>Allowed Revenue Outputs</t>
  </si>
  <si>
    <t>RR11</t>
  </si>
  <si>
    <t>PAYG and RCV run-off outputs</t>
  </si>
  <si>
    <t>RR12</t>
  </si>
  <si>
    <t>RCV by control</t>
  </si>
  <si>
    <t>RR13</t>
  </si>
  <si>
    <t>Annual RCV balances</t>
  </si>
  <si>
    <t>RR14</t>
  </si>
  <si>
    <t>Bill profile for 2025-30 before inflation</t>
  </si>
  <si>
    <t>RR15</t>
  </si>
  <si>
    <t>Retail margins 2025-30 (nominal price base)</t>
  </si>
  <si>
    <t>RR16</t>
  </si>
  <si>
    <t>Financial ratios</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 as at 31 March 2023</t>
  </si>
  <si>
    <t>RR22</t>
  </si>
  <si>
    <t>Analysis of debt</t>
  </si>
  <si>
    <t>RR23</t>
  </si>
  <si>
    <t>Financial derivatives</t>
  </si>
  <si>
    <t>RR24</t>
  </si>
  <si>
    <t>Debt balances and interest costs</t>
  </si>
  <si>
    <t>RR25</t>
  </si>
  <si>
    <t>Allowed return on capital for the Appointee</t>
  </si>
  <si>
    <t>RR26</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CW1</t>
  </si>
  <si>
    <t>Totex analysis - water resources and water network+ (post frontier shift and real price effects)</t>
  </si>
  <si>
    <t>CW1a</t>
  </si>
  <si>
    <t>Totex analysis - water resources and water network+</t>
  </si>
  <si>
    <t>CW2</t>
  </si>
  <si>
    <t>Base expenditure analysis - water resources and water network+</t>
  </si>
  <si>
    <t>CW3</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Water network+ - Mains, communication pipes and other data</t>
  </si>
  <si>
    <t>CW6a</t>
  </si>
  <si>
    <t>Transition and accelerated programme - Water network+ - Mains, communication pipes and other data</t>
  </si>
  <si>
    <t>Demand management - Metering activities</t>
  </si>
  <si>
    <t>CW7a</t>
  </si>
  <si>
    <t>Transition and accelerated programme - Demand management - Metering activities</t>
  </si>
  <si>
    <t>WRMP schemes (excluding leakage and metering activities)</t>
  </si>
  <si>
    <t xml:space="preserve">Enhancement expenditure (cumulative) - water resources and water network+ </t>
  </si>
  <si>
    <t>CW10</t>
  </si>
  <si>
    <t>Wholesale water local authority rates</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Water mains - asset condition</t>
  </si>
  <si>
    <t>CW21</t>
  </si>
  <si>
    <t>Water - net zero enhancement schemes</t>
  </si>
  <si>
    <t>4: Costs (wholesale) - wastewater</t>
  </si>
  <si>
    <t>CWW1</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CWW19</t>
  </si>
  <si>
    <t>Wastewater network+ - WINEP nutrient removal (phosphorus and total nitrogen) scheme costs and cost drivers</t>
  </si>
  <si>
    <t>Wastewater network+ - Sewage treatment works population, capacity and network data</t>
  </si>
  <si>
    <t>CWW20a</t>
  </si>
  <si>
    <t>Transition and accelerated programme - Wastewater network+ - Sewage treatment works population, capacity and network data</t>
  </si>
  <si>
    <t>CWW21</t>
  </si>
  <si>
    <t>Wastewater sewers; asset condition</t>
  </si>
  <si>
    <t>CWW22</t>
  </si>
  <si>
    <t>Wastewater - net zero enhancement schemes</t>
  </si>
  <si>
    <t>5: Water resources</t>
  </si>
  <si>
    <t>RES1</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RET1</t>
  </si>
  <si>
    <t>Cost analysis - retail (post frontier shift and real price effects)</t>
  </si>
  <si>
    <t>RET1a</t>
  </si>
  <si>
    <t>Cost analysis - retail</t>
  </si>
  <si>
    <t>RET2</t>
  </si>
  <si>
    <t>RET3</t>
  </si>
  <si>
    <t>Business retail tariffs (Welsh companies only)</t>
  </si>
  <si>
    <t>RET4</t>
  </si>
  <si>
    <t>Cost adjustment claims - residential retail</t>
  </si>
  <si>
    <t>8: Developer services</t>
  </si>
  <si>
    <t>DS1e</t>
  </si>
  <si>
    <t>Developer services revenue (English companies)</t>
  </si>
  <si>
    <t>DS1w</t>
  </si>
  <si>
    <t>Developer services revenue (Welsh companies)</t>
  </si>
  <si>
    <t>DS2e</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LS1</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Direct procurement for customers (DPC)</t>
  </si>
  <si>
    <t>SUP13</t>
  </si>
  <si>
    <t>Havant Thicket</t>
  </si>
  <si>
    <t>SUP14</t>
  </si>
  <si>
    <t xml:space="preserve">Customer engagement and affordability/acceptability of business plans </t>
  </si>
  <si>
    <t>SUP15</t>
  </si>
  <si>
    <t>Affordability - residential customers</t>
  </si>
  <si>
    <t>11: Summary tables</t>
  </si>
  <si>
    <t>SUM1</t>
  </si>
  <si>
    <t>Performance commitments</t>
  </si>
  <si>
    <t>SUM2</t>
  </si>
  <si>
    <t>Key business plan metrics</t>
  </si>
  <si>
    <t>SUM3</t>
  </si>
  <si>
    <t>Cashflows and WACC</t>
  </si>
  <si>
    <t>SUM4</t>
  </si>
  <si>
    <t>Expenditure</t>
  </si>
  <si>
    <t>12: Past delivery</t>
  </si>
  <si>
    <t>PD1</t>
  </si>
  <si>
    <t>Inflation indicies</t>
  </si>
  <si>
    <t>PD2</t>
  </si>
  <si>
    <t>Non-household water - revenues by tariff type</t>
  </si>
  <si>
    <t>PD3</t>
  </si>
  <si>
    <t>Non-household wastewater - revenues by tariff type</t>
  </si>
  <si>
    <t>PD4</t>
  </si>
  <si>
    <t>Analysis of land sales</t>
  </si>
  <si>
    <t>PD5</t>
  </si>
  <si>
    <t>Revenue reconciliation – wholesale</t>
  </si>
  <si>
    <t>PD6</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Ofwat Bon Numbers</t>
  </si>
  <si>
    <t>Line description</t>
  </si>
  <si>
    <t>PC reference</t>
  </si>
  <si>
    <t>Company reference</t>
  </si>
  <si>
    <t>Units</t>
  </si>
  <si>
    <t>DPs</t>
  </si>
  <si>
    <t xml:space="preserve">Performance level </t>
  </si>
  <si>
    <t>PR24 BP reference</t>
  </si>
  <si>
    <t>RAG 4 reference</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Common PCs</t>
  </si>
  <si>
    <t>Water supply interruptions </t>
  </si>
  <si>
    <t>PR24_WSI</t>
  </si>
  <si>
    <t>PR24_WSI_NWT</t>
  </si>
  <si>
    <t>Time</t>
  </si>
  <si>
    <r>
      <t>[</t>
    </r>
    <r>
      <rPr>
        <sz val="12"/>
        <rFont val="Wingdings"/>
        <charset val="2"/>
      </rPr>
      <t xml:space="preserve">" </t>
    </r>
    <r>
      <rPr>
        <sz val="12"/>
        <rFont val="Arial"/>
        <family val="2"/>
      </rPr>
      <t xml:space="preserve">         ]</t>
    </r>
  </si>
  <si>
    <r>
      <t>[</t>
    </r>
    <r>
      <rPr>
        <sz val="12"/>
        <rFont val="Wingdings"/>
        <charset val="2"/>
      </rPr>
      <t>"</t>
    </r>
    <r>
      <rPr>
        <sz val="12"/>
        <rFont val="Arial"/>
        <family val="2"/>
      </rPr>
      <t xml:space="preserve">          ]</t>
    </r>
  </si>
  <si>
    <t>OUT1.1</t>
  </si>
  <si>
    <t>3A.2</t>
  </si>
  <si>
    <t>PR24_WSI_ANH</t>
  </si>
  <si>
    <t>OUT4_01_PR24</t>
  </si>
  <si>
    <t>Compliance risk index (CRI)  </t>
  </si>
  <si>
    <t>PR24_CRI</t>
  </si>
  <si>
    <t>PR24_CRI_NWT</t>
  </si>
  <si>
    <t>Numerical score</t>
  </si>
  <si>
    <t>OUT1.2</t>
  </si>
  <si>
    <t>3A.1</t>
  </si>
  <si>
    <t>PR24_CRI_ANH</t>
  </si>
  <si>
    <t>QEBW0183_PR24</t>
  </si>
  <si>
    <t>Customer contacts about water quality  </t>
  </si>
  <si>
    <t>PR24_WQC</t>
  </si>
  <si>
    <t>PR24_WQC_NWT</t>
  </si>
  <si>
    <t>Number</t>
  </si>
  <si>
    <t>OUT1.3</t>
  </si>
  <si>
    <t>PR24_WQC_ANH</t>
  </si>
  <si>
    <t>OUT4_02_PR24</t>
  </si>
  <si>
    <t>Internal sewer flooding  </t>
  </si>
  <si>
    <t>PR24_ISF</t>
  </si>
  <si>
    <t>PR24_ISF_NWT</t>
  </si>
  <si>
    <t>OUT1.4</t>
  </si>
  <si>
    <t>3B.1</t>
  </si>
  <si>
    <t>PR24_ISF_ANH</t>
  </si>
  <si>
    <t>OUT5_01_PR24</t>
  </si>
  <si>
    <t>External sewer flooding  </t>
  </si>
  <si>
    <t>PR24_ESF</t>
  </si>
  <si>
    <t>PR24_ESF_NWT</t>
  </si>
  <si>
    <t>OUT1.5</t>
  </si>
  <si>
    <t>PR24_ESF_ANH</t>
  </si>
  <si>
    <t>OUT5_02_PR24</t>
  </si>
  <si>
    <t>Biodiversity </t>
  </si>
  <si>
    <t>PR24_BIO</t>
  </si>
  <si>
    <t>PR24_BIO_NWT</t>
  </si>
  <si>
    <t>OUT1.6</t>
  </si>
  <si>
    <t>PR24_BIO_ANH</t>
  </si>
  <si>
    <t xml:space="preserve">Biodiversity units </t>
  </si>
  <si>
    <t>OUT4_20_PR24</t>
  </si>
  <si>
    <t>Operational greenhouse gas emissions (water)</t>
  </si>
  <si>
    <t>PR24_OGW</t>
  </si>
  <si>
    <t>PR24_OGW_NWT</t>
  </si>
  <si>
    <t>Tonnes</t>
  </si>
  <si>
    <t>OUT1.7</t>
  </si>
  <si>
    <t>PR24_OGW_ANH</t>
  </si>
  <si>
    <t>OUT4_04_PR24</t>
  </si>
  <si>
    <t>Operational greenhouse gas emissions (wastewater)</t>
  </si>
  <si>
    <t>PR24_OGWW</t>
  </si>
  <si>
    <t>PR24_OGWW_NWT</t>
  </si>
  <si>
    <t>OUT1.8</t>
  </si>
  <si>
    <t>PR24_OGWW_ANH</t>
  </si>
  <si>
    <t>OUT5_04_PR24</t>
  </si>
  <si>
    <t>Leakage  </t>
  </si>
  <si>
    <t>PR24_LEA</t>
  </si>
  <si>
    <t>PR24_LEA_NWT</t>
  </si>
  <si>
    <t>%</t>
  </si>
  <si>
    <t>OUT1.9</t>
  </si>
  <si>
    <t>3A.3</t>
  </si>
  <si>
    <t>PR24_LEA_ANH</t>
  </si>
  <si>
    <t>OUT4_05_PR24</t>
  </si>
  <si>
    <t>Per capita consumption  </t>
  </si>
  <si>
    <t>PR24_PCC</t>
  </si>
  <si>
    <t>PR24_PCC_NWT</t>
  </si>
  <si>
    <t>OUT1.10</t>
  </si>
  <si>
    <t>3A.4</t>
  </si>
  <si>
    <t>PR24_PCC_ANH</t>
  </si>
  <si>
    <t>OUT4_08_PR24</t>
  </si>
  <si>
    <t>Business demand  </t>
  </si>
  <si>
    <t>PR24_NHH</t>
  </si>
  <si>
    <t>PR24_NHH_NWT</t>
  </si>
  <si>
    <t>OUT1.11</t>
  </si>
  <si>
    <t>PR24_NHH_ANH</t>
  </si>
  <si>
    <t>OUT4_11_PR24</t>
  </si>
  <si>
    <t>Total pollution incidents  </t>
  </si>
  <si>
    <t>PR24_POL</t>
  </si>
  <si>
    <t>PR24_POL_NWT</t>
  </si>
  <si>
    <t>OUT1.12</t>
  </si>
  <si>
    <t>3B.2</t>
  </si>
  <si>
    <t>PR24_POL_ANH</t>
  </si>
  <si>
    <t>OUT5_05_PR24</t>
  </si>
  <si>
    <t>OUT4_06_A_PR24</t>
  </si>
  <si>
    <t>Serious pollution incidents </t>
  </si>
  <si>
    <t>PR24_SPL</t>
  </si>
  <si>
    <t>PR24_SPL_NWT</t>
  </si>
  <si>
    <t>OUT1.13</t>
  </si>
  <si>
    <t>PR24_SPL_ANH</t>
  </si>
  <si>
    <t>OUT4_18_PR24</t>
  </si>
  <si>
    <t>OUT4_08_F_PR24</t>
  </si>
  <si>
    <t>Discharge permit compliance  </t>
  </si>
  <si>
    <t>PR24_DPC</t>
  </si>
  <si>
    <t>PR24_DPC_NWT</t>
  </si>
  <si>
    <t>OUT1.14</t>
  </si>
  <si>
    <t>PR24_DPC_ANH</t>
  </si>
  <si>
    <t>OUT4_19_PR24</t>
  </si>
  <si>
    <t>Bathing water quality  </t>
  </si>
  <si>
    <t>PR24_BWQ</t>
  </si>
  <si>
    <t>PR24_BWQ_NWT</t>
  </si>
  <si>
    <t>OUT1.15</t>
  </si>
  <si>
    <t>PR24_BWQ_ANH</t>
  </si>
  <si>
    <t>OUT5_08_PR24</t>
  </si>
  <si>
    <t>River water quality (phosphorus) </t>
  </si>
  <si>
    <t>PR24_RWQ</t>
  </si>
  <si>
    <t>PR24_RWQ_NWT</t>
  </si>
  <si>
    <t>OUT1.16</t>
  </si>
  <si>
    <t>PR24_RWQ_ANH</t>
  </si>
  <si>
    <t>OUT5_09_PR24</t>
  </si>
  <si>
    <t>Storm overflows  </t>
  </si>
  <si>
    <t>PR24_SOF</t>
  </si>
  <si>
    <t>PR24_SOF_NWT</t>
  </si>
  <si>
    <t>OUT1.17</t>
  </si>
  <si>
    <t>PR24_SOF_ANH</t>
  </si>
  <si>
    <t>OUT5_10_PR24</t>
  </si>
  <si>
    <t>Mains repairs  </t>
  </si>
  <si>
    <t>PR24_MRP</t>
  </si>
  <si>
    <t>PR24_MRP_NWT</t>
  </si>
  <si>
    <t>OUT1.18</t>
  </si>
  <si>
    <t>3A.5</t>
  </si>
  <si>
    <t>PR24_MRP_ANH</t>
  </si>
  <si>
    <t>OUT4_16_PR24</t>
  </si>
  <si>
    <t>Unplanned outage </t>
  </si>
  <si>
    <t>PR24_UNO</t>
  </si>
  <si>
    <t>PR24_UNO_NWT</t>
  </si>
  <si>
    <t>OUT1.19</t>
  </si>
  <si>
    <t>3A.6</t>
  </si>
  <si>
    <t>PR24_UNO_ANH</t>
  </si>
  <si>
    <t>OUT4_17_PR24</t>
  </si>
  <si>
    <t>Sewer collapses </t>
  </si>
  <si>
    <t>PR24_SCO</t>
  </si>
  <si>
    <t>PR24_SCO_NWT</t>
  </si>
  <si>
    <t>OUT1.20</t>
  </si>
  <si>
    <t>3B.3</t>
  </si>
  <si>
    <t>PR24_SCO_ANH</t>
  </si>
  <si>
    <t>OUT5_11_PR24</t>
  </si>
  <si>
    <t>Regional PCs</t>
  </si>
  <si>
    <t>Leakage - region 1</t>
  </si>
  <si>
    <t>PR24_LEA.1</t>
  </si>
  <si>
    <t>PR24_LEA.1_NWT</t>
  </si>
  <si>
    <t>OUT1.21</t>
  </si>
  <si>
    <t>PR24_LEA.1_ANH</t>
  </si>
  <si>
    <t>OUT4_06_PR24</t>
  </si>
  <si>
    <t>Leakage - region 2</t>
  </si>
  <si>
    <t>PR24_LEA.2</t>
  </si>
  <si>
    <t>PR24_LEA.2_NWT</t>
  </si>
  <si>
    <t>OUT1.22</t>
  </si>
  <si>
    <t>PR24_LEA.2_ANH</t>
  </si>
  <si>
    <t>OUT4_07_PR24</t>
  </si>
  <si>
    <t>Per capita consumption - region 1</t>
  </si>
  <si>
    <t>PR24_PCC.1</t>
  </si>
  <si>
    <t>PR24_PCC.1_NWT</t>
  </si>
  <si>
    <t>OUT1.23</t>
  </si>
  <si>
    <t>PR24_PCC.1_ANH</t>
  </si>
  <si>
    <t>OUT4_09_D_PR24</t>
  </si>
  <si>
    <t>Per capita consumption - region 2</t>
  </si>
  <si>
    <t>PR24_PCC.2</t>
  </si>
  <si>
    <t>PR24_PCC.2_NWT</t>
  </si>
  <si>
    <t>OUT1.24</t>
  </si>
  <si>
    <t>PR24_PCC.2_ANH</t>
  </si>
  <si>
    <t>OUT4_10_D_PR24</t>
  </si>
  <si>
    <t>Business demand - region 1</t>
  </si>
  <si>
    <t>PR24_NHH.1</t>
  </si>
  <si>
    <t>PR24_NHH.1_NWT</t>
  </si>
  <si>
    <t>OUT1.25</t>
  </si>
  <si>
    <t>PR24_NHH.1_ANH</t>
  </si>
  <si>
    <t>OUT4_12_PR24</t>
  </si>
  <si>
    <t>Business demand - region 2</t>
  </si>
  <si>
    <t>PR24_NHH.2</t>
  </si>
  <si>
    <t>PR24_NHH.2_NWT</t>
  </si>
  <si>
    <t>OUT1.26</t>
  </si>
  <si>
    <t>PR24_NHH.2_ANH</t>
  </si>
  <si>
    <t>OUT4_13_PR24</t>
  </si>
  <si>
    <t>Bespoke PCs</t>
  </si>
  <si>
    <t>Embodied greenhouse gas emissions</t>
  </si>
  <si>
    <t xml:space="preserve">PR24_EGG </t>
  </si>
  <si>
    <t>PR24_EGG _NWT</t>
  </si>
  <si>
    <t>OUT1.27</t>
  </si>
  <si>
    <t>Wonderful Windermere</t>
  </si>
  <si>
    <t>PR24_WIN</t>
  </si>
  <si>
    <t>PR24_WIN_NWT</t>
  </si>
  <si>
    <t>Kg</t>
  </si>
  <si>
    <t>OUT1.28</t>
  </si>
  <si>
    <t>Improving water bill affordability for socially important non-household community groups</t>
  </si>
  <si>
    <t>PR24_IBA</t>
  </si>
  <si>
    <t>PR24_IBA_NWT</t>
  </si>
  <si>
    <t>OUT1.29</t>
  </si>
  <si>
    <t>OUT1.30</t>
  </si>
  <si>
    <t>OUT1.31</t>
  </si>
  <si>
    <t>OUT1.32</t>
  </si>
  <si>
    <t>Welsh companies only</t>
  </si>
  <si>
    <t xml:space="preserve">Welsh companies only </t>
  </si>
  <si>
    <t>Business customer experience in Wales (1-5)</t>
  </si>
  <si>
    <t>PR24_BCEW.1</t>
  </si>
  <si>
    <t>PR24_BCEW.1_NWT</t>
  </si>
  <si>
    <t>OUT1.33</t>
  </si>
  <si>
    <t>PR24_BCEW.1_ANH</t>
  </si>
  <si>
    <t>OUT1_01_PR24</t>
  </si>
  <si>
    <t>Business customer experience in Wales (0-10)</t>
  </si>
  <si>
    <t>PR24_BCEW.2</t>
  </si>
  <si>
    <t>PR24_BCEW.2_NWT</t>
  </si>
  <si>
    <t>OUT1.34</t>
  </si>
  <si>
    <t>PR24_BCEW.2_ANH</t>
  </si>
  <si>
    <t>OUT1_02_PR24</t>
  </si>
  <si>
    <t>Supporting data for leakage and per capita consumption - company level</t>
  </si>
  <si>
    <t>Total annual leakage (aligned with historical reporting) </t>
  </si>
  <si>
    <t>n/a</t>
  </si>
  <si>
    <t>Ml/d</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28</t>
  </si>
  <si>
    <t>OUT2.29</t>
  </si>
  <si>
    <t>OUT2.30</t>
  </si>
  <si>
    <t>OUT2.31</t>
  </si>
  <si>
    <t>OUT2.32</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4_A1_PR24</t>
  </si>
  <si>
    <t>OUT3_09_03_A1_PR24</t>
  </si>
  <si>
    <t>OUT3.22</t>
  </si>
  <si>
    <t>OUT3_09_01_A2_PR24</t>
  </si>
  <si>
    <t>OUT3_09_02_A2_PR24</t>
  </si>
  <si>
    <t>OUT3_09_04_A2_PR24</t>
  </si>
  <si>
    <t>OUT3_09_03_A2_PR24</t>
  </si>
  <si>
    <t>OUT3.23</t>
  </si>
  <si>
    <t>OUT3_10_01_A1_PR24</t>
  </si>
  <si>
    <t>OUT3_10_02_A1_PR24</t>
  </si>
  <si>
    <t>OUT3_10_04_A1_PR24</t>
  </si>
  <si>
    <t>OUT3_10_03_A1_PR24</t>
  </si>
  <si>
    <t>OUT3.24</t>
  </si>
  <si>
    <t>OUT3_10_01_A2_PR24</t>
  </si>
  <si>
    <t>OUT3_10_02_A2_PR24</t>
  </si>
  <si>
    <t>OUT3_10_04_A2_PR24</t>
  </si>
  <si>
    <t>OUT3_10_03_A2_PR24</t>
  </si>
  <si>
    <t>OUT3.25</t>
  </si>
  <si>
    <t>OUT3_11_01_A1_PR24</t>
  </si>
  <si>
    <t>OUT3_11_02_A1_PR24</t>
  </si>
  <si>
    <t>OUT3_11_04_A1_PR24</t>
  </si>
  <si>
    <t>OUT3_11_03_A1_PR24</t>
  </si>
  <si>
    <t>OUT3.26</t>
  </si>
  <si>
    <t>OUT3_11_01_A2_PR24</t>
  </si>
  <si>
    <t>OUT3_11_02_A2_PR24</t>
  </si>
  <si>
    <t>OUT3_11_04_A2_PR24</t>
  </si>
  <si>
    <t>OUT3_11_03_A2_PR24</t>
  </si>
  <si>
    <t>OUT3.27</t>
  </si>
  <si>
    <t>Abstraction Incentive Mechanism (AIM)</t>
  </si>
  <si>
    <t>PR24_AIM</t>
  </si>
  <si>
    <t>PR24_AIM_ANH</t>
  </si>
  <si>
    <t>Ml</t>
  </si>
  <si>
    <t>OUT3_21_01_PR24</t>
  </si>
  <si>
    <t>OUT3_21_02_PR24</t>
  </si>
  <si>
    <t>OUT3_21_03_PR24</t>
  </si>
  <si>
    <t>OUT3_21_04_PR24</t>
  </si>
  <si>
    <t>OUT3_21_05_PR24</t>
  </si>
  <si>
    <t>OUT3.28</t>
  </si>
  <si>
    <t>Embedded greenhouse gas emissions</t>
  </si>
  <si>
    <t>PR24_EGHG</t>
  </si>
  <si>
    <t>PR24_EGHG_ANH</t>
  </si>
  <si>
    <t>OUT3_22_01_PR24</t>
  </si>
  <si>
    <t>OUT3_22_02_PR24</t>
  </si>
  <si>
    <t>OUT3_22_03_PR24</t>
  </si>
  <si>
    <t>OUT3_22_04_PR24</t>
  </si>
  <si>
    <t>OUT3_22_05_PR24</t>
  </si>
  <si>
    <t>OUT3.29</t>
  </si>
  <si>
    <t>Low carbon concrete</t>
  </si>
  <si>
    <t>PR24_LCC</t>
  </si>
  <si>
    <t>PR24_LCC_ANH</t>
  </si>
  <si>
    <t>OUT3_23_01_PR24</t>
  </si>
  <si>
    <t>OUT3_23_02_PR24</t>
  </si>
  <si>
    <t>OUT3_23_03_PR24</t>
  </si>
  <si>
    <t>OUT3_23_04_PR24</t>
  </si>
  <si>
    <t>OUT3_23_05_PR24</t>
  </si>
  <si>
    <t>OUT3.30</t>
  </si>
  <si>
    <t>Low pressure</t>
  </si>
  <si>
    <t>PR24_LPR</t>
  </si>
  <si>
    <t>PR24_LPR_ANH</t>
  </si>
  <si>
    <t>OUT3_24_01_PR24</t>
  </si>
  <si>
    <t>OUT3_24_02_PR24</t>
  </si>
  <si>
    <t>OUT3_24_03_PR24</t>
  </si>
  <si>
    <t>OUT3_24_04_PR24</t>
  </si>
  <si>
    <t>OUT3_24_05_PR24</t>
  </si>
  <si>
    <t>OUT3.31</t>
  </si>
  <si>
    <t>Street works collaboration</t>
  </si>
  <si>
    <t>PR24_SWC</t>
  </si>
  <si>
    <t>PR24_SWC_ANH</t>
  </si>
  <si>
    <t>OUT3_25_01_PR24</t>
  </si>
  <si>
    <t>OUT3_25_02_PR24</t>
  </si>
  <si>
    <t>OUT3_25_03_PR24</t>
  </si>
  <si>
    <t>OUT3_25_04_PR24</t>
  </si>
  <si>
    <t>OUT3_25_05_PR24</t>
  </si>
  <si>
    <t>OUT3.32</t>
  </si>
  <si>
    <t>Water softening</t>
  </si>
  <si>
    <t>PR24_WSO</t>
  </si>
  <si>
    <t>PR24_WSO_ANH</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Constant</t>
  </si>
  <si>
    <t>Water supply interruptions</t>
  </si>
  <si>
    <t>Total number of properties supplied at year end</t>
  </si>
  <si>
    <t>000s</t>
  </si>
  <si>
    <t>OUT4.1</t>
  </si>
  <si>
    <t>3F.7</t>
  </si>
  <si>
    <t>BN2700_PR24</t>
  </si>
  <si>
    <t>The total number of properties whose supply was interrupted &gt;= 3 hours.</t>
  </si>
  <si>
    <t>OUT4.2</t>
  </si>
  <si>
    <t>OUT4_01_A_PR24</t>
  </si>
  <si>
    <t>The total minutes lost for supply interruptions of &gt;= 3 hours.</t>
  </si>
  <si>
    <t>Minute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Customer contacts about water quality</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Biodiversity (water)</t>
  </si>
  <si>
    <t>Area surveyed per year</t>
  </si>
  <si>
    <t>km2</t>
  </si>
  <si>
    <t>OUT4.1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Leakage - Region 1</t>
  </si>
  <si>
    <t>OUT4.36</t>
  </si>
  <si>
    <t>OUT4.37</t>
  </si>
  <si>
    <t>OUT4.38</t>
  </si>
  <si>
    <t>OUT4_06_B_PR24</t>
  </si>
  <si>
    <t>OUT4.39</t>
  </si>
  <si>
    <t>Leakage - Region 2</t>
  </si>
  <si>
    <t>OUT4.40</t>
  </si>
  <si>
    <t>OUT4_07_A_PR24</t>
  </si>
  <si>
    <t>OUT4.41</t>
  </si>
  <si>
    <t>OUT4.42</t>
  </si>
  <si>
    <t>OUT4_07_B_PR24</t>
  </si>
  <si>
    <t>OUT4.43</t>
  </si>
  <si>
    <t>Per capita consumption - Company level</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Per capita consumption - Region 1</t>
  </si>
  <si>
    <t>OUT4.53</t>
  </si>
  <si>
    <t>OUT4_09_A_PR24</t>
  </si>
  <si>
    <t>OUT4.54</t>
  </si>
  <si>
    <t>APR3F_06_A1_PR24</t>
  </si>
  <si>
    <t>OUT4.55</t>
  </si>
  <si>
    <t>4R.26</t>
  </si>
  <si>
    <t>B0407HP_TOT_A1_PR24</t>
  </si>
  <si>
    <t>OUT4.56</t>
  </si>
  <si>
    <t>OUT4.57</t>
  </si>
  <si>
    <t>OUT4_09_C_PR24</t>
  </si>
  <si>
    <t>OUT4.58</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Business demand - Region 1</t>
  </si>
  <si>
    <t>OUT4.75</t>
  </si>
  <si>
    <t>OUT4_12_A_PR24</t>
  </si>
  <si>
    <t>OUT4.76</t>
  </si>
  <si>
    <t>OUT4_12_B_PR24</t>
  </si>
  <si>
    <t>OUT4.77</t>
  </si>
  <si>
    <t>OUT4_12_C_PR24</t>
  </si>
  <si>
    <t>OUT4.78</t>
  </si>
  <si>
    <t>Business demand - Region 2</t>
  </si>
  <si>
    <t>OUT4.79</t>
  </si>
  <si>
    <t>OUT4_13_A_PR24</t>
  </si>
  <si>
    <t>OUT4.80</t>
  </si>
  <si>
    <t>OUT4_13_B_PR24</t>
  </si>
  <si>
    <t>OUT4.81</t>
  </si>
  <si>
    <t>OUT4_13_C_PR24</t>
  </si>
  <si>
    <t>OUT4.82</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repairs</t>
  </si>
  <si>
    <t>Mains length</t>
  </si>
  <si>
    <t>km</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Mains repairs per 1,000km</t>
  </si>
  <si>
    <t>OUT4.96</t>
  </si>
  <si>
    <t>Unplanned outage</t>
  </si>
  <si>
    <t>Peak week production capacity</t>
  </si>
  <si>
    <t>OUT4.97</t>
  </si>
  <si>
    <t>3F.8</t>
  </si>
  <si>
    <t>OUT4_17_A_PR24</t>
  </si>
  <si>
    <t>Unplanned outage - actual</t>
  </si>
  <si>
    <t>OUT4.98</t>
  </si>
  <si>
    <t>OUT4_17_B_PR24</t>
  </si>
  <si>
    <t>Unplanned outage - percentage</t>
  </si>
  <si>
    <t>OUT4.99</t>
  </si>
  <si>
    <t>Combined water and wastewater</t>
  </si>
  <si>
    <t>Serious pollution incidents</t>
  </si>
  <si>
    <t>OUT4.100</t>
  </si>
  <si>
    <t>Number of serious pollution incidents (wastewater)</t>
  </si>
  <si>
    <t>OUT4.101</t>
  </si>
  <si>
    <t>OUT5_06_PR24</t>
  </si>
  <si>
    <t>Number of serious pollution incidents</t>
  </si>
  <si>
    <t>OUT4.102</t>
  </si>
  <si>
    <t xml:space="preserve">Discharge permit compliance </t>
  </si>
  <si>
    <t>OUT4.103</t>
  </si>
  <si>
    <t>OUT4.104</t>
  </si>
  <si>
    <t>Number of numeric discharge permits (wastewater)</t>
  </si>
  <si>
    <t>OUT4.105</t>
  </si>
  <si>
    <t>OUT5_05_B_PR24</t>
  </si>
  <si>
    <t>OUT5_07_B_PR24</t>
  </si>
  <si>
    <t>Number of sites with failed discharges (wastewater)</t>
  </si>
  <si>
    <t>OUT4.106</t>
  </si>
  <si>
    <t>OUT5_05_C_PR24</t>
  </si>
  <si>
    <t>OUT5_07_C_PR24</t>
  </si>
  <si>
    <t>Total number of numeric discharge permits</t>
  </si>
  <si>
    <t>OUT4.107</t>
  </si>
  <si>
    <t>OUT4_19_A_PR24</t>
  </si>
  <si>
    <t>Total number of sites with failed discharges</t>
  </si>
  <si>
    <t>OUT4.108</t>
  </si>
  <si>
    <t>OUT4_19_B_PR24</t>
  </si>
  <si>
    <t>Percentage compliance</t>
  </si>
  <si>
    <t>OUT4.109</t>
  </si>
  <si>
    <t>Biodiversity</t>
  </si>
  <si>
    <t>Biodiversity units baseline - total (water)</t>
  </si>
  <si>
    <t>OUT4.110</t>
  </si>
  <si>
    <t>Actual biodiversity units - total (water)</t>
  </si>
  <si>
    <t>OUT4.111</t>
  </si>
  <si>
    <t>Biodiversity units baseline - total (wastewater)</t>
  </si>
  <si>
    <t>OUT4.112</t>
  </si>
  <si>
    <t>OUT5_03_E_PR24</t>
  </si>
  <si>
    <t>Actual biodiversity units - total (wastewater)</t>
  </si>
  <si>
    <t>OUT4.113</t>
  </si>
  <si>
    <t>OUT5_03_I_PR24</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Internal sewer flooding</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Number of internal sewer flooding incidents</t>
  </si>
  <si>
    <t>OUT5.6</t>
  </si>
  <si>
    <t>3G.3</t>
  </si>
  <si>
    <t>OUT5_01_E_PR24</t>
  </si>
  <si>
    <t>Number of internal sewer flooding incidents per 10,000 sewer connections</t>
  </si>
  <si>
    <t>OUT5.7</t>
  </si>
  <si>
    <t>External sewer flooding</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Number of external sewer flooding incidents</t>
  </si>
  <si>
    <t>OUT5.13</t>
  </si>
  <si>
    <t>OUT5_02_E_PR24</t>
  </si>
  <si>
    <t>Number of external sewer flooding incidents per 10,000 sewer connections</t>
  </si>
  <si>
    <t>OUT5.14</t>
  </si>
  <si>
    <t>Biodiversity (wastewater)</t>
  </si>
  <si>
    <t>OUT5.15</t>
  </si>
  <si>
    <t>OUT5_03_A_PR24</t>
  </si>
  <si>
    <t>OUT5.16</t>
  </si>
  <si>
    <t>OUT5_03_B_PR24</t>
  </si>
  <si>
    <t>OUT5.17</t>
  </si>
  <si>
    <t>OUT5_03_C_PR24</t>
  </si>
  <si>
    <t>OUT5.18</t>
  </si>
  <si>
    <t>OUT5_03_D_PR24</t>
  </si>
  <si>
    <t>OUT5.19</t>
  </si>
  <si>
    <t>OUT5.20</t>
  </si>
  <si>
    <t>OUT5_03_F_PR24</t>
  </si>
  <si>
    <t>OUT5.21</t>
  </si>
  <si>
    <t>OUT5_03_G_PR24</t>
  </si>
  <si>
    <t>OUT5.22</t>
  </si>
  <si>
    <t>OUT5_03_H_PR24</t>
  </si>
  <si>
    <t>OUT5.23</t>
  </si>
  <si>
    <t>OUT5.24</t>
  </si>
  <si>
    <t>OUT5_03_J_PR24</t>
  </si>
  <si>
    <t>OUT5.25</t>
  </si>
  <si>
    <t>OUT5_03_K_PR24</t>
  </si>
  <si>
    <t>Biodiversity units per 100km2 area land served</t>
  </si>
  <si>
    <t>OUT5.26</t>
  </si>
  <si>
    <t>OUT5_03_PR24</t>
  </si>
  <si>
    <t>Operational greenhouse gas emissons (wastewater)</t>
  </si>
  <si>
    <t>OUT5.27</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Serious pollution indicents (wastewater)</t>
  </si>
  <si>
    <t>OUT5.44</t>
  </si>
  <si>
    <t>Discharge permit compliance (wastewater)</t>
  </si>
  <si>
    <t>Total number of failing discharges (wastewater)</t>
  </si>
  <si>
    <t>OUT5.45</t>
  </si>
  <si>
    <t>OUT5_07_A_PR24</t>
  </si>
  <si>
    <t>Number numeric discharge permits (wastewater)</t>
  </si>
  <si>
    <t>OUT5.46</t>
  </si>
  <si>
    <t>OUT5.47</t>
  </si>
  <si>
    <t>Percentage compliance (wastewater)</t>
  </si>
  <si>
    <t>OUT5.48</t>
  </si>
  <si>
    <t>3B.4</t>
  </si>
  <si>
    <t>OUT5_07_PR24</t>
  </si>
  <si>
    <t>Bathing water quality</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Sewer collapses</t>
  </si>
  <si>
    <t>OUT5.78</t>
  </si>
  <si>
    <t>APR3G_11_PR24</t>
  </si>
  <si>
    <t>OUT5.79</t>
  </si>
  <si>
    <t>OUT5_11_A_PR24</t>
  </si>
  <si>
    <t>Number of sewer collapses per 1,000 km of all sewers</t>
  </si>
  <si>
    <t>OUT5.80</t>
  </si>
  <si>
    <t>Initial calculation of performance payments (excluding C-MeX and D-MeX)</t>
  </si>
  <si>
    <t>Initial calculation of in-period revenue adjustment by price control</t>
  </si>
  <si>
    <t>Water resources</t>
  </si>
  <si>
    <t>£m</t>
  </si>
  <si>
    <t>OUT6.1</t>
  </si>
  <si>
    <t>3H.1</t>
  </si>
  <si>
    <t>APR3H_WR01_PR24</t>
  </si>
  <si>
    <t>Water network plus</t>
  </si>
  <si>
    <t>OUT6.2</t>
  </si>
  <si>
    <t>3H.2</t>
  </si>
  <si>
    <t>APR3H_WN02_PR24</t>
  </si>
  <si>
    <t>Wastewater network plus</t>
  </si>
  <si>
    <t>OUT6.3</t>
  </si>
  <si>
    <t>3H.3</t>
  </si>
  <si>
    <t>APR3H_WWN03_PR24</t>
  </si>
  <si>
    <t>Bioresources (sludge)</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ODI type</t>
  </si>
  <si>
    <t>ODI form</t>
  </si>
  <si>
    <t>ODI timing</t>
  </si>
  <si>
    <t>Decimal places</t>
  </si>
  <si>
    <t>Direction of improving performance</t>
  </si>
  <si>
    <t>Common or bespoke PC</t>
  </si>
  <si>
    <t>Bioresources</t>
  </si>
  <si>
    <t>Additional control 1</t>
  </si>
  <si>
    <t>Additional control 2</t>
  </si>
  <si>
    <t>Total</t>
  </si>
  <si>
    <t>Text</t>
  </si>
  <si>
    <t>Decimal places (DPs)</t>
  </si>
  <si>
    <t>Outperformance and underperformance payments</t>
  </si>
  <si>
    <t>Revenue</t>
  </si>
  <si>
    <t>In-period</t>
  </si>
  <si>
    <t>Down</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Up</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Outperformance only</t>
  </si>
  <si>
    <t>End of period</t>
  </si>
  <si>
    <t>Bespoke</t>
  </si>
  <si>
    <t>OUT7.27</t>
  </si>
  <si>
    <t>OUT7.28</t>
  </si>
  <si>
    <t>OUT7.29</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UW</t>
  </si>
  <si>
    <t>Unique reference</t>
  </si>
  <si>
    <t>Performance level - forecast</t>
  </si>
  <si>
    <t>Performance payment - forecast</t>
  </si>
  <si>
    <t>Common PCs from PR19</t>
  </si>
  <si>
    <t>Water quality compliance (CRI)</t>
  </si>
  <si>
    <t>PR19UUW_A01-CF</t>
  </si>
  <si>
    <r>
      <rPr>
        <sz val="12"/>
        <rFont val="Arial"/>
        <family val="2"/>
        <scheme val="major"/>
      </rPr>
      <t>[</t>
    </r>
    <r>
      <rPr>
        <sz val="12"/>
        <rFont val="Wingdings"/>
        <charset val="2"/>
      </rPr>
      <t>"</t>
    </r>
    <r>
      <rPr>
        <sz val="12"/>
        <rFont val="Arial"/>
        <family val="2"/>
        <scheme val="major"/>
      </rPr>
      <t xml:space="preserve">          ]</t>
    </r>
  </si>
  <si>
    <t>OUT8.1</t>
  </si>
  <si>
    <t>OUT8.1_Payment</t>
  </si>
  <si>
    <t>APR3A_13</t>
  </si>
  <si>
    <t>APR3A_01_PR24</t>
  </si>
  <si>
    <t>APR3A_13_PR24</t>
  </si>
  <si>
    <t> Water supply interruptions </t>
  </si>
  <si>
    <t>PR19UUW_B03-WN</t>
  </si>
  <si>
    <t>OUT8.2</t>
  </si>
  <si>
    <t>OUT8.2_Payment</t>
  </si>
  <si>
    <t>APR3A_14</t>
  </si>
  <si>
    <t>APR3A_02_PR24</t>
  </si>
  <si>
    <t>APR3A_14_PR24</t>
  </si>
  <si>
    <t>Leakage </t>
  </si>
  <si>
    <t>PR19UUW_B01-WN</t>
  </si>
  <si>
    <t>OUT8.3</t>
  </si>
  <si>
    <t>OUT8.3_Payment</t>
  </si>
  <si>
    <t>APR3A_15</t>
  </si>
  <si>
    <t>APR3A_03_PR24</t>
  </si>
  <si>
    <t>APR3A_15_PR24</t>
  </si>
  <si>
    <t> Per capita consumption </t>
  </si>
  <si>
    <t>PR19UUW_B05-WN</t>
  </si>
  <si>
    <t>OUT8.4</t>
  </si>
  <si>
    <t>OUT8.4_Payment</t>
  </si>
  <si>
    <t>APR3A_16</t>
  </si>
  <si>
    <t>APR3A_04_PR24</t>
  </si>
  <si>
    <t>APR3A_16_PR24</t>
  </si>
  <si>
    <t> Mains repairs </t>
  </si>
  <si>
    <t>PR19UUW_B02-WN</t>
  </si>
  <si>
    <t>OUT8.5</t>
  </si>
  <si>
    <t>OUT8.5_Payment</t>
  </si>
  <si>
    <t>APR3A_17</t>
  </si>
  <si>
    <t>APR3A_05_PR24</t>
  </si>
  <si>
    <t>APR3A_17_PR24</t>
  </si>
  <si>
    <t>PR19UUW_B04-CF</t>
  </si>
  <si>
    <t>OUT8.6</t>
  </si>
  <si>
    <t>OUT8.6_Payment</t>
  </si>
  <si>
    <t>APR3A_18</t>
  </si>
  <si>
    <t>APR3A_06_PR24</t>
  </si>
  <si>
    <t>APR3A_18_PR24</t>
  </si>
  <si>
    <t>Internal sewer flooding </t>
  </si>
  <si>
    <t>PR19UUW_G02-WWN</t>
  </si>
  <si>
    <t>OUT8.7</t>
  </si>
  <si>
    <t>OUT8.7_Payment</t>
  </si>
  <si>
    <t>APR3B_09</t>
  </si>
  <si>
    <t>APR3B_01_PR24</t>
  </si>
  <si>
    <t>APR3B_09_PR24</t>
  </si>
  <si>
    <t> Pollution incidents </t>
  </si>
  <si>
    <t>PR19UUW_C01-WWN</t>
  </si>
  <si>
    <t>OUT8.8</t>
  </si>
  <si>
    <t>OUT8.8_Payment</t>
  </si>
  <si>
    <t>APR3B_10</t>
  </si>
  <si>
    <t>APR3B_02_PR24</t>
  </si>
  <si>
    <t>APR3B_10_PR24</t>
  </si>
  <si>
    <t> Sewer collapses</t>
  </si>
  <si>
    <t>PR19UUW_F01-WWN</t>
  </si>
  <si>
    <t>OUT8.9</t>
  </si>
  <si>
    <t>OUT8.9_Payment</t>
  </si>
  <si>
    <t>APR3B_11</t>
  </si>
  <si>
    <t>APR3B_03_PR24</t>
  </si>
  <si>
    <t>APR3B_11_PR24</t>
  </si>
  <si>
    <t>Treatment works compliance</t>
  </si>
  <si>
    <t>PR19UUW_C02-CF</t>
  </si>
  <si>
    <t>OUT8.10</t>
  </si>
  <si>
    <t>OUT8.10_Payment</t>
  </si>
  <si>
    <t>APR3B_12</t>
  </si>
  <si>
    <t>APR3B_04_PR24</t>
  </si>
  <si>
    <t>APR3B_12_PR24</t>
  </si>
  <si>
    <t>Water and retail bespoke PCs from PR19</t>
  </si>
  <si>
    <t>Reducing water quality contacts due to taste, smell and appearance</t>
  </si>
  <si>
    <t>PR19UUW_A02-WN</t>
  </si>
  <si>
    <t>nr</t>
  </si>
  <si>
    <t>OUT8.11</t>
  </si>
  <si>
    <t>3A.7</t>
  </si>
  <si>
    <t>OUT8.11_Payment</t>
  </si>
  <si>
    <t>APR3A_67</t>
  </si>
  <si>
    <t>APR3A_27_PR24</t>
  </si>
  <si>
    <t>APR3A_67_PR24</t>
  </si>
  <si>
    <t>Number of properties with lead risk reduced</t>
  </si>
  <si>
    <t>PR19UUW_A03-WN</t>
  </si>
  <si>
    <t>OUT8.12</t>
  </si>
  <si>
    <t>3A.8</t>
  </si>
  <si>
    <t>OUT8.12_Payment</t>
  </si>
  <si>
    <t>APR3A_68</t>
  </si>
  <si>
    <t>APR3A_28_PR24</t>
  </si>
  <si>
    <t>APR3A_68_PR24</t>
  </si>
  <si>
    <t>Helping customers look after water in their home</t>
  </si>
  <si>
    <t>PR19UUW_A04-WN</t>
  </si>
  <si>
    <t>OUT8.13</t>
  </si>
  <si>
    <t>3A.9</t>
  </si>
  <si>
    <t>OUT8.13_Payment</t>
  </si>
  <si>
    <t>APR3A_69</t>
  </si>
  <si>
    <t>APR3A_29_PR24</t>
  </si>
  <si>
    <t>APR3A_69_PR24</t>
  </si>
  <si>
    <t>Reducing discolouration from the Vyrnwy treated water aqueduct</t>
  </si>
  <si>
    <t>PR19UUW_A05-WN</t>
  </si>
  <si>
    <t>OUT8.14</t>
  </si>
  <si>
    <t>3A.10</t>
  </si>
  <si>
    <t>OUT8.14_Payment</t>
  </si>
  <si>
    <t>APR3A_70</t>
  </si>
  <si>
    <t>APR3A_30_PR24</t>
  </si>
  <si>
    <t>APR3A_70_PR24</t>
  </si>
  <si>
    <t>Reducing areas of low water pressure</t>
  </si>
  <si>
    <t>PR19UUW_B07-WN</t>
  </si>
  <si>
    <t>OUT8.15</t>
  </si>
  <si>
    <t>3A.11</t>
  </si>
  <si>
    <t>OUT8.15_Payment</t>
  </si>
  <si>
    <t>APR3A_71</t>
  </si>
  <si>
    <t>APR3A_31_PR24</t>
  </si>
  <si>
    <t>APR3A_71_PR24</t>
  </si>
  <si>
    <t>Water service resilience</t>
  </si>
  <si>
    <t>PR19UUW_B08-WN</t>
  </si>
  <si>
    <t>OUT8.16</t>
  </si>
  <si>
    <t>3A.12</t>
  </si>
  <si>
    <t>OUT8.16_Payment</t>
  </si>
  <si>
    <t>APR3A_72</t>
  </si>
  <si>
    <t>APR3A_32_PR24</t>
  </si>
  <si>
    <t>APR3A_72_PR24</t>
  </si>
  <si>
    <t>Manchester and Pennine resilience</t>
  </si>
  <si>
    <t>PR19UUW_B09-DP</t>
  </si>
  <si>
    <t>control</t>
  </si>
  <si>
    <t>OUT8.17</t>
  </si>
  <si>
    <t>3A.13</t>
  </si>
  <si>
    <t>OUT8.17_Payment</t>
  </si>
  <si>
    <t>APR3A_73</t>
  </si>
  <si>
    <t>APR3A_33_PR24</t>
  </si>
  <si>
    <t>APR3A_73_PR24</t>
  </si>
  <si>
    <t>Keeping reservoirs resilient</t>
  </si>
  <si>
    <t>PR19UUW_B10-WR</t>
  </si>
  <si>
    <t>risk</t>
  </si>
  <si>
    <t>OUT8.18</t>
  </si>
  <si>
    <t>3A.14</t>
  </si>
  <si>
    <t>OUT8.18_Payment</t>
  </si>
  <si>
    <t>APR3A_74</t>
  </si>
  <si>
    <t>APR3A_34_PR24</t>
  </si>
  <si>
    <t>APR3A_74_PR24</t>
  </si>
  <si>
    <t>Thirlmere transfer into West Cumbria (AMP7)</t>
  </si>
  <si>
    <t>PR19UUW_B11-WN</t>
  </si>
  <si>
    <t>OUT8.19</t>
  </si>
  <si>
    <t>3A.15</t>
  </si>
  <si>
    <t>OUT8.19_Payment</t>
  </si>
  <si>
    <t>APR3A_75</t>
  </si>
  <si>
    <t>APR3A_35_PR24</t>
  </si>
  <si>
    <t>APR3A_75_PR24</t>
  </si>
  <si>
    <t>Abstraction incentive mechanism</t>
  </si>
  <si>
    <t>PR19UUW_C03-WR</t>
  </si>
  <si>
    <t>OUT8.20</t>
  </si>
  <si>
    <t>3A.16</t>
  </si>
  <si>
    <t>OUT8.20_Payment</t>
  </si>
  <si>
    <t>APR3A_76</t>
  </si>
  <si>
    <t>APR3A_36_PR24</t>
  </si>
  <si>
    <t>APR3A_76_PR24</t>
  </si>
  <si>
    <t>Improving the water environment</t>
  </si>
  <si>
    <t>PR19UUW_C04-WR</t>
  </si>
  <si>
    <t>OUT8.21</t>
  </si>
  <si>
    <t>3A.17</t>
  </si>
  <si>
    <t>OUT8.21_Payment</t>
  </si>
  <si>
    <t>APR3A_77</t>
  </si>
  <si>
    <t>APR3A_37_PR24</t>
  </si>
  <si>
    <t>APR3A_77_PR24</t>
  </si>
  <si>
    <t>Number of customers lifted out of water poverty</t>
  </si>
  <si>
    <t>PR19UUW_E01-HH</t>
  </si>
  <si>
    <t>OUT8.22</t>
  </si>
  <si>
    <t>3A.18</t>
  </si>
  <si>
    <t>OUT8.22_Payment</t>
  </si>
  <si>
    <t>APR3A_78</t>
  </si>
  <si>
    <t>APR3A_38_PR24</t>
  </si>
  <si>
    <t>APR3A_78_PR24</t>
  </si>
  <si>
    <t>Voids</t>
  </si>
  <si>
    <t>PR19UUW_E10-HH</t>
  </si>
  <si>
    <t>OUT8.23</t>
  </si>
  <si>
    <t>3A.19</t>
  </si>
  <si>
    <t>OUT8.23_Payment</t>
  </si>
  <si>
    <t>APR3A_79</t>
  </si>
  <si>
    <t>APR3A_39_PR24</t>
  </si>
  <si>
    <t>APR3A_79_PR24</t>
  </si>
  <si>
    <t>Non-household vacancy incentive scheme</t>
  </si>
  <si>
    <t>PR19UUW_E03-CF</t>
  </si>
  <si>
    <t>OUT8.24</t>
  </si>
  <si>
    <t>3A.20</t>
  </si>
  <si>
    <t>OUT8.24_Payment</t>
  </si>
  <si>
    <t>APR3A_80</t>
  </si>
  <si>
    <t>APR3A_40_PR24</t>
  </si>
  <si>
    <t>APR3A_80_PR24</t>
  </si>
  <si>
    <t>Gap sites (Wholesale)</t>
  </si>
  <si>
    <t>PR19UUW_E04-CF</t>
  </si>
  <si>
    <t>OUT8.25</t>
  </si>
  <si>
    <t>3A.21</t>
  </si>
  <si>
    <t>OUT8.25_Payment</t>
  </si>
  <si>
    <t>APR3A_81</t>
  </si>
  <si>
    <t>APR3A_41_PR24</t>
  </si>
  <si>
    <t>APR3A_81_PR24</t>
  </si>
  <si>
    <t>Gap sites (Retail)</t>
  </si>
  <si>
    <t>PR19UUW_E05-HH</t>
  </si>
  <si>
    <t>OUT8.26</t>
  </si>
  <si>
    <t>3A.22</t>
  </si>
  <si>
    <t>OUT8.26_Payment</t>
  </si>
  <si>
    <t>APR3A_82</t>
  </si>
  <si>
    <t>APR3A_42_PR24</t>
  </si>
  <si>
    <t>APR3A_82_PR24</t>
  </si>
  <si>
    <t>Successful delivery of direct procurement of Manchester and Pennine resilience</t>
  </si>
  <si>
    <t>PR19UUW_E07-DP</t>
  </si>
  <si>
    <t>OUT8.27</t>
  </si>
  <si>
    <t>3A.23</t>
  </si>
  <si>
    <t>OUT8.27_Payment</t>
  </si>
  <si>
    <t>APR3A_83</t>
  </si>
  <si>
    <t>APR3A_43_PR24</t>
  </si>
  <si>
    <t>APR3A_83_PR24</t>
  </si>
  <si>
    <t/>
  </si>
  <si>
    <t>OUT8.28</t>
  </si>
  <si>
    <t>3A.24</t>
  </si>
  <si>
    <t>OUT8.28_Payment</t>
  </si>
  <si>
    <t>APR3A_84</t>
  </si>
  <si>
    <t>APR3A_44_PR24</t>
  </si>
  <si>
    <t>APR3A_84_PR24</t>
  </si>
  <si>
    <t>OUT8.29</t>
  </si>
  <si>
    <t>3A.25</t>
  </si>
  <si>
    <t>OUT8.29_Payment</t>
  </si>
  <si>
    <t>APR3A_85</t>
  </si>
  <si>
    <t>APR3A_45_PR24</t>
  </si>
  <si>
    <t>APR3A_85_PR24</t>
  </si>
  <si>
    <t>OUT8.30</t>
  </si>
  <si>
    <t>3A.26</t>
  </si>
  <si>
    <t>OUT8.30_Payment</t>
  </si>
  <si>
    <t>APR3A_86</t>
  </si>
  <si>
    <t>APR3A_46_PR24</t>
  </si>
  <si>
    <t>APR3A_86_PR24</t>
  </si>
  <si>
    <t>Wastewater bespoke PCs from PR19</t>
  </si>
  <si>
    <t>Improving river water quality</t>
  </si>
  <si>
    <t>PR19UUW_C05-WWN</t>
  </si>
  <si>
    <t>OUT8.31</t>
  </si>
  <si>
    <t>3B.5</t>
  </si>
  <si>
    <t>OUT8.31_Payment</t>
  </si>
  <si>
    <t>APR3B_46</t>
  </si>
  <si>
    <t>APR3B_18_PR24</t>
  </si>
  <si>
    <t>APR3B_46_PR24</t>
  </si>
  <si>
    <t>Protecting the environment from the impact of growth and new development</t>
  </si>
  <si>
    <t>PR19UUW_C06-WWN</t>
  </si>
  <si>
    <t>OUT8.32</t>
  </si>
  <si>
    <t>3B.6</t>
  </si>
  <si>
    <t>OUT8.32_Payment</t>
  </si>
  <si>
    <t>APR3B_47</t>
  </si>
  <si>
    <t>APR3B_19_PR24</t>
  </si>
  <si>
    <t>APR3B_47_PR24</t>
  </si>
  <si>
    <t xml:space="preserve">Enhancing natural capital value for customers </t>
  </si>
  <si>
    <t>PR19UUW_C08-CF</t>
  </si>
  <si>
    <t>OUT8.33</t>
  </si>
  <si>
    <t>3B.7</t>
  </si>
  <si>
    <t>OUT8.33_Payment</t>
  </si>
  <si>
    <t>APR3B_48</t>
  </si>
  <si>
    <t>APR3B_20_PR24</t>
  </si>
  <si>
    <t>APR3B_48_PR24</t>
  </si>
  <si>
    <t>Recycling biosolids</t>
  </si>
  <si>
    <t>PR19UUW_C09-BR</t>
  </si>
  <si>
    <t>OUT8.34</t>
  </si>
  <si>
    <t>3B.8</t>
  </si>
  <si>
    <t>OUT8.34_Payment</t>
  </si>
  <si>
    <t>APR3B_49</t>
  </si>
  <si>
    <t>APR3B_21_PR24</t>
  </si>
  <si>
    <t>APR3B_49_PR24</t>
  </si>
  <si>
    <t>Better air quality</t>
  </si>
  <si>
    <t>PR19UUW_C10-BR</t>
  </si>
  <si>
    <t>OUT8.35</t>
  </si>
  <si>
    <t>3B.9</t>
  </si>
  <si>
    <t>OUT8.35_Payment</t>
  </si>
  <si>
    <t>APR3B_50</t>
  </si>
  <si>
    <t>APR3B_22_PR24</t>
  </si>
  <si>
    <t>APR3B_50_PR24</t>
  </si>
  <si>
    <t>Sewer blockages</t>
  </si>
  <si>
    <t>PR19UUW_F02-WWN</t>
  </si>
  <si>
    <t>OUT8.36</t>
  </si>
  <si>
    <t>3B.10</t>
  </si>
  <si>
    <t>OUT8.36_Payment</t>
  </si>
  <si>
    <t>APR3B_51</t>
  </si>
  <si>
    <t>APR3B_23_PR24</t>
  </si>
  <si>
    <t>APR3B_51_PR24</t>
  </si>
  <si>
    <t>External flooding Incidents</t>
  </si>
  <si>
    <t>PR19UUW_G03-WWN</t>
  </si>
  <si>
    <t>OUT8.37</t>
  </si>
  <si>
    <t>3B.11</t>
  </si>
  <si>
    <t>OUT8.37_Payment</t>
  </si>
  <si>
    <t>APR3B_52</t>
  </si>
  <si>
    <t>APR3B_24_PR24</t>
  </si>
  <si>
    <t>APR3B_52_PR24</t>
  </si>
  <si>
    <t>Raising customer awareness to reduce the risk of flooding</t>
  </si>
  <si>
    <t>PR19UUW_G04-WWN</t>
  </si>
  <si>
    <t>OUT8.38</t>
  </si>
  <si>
    <t>3B.12</t>
  </si>
  <si>
    <t>OUT8.38_Payment</t>
  </si>
  <si>
    <t>APR3B_53</t>
  </si>
  <si>
    <t>APR3B_25_PR24</t>
  </si>
  <si>
    <t>APR3B_53_PR24</t>
  </si>
  <si>
    <t>Hydraulic internal flood risk resilience</t>
  </si>
  <si>
    <t>PR19UUW_G05-WWN</t>
  </si>
  <si>
    <t>OUT8.39</t>
  </si>
  <si>
    <t>3B.13</t>
  </si>
  <si>
    <t>OUT8.39_Payment</t>
  </si>
  <si>
    <t>APR3B_54</t>
  </si>
  <si>
    <t>APR3B_26_PR24</t>
  </si>
  <si>
    <t>APR3B_54_PR24</t>
  </si>
  <si>
    <t>Hydraulic external flood risk resilience</t>
  </si>
  <si>
    <t>PR19UUW_G06-WWN</t>
  </si>
  <si>
    <t>OUT8.40</t>
  </si>
  <si>
    <t>3B.14</t>
  </si>
  <si>
    <t>OUT8.40_Payment</t>
  </si>
  <si>
    <t>APR3B_55</t>
  </si>
  <si>
    <t>APR3B_27_PR24</t>
  </si>
  <si>
    <t>APR3B_55_PR24</t>
  </si>
  <si>
    <t>OUT8.41</t>
  </si>
  <si>
    <t>3B.15</t>
  </si>
  <si>
    <t>OUT8.41_Payment</t>
  </si>
  <si>
    <t>APR3B_56</t>
  </si>
  <si>
    <t>APR3B_28_PR24</t>
  </si>
  <si>
    <t>APR3B_56_PR24</t>
  </si>
  <si>
    <t>OUT8.42</t>
  </si>
  <si>
    <t>3B.16</t>
  </si>
  <si>
    <t>OUT8.42_Payment</t>
  </si>
  <si>
    <t>APR3B_57</t>
  </si>
  <si>
    <t>APR3B_29_PR24</t>
  </si>
  <si>
    <t>APR3B_57_PR24</t>
  </si>
  <si>
    <t>OUT8.43</t>
  </si>
  <si>
    <t>3B.17</t>
  </si>
  <si>
    <t>OUT8.43_Payment</t>
  </si>
  <si>
    <t>APR3B_58</t>
  </si>
  <si>
    <t>APR3B_30_PR24</t>
  </si>
  <si>
    <t>APR3B_58_PR24</t>
  </si>
  <si>
    <t>OUT8.44</t>
  </si>
  <si>
    <t>3B.18</t>
  </si>
  <si>
    <t>OUT8.44_Payment</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Programme baseline, Tonnes CO2e</t>
  </si>
  <si>
    <t>OUT_UU10.1</t>
  </si>
  <si>
    <t>Programme baseline, cumulative, Tonnes CO2e</t>
  </si>
  <si>
    <t>OUT_UU10.2</t>
  </si>
  <si>
    <t>Built solutions at project-in-use gateway (AMP8), Tonnes CO2e</t>
  </si>
  <si>
    <t>OUT_UU10.3</t>
  </si>
  <si>
    <t>Built solutions at project-in-use gateway (AMP8), cumulative programme, Tonnes CO2e</t>
  </si>
  <si>
    <t>OUT_UU10.4</t>
  </si>
  <si>
    <t>Reduction in tonnes CO2e from baseline</t>
  </si>
  <si>
    <t>OUT_UU10.5</t>
  </si>
  <si>
    <t>PCL – Percentage reduction from baseline</t>
  </si>
  <si>
    <t>OUT_UU10.6</t>
  </si>
  <si>
    <t>Kgs of phosphorus equivalents removed from Windermere catchment (cumulative)</t>
  </si>
  <si>
    <t>OUT_UU10.7</t>
  </si>
  <si>
    <t>Total Kgs of phosphorus equivalents removed from Windermere catchment (cumulative)</t>
  </si>
  <si>
    <t>OUT_UU10.8</t>
  </si>
  <si>
    <t>Water efficiency interventions made per annum</t>
  </si>
  <si>
    <t>OUT_UU10.9</t>
  </si>
  <si>
    <t>Total water efficiency interventions made per annum</t>
  </si>
  <si>
    <t>OUT_UU10.10</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2025-30</t>
  </si>
  <si>
    <t>2030-35</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months</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Days</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text</t>
  </si>
  <si>
    <t xml:space="preserve">Baa1/BBB+ </t>
  </si>
  <si>
    <t>RR16.13</t>
  </si>
  <si>
    <t>RR16_013_PR24</t>
  </si>
  <si>
    <t>Moody's: Debt/RCV (Notional company)</t>
  </si>
  <si>
    <t>RR16.14</t>
  </si>
  <si>
    <t>Company proposed ratio A - Notional capital structure</t>
  </si>
  <si>
    <t>RR16_014_PR24</t>
  </si>
  <si>
    <t>Moody's: Adjusted interest cover (Notional company)</t>
  </si>
  <si>
    <t>RR16.15</t>
  </si>
  <si>
    <t>Company proposed ratio B - Notional capital structure</t>
  </si>
  <si>
    <t>RR16_015_PR24</t>
  </si>
  <si>
    <t>S&amp;P: FFO/Net debt (Notional company)</t>
  </si>
  <si>
    <t>RR16.16</t>
  </si>
  <si>
    <t>Company proposed ratio C - Notional capital structure</t>
  </si>
  <si>
    <t>RR16_016_PR24</t>
  </si>
  <si>
    <t>S&amp;P: Net Debt / EBITDA (Notional company)</t>
  </si>
  <si>
    <t>RR16.17</t>
  </si>
  <si>
    <t>Company proposed ratio D - Notional capital structure</t>
  </si>
  <si>
    <t>RR16_017_PR24</t>
  </si>
  <si>
    <t>Fitch: Debt/RCV (Notional company)</t>
  </si>
  <si>
    <t>RR16.18</t>
  </si>
  <si>
    <t>Company proposed ratio E - Notional capital structure</t>
  </si>
  <si>
    <t>RR16_018_PR24</t>
  </si>
  <si>
    <t>Fitch: Post maintenance interest cover (PMICR) (Notional company)</t>
  </si>
  <si>
    <t>RR16.19</t>
  </si>
  <si>
    <t>Company proposed ratio F - Notional capital structure</t>
  </si>
  <si>
    <t>RR16_019_PR24</t>
  </si>
  <si>
    <t>Fitch: Nominal post maintenance interest cover (NPMICR) (Notional company)</t>
  </si>
  <si>
    <t>RR16.20</t>
  </si>
  <si>
    <t>Company proposed ratio G - Notional capital structure</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A3/BBB+</t>
  </si>
  <si>
    <t>RR16.36</t>
  </si>
  <si>
    <t>RR16_025_PR24</t>
  </si>
  <si>
    <t>Moody's: Debt/RCV (Actual company)</t>
  </si>
  <si>
    <t>RR16.37</t>
  </si>
  <si>
    <t>Company proposed ratio A - Actual capital structure</t>
  </si>
  <si>
    <t>RR16_026_PR24</t>
  </si>
  <si>
    <t>Moody's: Adjusted interest cover (Actual company)</t>
  </si>
  <si>
    <t>RR16.38</t>
  </si>
  <si>
    <t>Company proposed ratio B - Actual capital structure</t>
  </si>
  <si>
    <t>RR16_027_PR24</t>
  </si>
  <si>
    <t>S&amp;P: FFO/Net debt (Actual company)</t>
  </si>
  <si>
    <t>RR16.39</t>
  </si>
  <si>
    <t>Company proposed ratio C - Actual capital structure</t>
  </si>
  <si>
    <t>RR16_028_PR24</t>
  </si>
  <si>
    <t>S&amp;P: Net Debt / EBITDA (Actual company)</t>
  </si>
  <si>
    <t>RR16.40</t>
  </si>
  <si>
    <t>Company proposed ratio D - Actual capital structure</t>
  </si>
  <si>
    <t>RR16_029_PR24</t>
  </si>
  <si>
    <t>Fitch: Debt/RCV (Actual company)</t>
  </si>
  <si>
    <t>RR16.41</t>
  </si>
  <si>
    <t>Company proposed ratio E - Actual capital structure</t>
  </si>
  <si>
    <t>RR16_030_PR24</t>
  </si>
  <si>
    <t>Fitch: Post maintenance interest cover (PMICR) (Actual company)</t>
  </si>
  <si>
    <t>RR16.42</t>
  </si>
  <si>
    <t>Company proposed ratio F - Actual capital structure</t>
  </si>
  <si>
    <t>RR16_031_PR24</t>
  </si>
  <si>
    <t>Fitch: Nominal post maintenance interest cover (NPMICR) (Actual company)</t>
  </si>
  <si>
    <t>RR16.43</t>
  </si>
  <si>
    <t>Company proposed ratio G - Actual capital structure</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Preference share capital</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Commission for New Towns (amortising) loan - fixed</t>
  </si>
  <si>
    <t>United Utilities Water Limited</t>
  </si>
  <si>
    <t>Loan (non-EIB)</t>
  </si>
  <si>
    <t>Amortising</t>
  </si>
  <si>
    <t>Senior</t>
  </si>
  <si>
    <t>GBP</t>
  </si>
  <si>
    <t>RR22.1</t>
  </si>
  <si>
    <t>4B.1</t>
  </si>
  <si>
    <t>United Utilities Water Finance PLC: GBP Notes 2.000% 250m 2033</t>
  </si>
  <si>
    <t>United Utilities Water Finance PLC</t>
  </si>
  <si>
    <t>Bond</t>
  </si>
  <si>
    <t>Bullet</t>
  </si>
  <si>
    <t>XS2022043256</t>
  </si>
  <si>
    <t>A3; A-</t>
  </si>
  <si>
    <t>Unamortised debt issue costs is bond discount.</t>
  </si>
  <si>
    <t>RR22.2</t>
  </si>
  <si>
    <t>4B.2</t>
  </si>
  <si>
    <t>United Utilities Water Finance PLC: GBP Notes 1.875% 300m 2042</t>
  </si>
  <si>
    <t>XS2182444914</t>
  </si>
  <si>
    <t>RR22.3</t>
  </si>
  <si>
    <t>4B.3</t>
  </si>
  <si>
    <t>United Utilities Water Finance PLC: GBP Notes 1.750% 325m 2038</t>
  </si>
  <si>
    <t>XS2114778140</t>
  </si>
  <si>
    <t>RR22.4</t>
  </si>
  <si>
    <t>4B.4</t>
  </si>
  <si>
    <t>5.625% sterling 300m bond due 2027 (bond)</t>
  </si>
  <si>
    <t>XS0159728236</t>
  </si>
  <si>
    <t>Tap 1 (£150m) 20.12.2002 
Tap 2 (£50m) 14.04.2003 
Tap 3 (£100m) 22.12.2003</t>
  </si>
  <si>
    <t>Unamortised debt issue costs is bond discount.
Fixed payable 5.625% £300m bond due 2027 issued in three taps and all swapped to floating payable.</t>
  </si>
  <si>
    <t>RR22.5</t>
  </si>
  <si>
    <t>4B.5</t>
  </si>
  <si>
    <t>5.625% sterling 300m bond due 2027 (fixed leg receivable of fixed-floating swaps)</t>
  </si>
  <si>
    <t>Swap - receiving leg</t>
  </si>
  <si>
    <t>Other</t>
  </si>
  <si>
    <t>XS0159728236 - swap receivable</t>
  </si>
  <si>
    <t xml:space="preserve">Tap 1 (£150m) 20.12.2002 
Tap 2 (£50m) 14.04.2003 
</t>
  </si>
  <si>
    <t>D</t>
  </si>
  <si>
    <t>Fixed leg receivable on the two
fixed-floating swaps due to expire 2027. 'Value per balance sheet' and 'Fair value' represents the MtM of the receivable leg of the swap</t>
  </si>
  <si>
    <t>RR22.6</t>
  </si>
  <si>
    <t>4B.6</t>
  </si>
  <si>
    <t>Tap 3 (£100m) 22.12.2003</t>
  </si>
  <si>
    <t>A. Mutual break clause - mutual termination rights apply each 5 years after issuance until expiry. The party invoking termination bears market bid/offer cost, and is held harmless for the cost of credit deterioration of counterparty.</t>
  </si>
  <si>
    <t>Fixed leg receivable on the third
fixed-floating swap due to expire 2027. 'Value per balance sheet' and 'Fair value' represents the MtM of the receivable leg of the swap</t>
  </si>
  <si>
    <t>RR22.7</t>
  </si>
  <si>
    <t>4B.7</t>
  </si>
  <si>
    <t>5% sterling 200m bond due 2035 (bond)</t>
  </si>
  <si>
    <t>XS0212708068</t>
  </si>
  <si>
    <t>Unamortised debt issue costs is bond discount.
Fixed payable 5.00% £200m bond due 2035 issued in two taps and all swapped to floating payable.</t>
  </si>
  <si>
    <t>RR22.8</t>
  </si>
  <si>
    <t>4B.8</t>
  </si>
  <si>
    <t>5% sterling 200m bond due 2035 (fixed leg receivable of fixed-floating swaps)</t>
  </si>
  <si>
    <t>XS0212708068 - swap receivable</t>
  </si>
  <si>
    <t>Fixed leg receivable on the two 
fixed-floating swaps due to expire 2035. 'Value per balance sheet' and 'Fair value' represents the fixed payable leg of the swap.</t>
  </si>
  <si>
    <t>RR22.9</t>
  </si>
  <si>
    <t>4B.9</t>
  </si>
  <si>
    <t>United Utlilities Water Finance PLC: GBP Notes 2.000% 450m 2025 (bond)</t>
  </si>
  <si>
    <t>XS1769818227</t>
  </si>
  <si>
    <t>Tap 1 (£300m) 14.02.2018 
Tap 2 (£50m) 19.09.2018 
Tap 3 (£100m) 29.01.2019</t>
  </si>
  <si>
    <t>Unamortised debt issue costs is bond discount.
Fixed payable 2.0% £450m bond due 2027 issued in three three taps and all swapped to floating payable.</t>
  </si>
  <si>
    <t>RR22.10</t>
  </si>
  <si>
    <t>4B.10</t>
  </si>
  <si>
    <t>GBP Notes 2.000% 450m 2025 (fixed leg receivable of fixed-floating swaps)</t>
  </si>
  <si>
    <t>XS1769818227 - swap receivable</t>
  </si>
  <si>
    <t>Fixed leg receivable on the three 
fixed-floating swaps due to expire 2025. 'Value per balance sheet' and 'Fair value' represents the fixed payable leg of the swap.</t>
  </si>
  <si>
    <t>RR22.11</t>
  </si>
  <si>
    <t>4B.11</t>
  </si>
  <si>
    <t>United Utlilities Water Finance PLC: GBP Notes 1.43% 100m 2028 (bond)</t>
  </si>
  <si>
    <t>XS2393234211</t>
  </si>
  <si>
    <t>Fixed payable 1.43% £100m bond due 2028 swapped to floating payable.</t>
  </si>
  <si>
    <t>RR22.12</t>
  </si>
  <si>
    <t>4B.12</t>
  </si>
  <si>
    <t>GBP Notes 1.43% 100m 2028 (fixed leg receivable of fixed-floating swap)</t>
  </si>
  <si>
    <t>XS2393234211 - swap receivable</t>
  </si>
  <si>
    <t>Fixed leg receivable on the
fixed-floating swap due to expire 2028. 'Value per balance sheet' and 'Fair value' represents the fixed payable leg of the swap.</t>
  </si>
  <si>
    <t>RR22.13</t>
  </si>
  <si>
    <t>4B.13</t>
  </si>
  <si>
    <t>United Utlilities Water Finance PLC: GBP Notes 2.625% 250m 2031 (bond - £250m)</t>
  </si>
  <si>
    <t>XS1950827078</t>
  </si>
  <si>
    <t>Fixed payable 2.625% £250m bond due 2031 swapped to floating payable.</t>
  </si>
  <si>
    <t>RR22.14</t>
  </si>
  <si>
    <t>4B.14</t>
  </si>
  <si>
    <t>GBP Notes 2.625% 250m 2031 (fixed leg receivable of fixed-floating swap)</t>
  </si>
  <si>
    <t>XS1950827078 - swap receivable</t>
  </si>
  <si>
    <t>RR22.15</t>
  </si>
  <si>
    <t>4B.15</t>
  </si>
  <si>
    <t>United Utilities Water Finance PLC: GBP 2.625% Bond 2031 (bond - £175m)</t>
  </si>
  <si>
    <t>Tap 1 (£100m) - 17/07/2019
Tap 2 (£75m) - 15/06/2020</t>
  </si>
  <si>
    <t>Fixed payable 2.625% £175m bond due 2031 swapped to floating payable over two swaps. Floating payables on those swaps then swapped furtherto CPI linked</t>
  </si>
  <si>
    <t>RR22.16</t>
  </si>
  <si>
    <t>4B.16</t>
  </si>
  <si>
    <t>GBP 2.625% Bond 2031 (fixed leg receivable of £100m fixed-floating swap)</t>
  </si>
  <si>
    <t>Fixed leg receivable on the
fixed-floating swaps due to expire 2031. Instrument further swapped from floating to CPI-exposure.'Value per balance sheet' and 'Fair value' represents the fixed payable leg of the swap.</t>
  </si>
  <si>
    <t>RR22.17</t>
  </si>
  <si>
    <t>4B.17</t>
  </si>
  <si>
    <t>GBP 2.625% Bond 2031 (fixed leg receivable of £75m fixed-floating swap)</t>
  </si>
  <si>
    <t>Fixed leg receivable on the
fixed-floating swaps due to expire 2031. Instrument further swapped from floating to CPI-exposure. 'Value per balance sheet' and 'Fair value' represents the fixed payable leg of the swap.</t>
  </si>
  <si>
    <t>RR22.18</t>
  </si>
  <si>
    <t>4B.18</t>
  </si>
  <si>
    <t>United Utilities Water Finance PLC: GBP 2.000% Bond 2033 (bond - £100m)</t>
  </si>
  <si>
    <t>Tap 1 (£50m) - 03/12/2019
Tap 2 (£50m) - 25/06/2020</t>
  </si>
  <si>
    <t>Fixed payable 2.000% £100m bond due 2033 swapped to floating payable through two swaps. Floating payable then swapped to CPI linked</t>
  </si>
  <si>
    <t>RR22.19</t>
  </si>
  <si>
    <t>4B.19</t>
  </si>
  <si>
    <t>GBP 2.000% Bond 2033 (fixed leg receivable of £50m fixed-floating swap)</t>
  </si>
  <si>
    <t>XS2022043256 - swap receivable</t>
  </si>
  <si>
    <t>Fixed leg receivable on the
fixed-floating swap due to expire 2033. Instrument further swapped from floating to CPI-exposure. 'Value per balance sheet' and 'Fair value' represents the fixed payable leg of the swap.</t>
  </si>
  <si>
    <t>RR22.20</t>
  </si>
  <si>
    <t>4B.20</t>
  </si>
  <si>
    <t>RR22.21</t>
  </si>
  <si>
    <t>4B.21</t>
  </si>
  <si>
    <t>United Utilities Water Finance PLC: GBP 0.875% Bond 2029 (£300m bond)</t>
  </si>
  <si>
    <t>XS2291328735</t>
  </si>
  <si>
    <t>Fixed payable 0.875% £300m bond due 2029 swapped to floating payable through two swaps. Floating payable then swapped to CPI linked</t>
  </si>
  <si>
    <t>RR22.22</t>
  </si>
  <si>
    <t>4B.22</t>
  </si>
  <si>
    <t>GBP 0.875% Bond 2029 (fixed leg receivable of £100m fixed-floating swap)</t>
  </si>
  <si>
    <t>XS2291328735 - swap receivable</t>
  </si>
  <si>
    <t>Fixed leg receivable on the
fixed-floating swap due to expire 2029. Instrument further swapped from floating to CPI-exposure. 'Value per balance sheet' and 'Fair value' represents the fixed payable leg of the swap.</t>
  </si>
  <si>
    <t>RR22.23</t>
  </si>
  <si>
    <t>4B.23</t>
  </si>
  <si>
    <t>GBP 0.875% Bond 2029 (fixed leg receivable of £200m fixed-floating swap)</t>
  </si>
  <si>
    <t>RR22.24</t>
  </si>
  <si>
    <t>4B.24</t>
  </si>
  <si>
    <t>Floating to fixed interest rate swap portfolio maturing Jan-Mar 2024 (paying leg)</t>
  </si>
  <si>
    <t>Swap - paying leg</t>
  </si>
  <si>
    <t>RR22.25</t>
  </si>
  <si>
    <t>4B.25</t>
  </si>
  <si>
    <t>Floating to fixed interest rate swap portfolio maturing Oct-Dec 2024 (paying leg)</t>
  </si>
  <si>
    <t>RR22.26</t>
  </si>
  <si>
    <t>4B.26</t>
  </si>
  <si>
    <t>Floating to fixed interest rate swap portfolio maturing Jan-Mar 2025 (paying leg)</t>
  </si>
  <si>
    <t>RR22.27</t>
  </si>
  <si>
    <t>4B.27</t>
  </si>
  <si>
    <t>Floating to fixed interest rate swap portfolio maturing Oct-Dec 2025 (paying leg)</t>
  </si>
  <si>
    <t>RR22.28</t>
  </si>
  <si>
    <t>4B.28</t>
  </si>
  <si>
    <t>Floating to fixed interest rate swap portfolio maturing Oct-Dec 2026 (paying leg)</t>
  </si>
  <si>
    <t>RR22.29</t>
  </si>
  <si>
    <t>4B.29</t>
  </si>
  <si>
    <t>Floating to fixed interest rate swap portfolio maturing Jan-Mar 2027 (paying leg)</t>
  </si>
  <si>
    <t>RR22.30</t>
  </si>
  <si>
    <t>4B.30</t>
  </si>
  <si>
    <t>Floating to fixed interest rate swap portfolio maturing Oct-Dec 2027 (paying leg)</t>
  </si>
  <si>
    <t>RR22.31</t>
  </si>
  <si>
    <t>4B.31</t>
  </si>
  <si>
    <t>Floating to fixed interest rate swap portfolio maturing Jan-Mar 2028 (paying leg)</t>
  </si>
  <si>
    <t>RR22.32</t>
  </si>
  <si>
    <t>4B.32</t>
  </si>
  <si>
    <t>Floating to fixed interest rate swap portfolio maturing Apr-Jun 2028 (paying leg)</t>
  </si>
  <si>
    <t>RR22.33</t>
  </si>
  <si>
    <t>4B.33</t>
  </si>
  <si>
    <t>Floating to fixed interest rate swap portfolio maturing Jan-Mar 2029 (paying leg)</t>
  </si>
  <si>
    <t>RR22.34</t>
  </si>
  <si>
    <t>4B.34</t>
  </si>
  <si>
    <t>Floating to fixed interest rate swap portfolio maturing Feb 2032 (paying leg)</t>
  </si>
  <si>
    <t>RR22.35</t>
  </si>
  <si>
    <t>4B.35</t>
  </si>
  <si>
    <t>Floating to fixed interest rate swap portfolio- start Apr 2023/ maturity Apr 2032 (paying leg)</t>
  </si>
  <si>
    <t>RR22.36</t>
  </si>
  <si>
    <t>4B.36</t>
  </si>
  <si>
    <t>Floating to fixed interest rate swap portfolio- start Dec 2024/ maturity Dec 2032 (paying leg)</t>
  </si>
  <si>
    <t>RR22.37</t>
  </si>
  <si>
    <t>4B.37</t>
  </si>
  <si>
    <t>Floating to fixed interest rate swap portfolio- start Feb 23/ maturity Feb 2033 (paying leg)</t>
  </si>
  <si>
    <t>RR22.38</t>
  </si>
  <si>
    <t>4B.38</t>
  </si>
  <si>
    <t>Floating to fixed interest rate swap portfolio- start Apr 23/ maturity Apr 2033 (paying leg)</t>
  </si>
  <si>
    <t>RR22.39</t>
  </si>
  <si>
    <t>4B.39</t>
  </si>
  <si>
    <t>Elimination of forward starting interest rate swap portfolios</t>
  </si>
  <si>
    <t>RR22.40</t>
  </si>
  <si>
    <t>4B.40</t>
  </si>
  <si>
    <t>Credit spread interest reclassification</t>
  </si>
  <si>
    <t>RR22.41</t>
  </si>
  <si>
    <t>4B.41</t>
  </si>
  <si>
    <t>Credit spread interest reclassification- principal sum elimination</t>
  </si>
  <si>
    <t>RR22.42</t>
  </si>
  <si>
    <t>4B.42</t>
  </si>
  <si>
    <t>Sandon Dock &amp; Wellington Dock</t>
  </si>
  <si>
    <t>Finance lease</t>
  </si>
  <si>
    <t>Future contractual cash payments treated as a lease liability under IFRS 16. No disclosed loan seniority as the accounting liability is a notional loan in the company's capital structure.</t>
  </si>
  <si>
    <t>RR22.43</t>
  </si>
  <si>
    <t>4B.43</t>
  </si>
  <si>
    <t>Wellington Dock</t>
  </si>
  <si>
    <t>RR22.44</t>
  </si>
  <si>
    <t>4B.44</t>
  </si>
  <si>
    <t>Morpeth Branch Dock or WwTW</t>
  </si>
  <si>
    <t>RR22.45</t>
  </si>
  <si>
    <t>4B.45</t>
  </si>
  <si>
    <t>Land @ Beaufort Rd /West Float</t>
  </si>
  <si>
    <t>RR22.46</t>
  </si>
  <si>
    <t>4B.46</t>
  </si>
  <si>
    <t>MEPAS Northern &amp; Primrose</t>
  </si>
  <si>
    <t>RR22.47</t>
  </si>
  <si>
    <t>4B.47</t>
  </si>
  <si>
    <t>MEPAS Sandhills Huskisson</t>
  </si>
  <si>
    <t>RR22.48</t>
  </si>
  <si>
    <t>4B.48</t>
  </si>
  <si>
    <t>St Nicholas Place</t>
  </si>
  <si>
    <t>RR22.49</t>
  </si>
  <si>
    <t>4B.49</t>
  </si>
  <si>
    <t>MEPAS Northern and Bankhall</t>
  </si>
  <si>
    <t>RR22.50</t>
  </si>
  <si>
    <t>4B.50</t>
  </si>
  <si>
    <t>Wallasey WwTW</t>
  </si>
  <si>
    <t>RR22.51</t>
  </si>
  <si>
    <t>4B.51</t>
  </si>
  <si>
    <t>Alfred Dock Crossing</t>
  </si>
  <si>
    <t>RR22.52</t>
  </si>
  <si>
    <t>4B.52</t>
  </si>
  <si>
    <t>Offices at North Shore Road</t>
  </si>
  <si>
    <t>RR22.53</t>
  </si>
  <si>
    <t>4B.53</t>
  </si>
  <si>
    <t>MEPAS Land @ Strand Road</t>
  </si>
  <si>
    <t>RR22.54</t>
  </si>
  <si>
    <t>4B.54</t>
  </si>
  <si>
    <t>Shore Road Morpeth Branch Dock</t>
  </si>
  <si>
    <t>RR22.55</t>
  </si>
  <si>
    <t>4B.55</t>
  </si>
  <si>
    <t>MEPAS Bankhall SSO Control Bld</t>
  </si>
  <si>
    <t>RR22.56</t>
  </si>
  <si>
    <t>4B.56</t>
  </si>
  <si>
    <t>AGGREKO fuel tanks</t>
  </si>
  <si>
    <t>RR22.57</t>
  </si>
  <si>
    <t>4B.57</t>
  </si>
  <si>
    <t>MEPAS Millers Bridge</t>
  </si>
  <si>
    <t>RR22.58</t>
  </si>
  <si>
    <t>4B.58</t>
  </si>
  <si>
    <t>Tweedale Way</t>
  </si>
  <si>
    <t>RR22.59</t>
  </si>
  <si>
    <t>4B.59</t>
  </si>
  <si>
    <t>Harrowside Long Sea Outfall</t>
  </si>
  <si>
    <t>RR22.60</t>
  </si>
  <si>
    <t>4B.60</t>
  </si>
  <si>
    <t>Volker Stevin Limited Area A &amp; B</t>
  </si>
  <si>
    <t>RR22.61</t>
  </si>
  <si>
    <t>4B.61</t>
  </si>
  <si>
    <t>Anchorsholme Outfall</t>
  </si>
  <si>
    <t>RR22.62</t>
  </si>
  <si>
    <t>4B.62</t>
  </si>
  <si>
    <t>Unit 5 Potter Place</t>
  </si>
  <si>
    <t>RR22.63</t>
  </si>
  <si>
    <t>4B.63</t>
  </si>
  <si>
    <t>Lease Of Land Stalbridge Dock</t>
  </si>
  <si>
    <t>RR22.64</t>
  </si>
  <si>
    <t>4B.64</t>
  </si>
  <si>
    <t>Lingley Mere Business Park</t>
  </si>
  <si>
    <t>RR22.65</t>
  </si>
  <si>
    <t>4B.65</t>
  </si>
  <si>
    <t>Laund Wood PS</t>
  </si>
  <si>
    <t>RR22.66</t>
  </si>
  <si>
    <t>4B.66</t>
  </si>
  <si>
    <t>Sandon Dock WwTW</t>
  </si>
  <si>
    <t>RR22.67</t>
  </si>
  <si>
    <t>4B.67</t>
  </si>
  <si>
    <t>AvaS Computer Equipment</t>
  </si>
  <si>
    <t>RR22.68</t>
  </si>
  <si>
    <t>4B.68</t>
  </si>
  <si>
    <t>RR22.69</t>
  </si>
  <si>
    <t>4B.69</t>
  </si>
  <si>
    <t>Nordvue WTW</t>
  </si>
  <si>
    <t>RR22.70</t>
  </si>
  <si>
    <t>4B.70</t>
  </si>
  <si>
    <t>Martindale Pumping Station</t>
  </si>
  <si>
    <t>RR22.71</t>
  </si>
  <si>
    <t>4B.71</t>
  </si>
  <si>
    <t>Vehicles</t>
  </si>
  <si>
    <t>Various</t>
  </si>
  <si>
    <t>RR22.72</t>
  </si>
  <si>
    <t>4B.72</t>
  </si>
  <si>
    <t>Other land and buildings</t>
  </si>
  <si>
    <t>RR22.73</t>
  </si>
  <si>
    <t>4B.73</t>
  </si>
  <si>
    <t>Electricity swaps - Winter 2022</t>
  </si>
  <si>
    <t xml:space="preserve">Electricity swap contracts covering the Winter 2022 period. No interest costs are associated with these swaps. </t>
  </si>
  <si>
    <t>RR22.74</t>
  </si>
  <si>
    <t>4B.74</t>
  </si>
  <si>
    <t>Electricity swaps - Winter 2023</t>
  </si>
  <si>
    <t xml:space="preserve">Electricity swap contracts covering the Winter 2023 period. No interest costs are associated with these swaps. </t>
  </si>
  <si>
    <t>RR22.75</t>
  </si>
  <si>
    <t>4B.75</t>
  </si>
  <si>
    <t>Electricity swaps - Winter 2024</t>
  </si>
  <si>
    <t xml:space="preserve">Electricity swap contracts covering the Winter 2024 period. No interest costs are associated with these swaps. </t>
  </si>
  <si>
    <t>RR22.76</t>
  </si>
  <si>
    <t>4B.76</t>
  </si>
  <si>
    <t>Electricity swaps - Winter 2025</t>
  </si>
  <si>
    <t xml:space="preserve">Electricity swap contracts covering the Winter 2025 period. No interest costs are associated with these swaps. </t>
  </si>
  <si>
    <t>RR22.77</t>
  </si>
  <si>
    <t>4B.77</t>
  </si>
  <si>
    <t>Electricity swaps - Summer 2023</t>
  </si>
  <si>
    <t xml:space="preserve">Electricity swap contracts covering the Summer 2023 period. No interest costs are associated with these swaps. </t>
  </si>
  <si>
    <t>RR22.78</t>
  </si>
  <si>
    <t>4B.78</t>
  </si>
  <si>
    <t>Electricity swaps - Summer 2024</t>
  </si>
  <si>
    <t xml:space="preserve">Electricity swap contracts covering the Summer 2024 period. No interest costs are associated with these swaps. </t>
  </si>
  <si>
    <t>RR22.79</t>
  </si>
  <si>
    <t>4B.79</t>
  </si>
  <si>
    <t>Electricity swaps - Summer 2025</t>
  </si>
  <si>
    <t xml:space="preserve">Electricity swap contracts covering the Summer 2025 period. No interest costs are associated with these swaps. </t>
  </si>
  <si>
    <t>RR22.80</t>
  </si>
  <si>
    <t>4B.80</t>
  </si>
  <si>
    <t>Electricity swaps - Summer 2026</t>
  </si>
  <si>
    <t xml:space="preserve">Electricity swap contracts covering the Summer 2026 period. No interest costs are associated with these swaps. </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 </t>
  </si>
  <si>
    <t>Floating rate instruments</t>
  </si>
  <si>
    <t>Collateral borrowing</t>
  </si>
  <si>
    <t>17/01/2012</t>
  </si>
  <si>
    <t>BoE Base Rate</t>
  </si>
  <si>
    <t>Collateral Borrowing</t>
  </si>
  <si>
    <t>RR22.202</t>
  </si>
  <si>
    <t>4B.202</t>
  </si>
  <si>
    <t>5.625% sterling 300m bond due 2027 (floating leg payable of fixed-floating swaps)</t>
  </si>
  <si>
    <t>XS0159728236 - swap payable</t>
  </si>
  <si>
    <t>SONIA</t>
  </si>
  <si>
    <t>Floating leg payable on the fixed-floating swaps due to expire 2027.
 'Value per balance sheet' and 'Fair value' represents the floating payable leg of the swap.</t>
  </si>
  <si>
    <t>RR22.203</t>
  </si>
  <si>
    <t>4B.203</t>
  </si>
  <si>
    <t>JPY/USD</t>
  </si>
  <si>
    <t>A. Mutual break clause - mutual termination rights apply each 5 years after issuance until expiry. The party invoking termination bears market bid/offer cost, and is held harmless for the cost of credit deterioration of counterparty. £100m tap 2 has mutual break date on 20/12/2023.</t>
  </si>
  <si>
    <t>Break dates on swaps -£100m swap on 20 Dec 2023. Floating leg payable on the fixed-floating swaps due to expire 2027.
 'Value per balance sheet' and 'Fair value' represents the floating payable leg of the swap.</t>
  </si>
  <si>
    <t>RR22.204</t>
  </si>
  <si>
    <t>4B.204</t>
  </si>
  <si>
    <t>5.02% Japanese yen 10bn reverse dual currency loan due 2029 (post-currency swap)</t>
  </si>
  <si>
    <t>A. Mutual break clause - mutual termination rights apply each 5 years after issuance until expiry. The party invoking termination bears market bid/offer cost, and is held harmless for the cost of credit deterioration of counterparty. Mutual break date on 30/10/2025.</t>
  </si>
  <si>
    <t>RR22.205</t>
  </si>
  <si>
    <t>4B.205</t>
  </si>
  <si>
    <t>0.9856%+SONIA+CAS 100m EIB (amortising) loan</t>
  </si>
  <si>
    <t>EIB loan</t>
  </si>
  <si>
    <t>RR22.206</t>
  </si>
  <si>
    <t>4B.206</t>
  </si>
  <si>
    <t>0.9676%+SONIA+CAS 150m EIB (amortising) loan</t>
  </si>
  <si>
    <t>29/07/2014</t>
  </si>
  <si>
    <t>RR22.207</t>
  </si>
  <si>
    <t>4B.207</t>
  </si>
  <si>
    <t>0.8496%+SONIA+CAS100m EIB (amortising) loan</t>
  </si>
  <si>
    <t>RR22.208</t>
  </si>
  <si>
    <t>4B.208</t>
  </si>
  <si>
    <t>0.7876%+SONIA+CAS 150m EIB (amortising) loan</t>
  </si>
  <si>
    <t>28/05/2015</t>
  </si>
  <si>
    <t>RR22.209</t>
  </si>
  <si>
    <t>4B.209</t>
  </si>
  <si>
    <t>1.1496%+SONIA+CAS 100m EIB (amortising) loan</t>
  </si>
  <si>
    <t>21/07/2017</t>
  </si>
  <si>
    <t>RR22.210</t>
  </si>
  <si>
    <t>4B.210</t>
  </si>
  <si>
    <t>1.1166%+SONIA+CAS 75m EIB (amortising) loan</t>
  </si>
  <si>
    <t>RR22.211</t>
  </si>
  <si>
    <t>4B.211</t>
  </si>
  <si>
    <t>0.780% + SONIA 100m loan</t>
  </si>
  <si>
    <t>26/04/2022</t>
  </si>
  <si>
    <t>RR22.212</t>
  </si>
  <si>
    <t>4B.212</t>
  </si>
  <si>
    <t>0.940% + SONIA 150m loan</t>
  </si>
  <si>
    <t>29/07/2022</t>
  </si>
  <si>
    <t>RR22.213</t>
  </si>
  <si>
    <t>4B.213</t>
  </si>
  <si>
    <t>0.970% + SONIA 135m loan</t>
  </si>
  <si>
    <t>30/08/2022</t>
  </si>
  <si>
    <t>RR22.214</t>
  </si>
  <si>
    <t>4B.214</t>
  </si>
  <si>
    <t>5% sterling 200m bond due 2035 (floating leg payable of fixed-floating swaps)</t>
  </si>
  <si>
    <t>XS0212708068 - swap payable</t>
  </si>
  <si>
    <t>A. Mutual break clause - mutual termination rights apply each 5 years after issuance until expiry. The party invoking termination bears market bid/offer cost, and is held harmless for the cost of credit deterioration of counterparty. £100m has mutual break dates on 28/02/2025 and 28/02/2030. £100m has mutual break dates on 30/10/25 and 28/02/2030.</t>
  </si>
  <si>
    <t>Floating leg payable on the fixed-floating swaps due to expire 2035. 'Value per balance sheet' and 'Fair value' represents the floating payable leg of the swap.</t>
  </si>
  <si>
    <t>RR22.215</t>
  </si>
  <si>
    <t>4B.215</t>
  </si>
  <si>
    <t>United Utilities Water Finance PLC: HKD Notes 2.92% 739m 2026 (post-currency swap)</t>
  </si>
  <si>
    <t>XS1777190130</t>
  </si>
  <si>
    <t>EUR</t>
  </si>
  <si>
    <t>RR22.216</t>
  </si>
  <si>
    <t>4B.216</t>
  </si>
  <si>
    <t>United Utilities Water Finance PLC: EUR Notes 1.129% 52m 2027 (post-currency swap)</t>
  </si>
  <si>
    <t>XS1223999316</t>
  </si>
  <si>
    <t>RR22.217</t>
  </si>
  <si>
    <t>4B.217</t>
  </si>
  <si>
    <t>United Utilities Water Finance PLC: HKD Notes 2.37% 830m 2027 (post-currency swap)</t>
  </si>
  <si>
    <t>XS1692878991</t>
  </si>
  <si>
    <t>HKD</t>
  </si>
  <si>
    <t>RR22.218</t>
  </si>
  <si>
    <t>4B.218</t>
  </si>
  <si>
    <t>United Utilities Water Finance PLC: EUR Notes 2.058% 30m 2030 (post-currency swap)</t>
  </si>
  <si>
    <t>XSI309718572</t>
  </si>
  <si>
    <t>RR22.219</t>
  </si>
  <si>
    <t>4B.219</t>
  </si>
  <si>
    <t>United Utilities Water Finance PLC: EUR Notes 1.641% 30m 2031 (post-currency swap)</t>
  </si>
  <si>
    <t>XS1429528315</t>
  </si>
  <si>
    <t>RR22.220</t>
  </si>
  <si>
    <t>4B.220</t>
  </si>
  <si>
    <t>United Utilities Water Finance PLC: HKD Notes 2.9% 600m 2031 (post-currency swap)</t>
  </si>
  <si>
    <t>XS1432572318</t>
  </si>
  <si>
    <t>RR22.221</t>
  </si>
  <si>
    <t>4B.221</t>
  </si>
  <si>
    <t>United Utilities Water Finance PLC: EUR Notes 1.707% 28m 2032 (post-currency swap)</t>
  </si>
  <si>
    <t>XS1695535994</t>
  </si>
  <si>
    <t>RR22.222</t>
  </si>
  <si>
    <t>4B.222</t>
  </si>
  <si>
    <t>United Utilities Water Finance PLC: EUR Notes 1.653% 26m 2032 (post-currency swap)</t>
  </si>
  <si>
    <t>XS1732148397</t>
  </si>
  <si>
    <t>RR22.223</t>
  </si>
  <si>
    <t>4B.223</t>
  </si>
  <si>
    <t>United Utlilities Water Finance PLC: EUR Notes 1.70% 30m 2033 (post-currency swap)</t>
  </si>
  <si>
    <t>XS1754982061</t>
  </si>
  <si>
    <t>RR22.224</t>
  </si>
  <si>
    <t>4B.224</t>
  </si>
  <si>
    <t>GBP Notes 2.000% 450m 2025 (floating leg payable of fixed-floating swaps)</t>
  </si>
  <si>
    <t>XS1769818227 - swap payable</t>
  </si>
  <si>
    <t>Floating leg payable on the fixed-floating swaps due to expire 2025. 'Value per balance sheet' and 'Fair value' represents the floating payable leg of the swap.</t>
  </si>
  <si>
    <t>RR22.225</t>
  </si>
  <si>
    <t>4B.225</t>
  </si>
  <si>
    <t>United Utlilities Water Finance PLC: HKD Notes 2.867% 320m 2026 (post-currency swap)</t>
  </si>
  <si>
    <t>XS1937712898</t>
  </si>
  <si>
    <t>RR22.226</t>
  </si>
  <si>
    <t>4B.226</t>
  </si>
  <si>
    <t>GBP Notes 2.625% 250m 2031 (floating leg payable of fixed-floating swap)</t>
  </si>
  <si>
    <t>XS1950827078 - swap payable</t>
  </si>
  <si>
    <t>Floating leg payable on the fixed-floating swap due to expire 2031. 'Value per balance sheet' and 'Fair value' represents the floating payable leg of the swap.</t>
  </si>
  <si>
    <t>RR22.227</t>
  </si>
  <si>
    <t>4B.227</t>
  </si>
  <si>
    <t>United Utlilities Water Finance PLC: USD Notes 1.474% 35m 2031 (post-currency swap)</t>
  </si>
  <si>
    <t>XS2217307805</t>
  </si>
  <si>
    <t>USD</t>
  </si>
  <si>
    <t>RR22.228</t>
  </si>
  <si>
    <t>4B.228</t>
  </si>
  <si>
    <t>United Utlilities Water Finance PLC: JPY Notes 0.175% 11bn 2030 (post-currency swap)</t>
  </si>
  <si>
    <t>XS2380120159</t>
  </si>
  <si>
    <t>JPY</t>
  </si>
  <si>
    <t>RR22.229</t>
  </si>
  <si>
    <t>4B.229</t>
  </si>
  <si>
    <t>United Utlilities Water Finance PLC: JPY Notes 1.45% 8.5bn 2037 (post-currency swap)</t>
  </si>
  <si>
    <t>XS2566289703</t>
  </si>
  <si>
    <t>RR22.230</t>
  </si>
  <si>
    <t>4B.230</t>
  </si>
  <si>
    <t>GBP Notes 1.43% 100m 2028 (floating leg payable of fixed-floating swap)</t>
  </si>
  <si>
    <t>XS2393234211 - swap payable</t>
  </si>
  <si>
    <t>Floating leg payable on the fixed-floating swap due to expire 2028. 'Value per balance sheet' and 'Fair value' represents the floating payable leg of the swap.</t>
  </si>
  <si>
    <t>RR22.231</t>
  </si>
  <si>
    <t>4B.231</t>
  </si>
  <si>
    <t>GBP 2.625% Bond 2031 (floating leg payable of £100m fixed-floating swap)</t>
  </si>
  <si>
    <t>Floating leg payable on fixed-floating swap due to expire 2031. Further swapped to CPI-exposure. Instrument further swapped from floating to CPI-exposure. 'Value per balance sheet' and 'Fair value' represents the floating payable leg of the swap.</t>
  </si>
  <si>
    <t>RR22.232</t>
  </si>
  <si>
    <t>4B.232</t>
  </si>
  <si>
    <t>GBP 2.625% Bond 2031 (floating leg receivable of £100m floating/CPI swap)</t>
  </si>
  <si>
    <t>Floating leg receivable on float-CPI swap due to expire 2031. 'Value per balance sheet' and 'Fair value' represents the floating receivable leg of the swap.</t>
  </si>
  <si>
    <t>RR22.233</t>
  </si>
  <si>
    <t>4B.233</t>
  </si>
  <si>
    <t>GBP 2.625% Bond 2031 (floating leg payable of £75m fixed-floating swap)</t>
  </si>
  <si>
    <t>RR22.234</t>
  </si>
  <si>
    <t>4B.234</t>
  </si>
  <si>
    <t>GBP 2.625% Bond 2031 (floating leg receivable of £75m floating/CPI swap)</t>
  </si>
  <si>
    <t>RR22.235</t>
  </si>
  <si>
    <t>4B.235</t>
  </si>
  <si>
    <t>GBP 2.000% Bond 2033 (floating leg payable of £50m fixed-floating swap)</t>
  </si>
  <si>
    <t>XS2022043256 - swap payable</t>
  </si>
  <si>
    <t>Floating leg payable on fixed-floating swap due to expire 2033. Further swapped to CPI-exposure. Instrument further swapped from floating to CPI-exposure. 'Value per balance sheet' and 'Fair value' represents the floating payable leg of the swap.</t>
  </si>
  <si>
    <t>RR22.236</t>
  </si>
  <si>
    <t>4B.236</t>
  </si>
  <si>
    <t>GBP 2.000% Bond 2033 (floating leg receivable of £50m floating/CPI swap)</t>
  </si>
  <si>
    <t>Floating leg receivable on float-CPI swap due to expire 2033. 'Value per balance sheet' and 'Fair value' represents the floating receivable leg of the swap.</t>
  </si>
  <si>
    <t>RR22.237</t>
  </si>
  <si>
    <t>4B.237</t>
  </si>
  <si>
    <t>RR22.238</t>
  </si>
  <si>
    <t>4B.238</t>
  </si>
  <si>
    <t>RR22.239</t>
  </si>
  <si>
    <t>4B.239</t>
  </si>
  <si>
    <t>GBP 0.875% Bond 2029 (floating leg payable of £100m fixed-floating swap)</t>
  </si>
  <si>
    <t>XS2291328735 - swap payable</t>
  </si>
  <si>
    <t>Floating leg payable on fixed-floating swap due to expire 20329. Further swapped to CPI-exposure. Instrument further swapped from floating to CPI-exposure. 'Value per balance sheet' and 'Fair value' represents the floating payable leg of the swap.</t>
  </si>
  <si>
    <t>RR22.240</t>
  </si>
  <si>
    <t>4B.240</t>
  </si>
  <si>
    <t>GBP 0.875% Bond 2029 (floating leg receivable of £100m floating/CPI swap)</t>
  </si>
  <si>
    <t>Floating leg receivable on float-CPI swap due to expire 2029. 'Value per balance sheet' and 'Fair value' represents the floating receivable leg of the swap.</t>
  </si>
  <si>
    <t>RR22.241</t>
  </si>
  <si>
    <t>4B.241</t>
  </si>
  <si>
    <t>GBP 0.875% Bond 2029 (floating leg payable of £200m fixed-floating swap)</t>
  </si>
  <si>
    <t>Floating leg payable on fixed-floating swap due to expire 2029. Further swapped to CPI-exposure. Instrument further swapped from floating to CPI-exposure. 'Value per balance sheet' and 'Fair value' represents the floating payable leg of the swap.</t>
  </si>
  <si>
    <t>RR22.242</t>
  </si>
  <si>
    <t>4B.242</t>
  </si>
  <si>
    <t>GBP 0.875% Bond 2029 (floating leg receivable of £200m floating/CPI swap)</t>
  </si>
  <si>
    <t>RR22.243</t>
  </si>
  <si>
    <t>4B.243</t>
  </si>
  <si>
    <t>United Utilities PLC: £40m overdraft facility</t>
  </si>
  <si>
    <t>Overdraft</t>
  </si>
  <si>
    <t>31/03/2022</t>
  </si>
  <si>
    <t>Bank of Enalgnd Base Rate</t>
  </si>
  <si>
    <t>RR22.244</t>
  </si>
  <si>
    <t>4B.244</t>
  </si>
  <si>
    <t>United Utilities PLC: £588.0m loan</t>
  </si>
  <si>
    <t>Intercompany loan</t>
  </si>
  <si>
    <t>RR22.245</t>
  </si>
  <si>
    <t>4B.245</t>
  </si>
  <si>
    <t>United Utilities PLC: £170.0m loan</t>
  </si>
  <si>
    <t>RR22.246</t>
  </si>
  <si>
    <t>4B.246</t>
  </si>
  <si>
    <t>United Utilities PLC: £88.0m loan</t>
  </si>
  <si>
    <t>RR22.247</t>
  </si>
  <si>
    <t>4B.247</t>
  </si>
  <si>
    <t>United Utilities PLC: £250.0m loan</t>
  </si>
  <si>
    <t>RR22.248</t>
  </si>
  <si>
    <t>4B.248</t>
  </si>
  <si>
    <t>United Utilities PLC: $400.0m bond (post-currency swaps)</t>
  </si>
  <si>
    <t xml:space="preserve">United Utilities PLC </t>
  </si>
  <si>
    <t>US91311QAC96</t>
  </si>
  <si>
    <t>28/07/1998</t>
  </si>
  <si>
    <t>15/08/2028</t>
  </si>
  <si>
    <t>RR22.249</t>
  </si>
  <si>
    <t>4B.249</t>
  </si>
  <si>
    <t>Floating to fixed interest rate swap portfolio maturing Jan-Mar 2024 (receiving leg)</t>
  </si>
  <si>
    <t>Swap - Receiving leg</t>
  </si>
  <si>
    <t>RR22.250</t>
  </si>
  <si>
    <t>4B.250</t>
  </si>
  <si>
    <t>Floating to fixed interest rate swap portfolio maturing Oct-Dec 2024 (receiving leg)</t>
  </si>
  <si>
    <t>RR22.251</t>
  </si>
  <si>
    <t>4B.251</t>
  </si>
  <si>
    <t>Floating to fixed interest rate swap portfolio maturing Jan-Mar 2025 (receiving leg)</t>
  </si>
  <si>
    <t>RR22.252</t>
  </si>
  <si>
    <t>4B.252</t>
  </si>
  <si>
    <t>Floating to fixed interest rate swap portfolio maturing Oct-Dec 2025 (receiving leg)</t>
  </si>
  <si>
    <t>RR22.253</t>
  </si>
  <si>
    <t>4B.253</t>
  </si>
  <si>
    <t>Floating to fixed interest rate swap portfolio maturing Oct-Dec 2026 (receiving leg)</t>
  </si>
  <si>
    <t>RR22.254</t>
  </si>
  <si>
    <t>4B.254</t>
  </si>
  <si>
    <t>Floating to fixed interest rate swap portfolio maturing Jan-Mar 2027 (receiving leg)</t>
  </si>
  <si>
    <t>RR22.255</t>
  </si>
  <si>
    <t>4B.255</t>
  </si>
  <si>
    <t>Floating to fixed interest rate swap portfolio maturing Oct-Dec 2027 (receiving leg)</t>
  </si>
  <si>
    <t>RR22.256</t>
  </si>
  <si>
    <t>4B.256</t>
  </si>
  <si>
    <t>Floating to fixed interest rate swap portfolio maturing Jan-Mar 2028 (receiving leg)</t>
  </si>
  <si>
    <t>RR22.257</t>
  </si>
  <si>
    <t>4B.257</t>
  </si>
  <si>
    <t>Floating to fixed interest rate swap portfolio maturing Apr-Jun 2028 (receiving leg)</t>
  </si>
  <si>
    <t>RR22.258</t>
  </si>
  <si>
    <t>4B.258</t>
  </si>
  <si>
    <t>Floating to fixed interest rate swap portfolio maturing Jan-Mar 2029 (receiving leg)</t>
  </si>
  <si>
    <t>RR22.259</t>
  </si>
  <si>
    <t>4B.259</t>
  </si>
  <si>
    <t>Floating to fixed interest rate swap portfolio- start Feb 2023/ maturity Feb 2032 (receiving leg)</t>
  </si>
  <si>
    <t>RR22.260</t>
  </si>
  <si>
    <t>4B.260</t>
  </si>
  <si>
    <t>Floating to fixed interest rate swap portfolio- start Apr 2023/ maturity Apr 2032 (receiving leg)</t>
  </si>
  <si>
    <t>RR22.261</t>
  </si>
  <si>
    <t>4B.261</t>
  </si>
  <si>
    <t>Floating to fixed interest rate swap portfolio- start Dec 2024/ maturity Dec 2032 (receiving leg)</t>
  </si>
  <si>
    <t>RR22.262</t>
  </si>
  <si>
    <t>4B.262</t>
  </si>
  <si>
    <t>Floating to fixed interest rate swap portfolio- start Feb 23/ maturity Feb 2033 (receiving leg)</t>
  </si>
  <si>
    <t>RR22.263</t>
  </si>
  <si>
    <t>4B.263</t>
  </si>
  <si>
    <t>Floating to fixed interest rate swap portfolio- start Apr 23/ maturity Apr 2033 (receiving leg)</t>
  </si>
  <si>
    <t>RR22.264</t>
  </si>
  <si>
    <t>4B.264</t>
  </si>
  <si>
    <t>RR22.265</t>
  </si>
  <si>
    <t>4B.265</t>
  </si>
  <si>
    <t>RR22.266</t>
  </si>
  <si>
    <t>4B.266</t>
  </si>
  <si>
    <t>RR22.267</t>
  </si>
  <si>
    <t>4B.267</t>
  </si>
  <si>
    <t>£75m Committed facility maturing Oct 23</t>
  </si>
  <si>
    <t>Liquidity facility</t>
  </si>
  <si>
    <t>SONIA + 23.74bps +37.5bps</t>
  </si>
  <si>
    <t>RR22.268</t>
  </si>
  <si>
    <t>4B.268</t>
  </si>
  <si>
    <t>£40m Committed facility maturing Mar 24</t>
  </si>
  <si>
    <t>SONIA + 23.74bps +50bps</t>
  </si>
  <si>
    <t>RR22.269</t>
  </si>
  <si>
    <t>4B.269</t>
  </si>
  <si>
    <t>£40m Committed facility maturing Feb 25</t>
  </si>
  <si>
    <t>SONIA + 23.74bps +25bps</t>
  </si>
  <si>
    <t>RR22.270</t>
  </si>
  <si>
    <t>4B.270</t>
  </si>
  <si>
    <t>£40m Committed facility maturing Apr 25</t>
  </si>
  <si>
    <t>SONIA + 23.74bps +30bps</t>
  </si>
  <si>
    <t>RR22.271</t>
  </si>
  <si>
    <t>4B.271</t>
  </si>
  <si>
    <t>£40m Committed facility maturing Sep 25</t>
  </si>
  <si>
    <t>RR22.272</t>
  </si>
  <si>
    <t>4B.272</t>
  </si>
  <si>
    <t>£40m Committed facility maturing Dec 25</t>
  </si>
  <si>
    <t>SONIA + 23.74bps +48bps</t>
  </si>
  <si>
    <t>RR22.273</t>
  </si>
  <si>
    <t>4B.273</t>
  </si>
  <si>
    <t>£40m Committed facility maturing Mar 26</t>
  </si>
  <si>
    <t>SONIA + 23.74bps +35bps</t>
  </si>
  <si>
    <t>RR22.274</t>
  </si>
  <si>
    <t>4B.274</t>
  </si>
  <si>
    <t>£40m Committed facility maturiting July 26</t>
  </si>
  <si>
    <t>SONIA + 23.74bps +40bps</t>
  </si>
  <si>
    <t>RR22.275</t>
  </si>
  <si>
    <t>4B.275</t>
  </si>
  <si>
    <t>£40m Committed facility maturiting Aug 26</t>
  </si>
  <si>
    <t>SONIA + 23.74bps +40.5bps</t>
  </si>
  <si>
    <t>RR22.276</t>
  </si>
  <si>
    <t>4B.276</t>
  </si>
  <si>
    <t>£40m Committed facility maturiting Mar 27</t>
  </si>
  <si>
    <t>RR22.277</t>
  </si>
  <si>
    <t>4B.277</t>
  </si>
  <si>
    <t>£40m Committed facility maturiting Apr 27</t>
  </si>
  <si>
    <t>RR22.278</t>
  </si>
  <si>
    <t>4B.278</t>
  </si>
  <si>
    <t>£40m Committed facility maturiting Sep 27</t>
  </si>
  <si>
    <t>SONIA +30bps</t>
  </si>
  <si>
    <t>RR22.279</t>
  </si>
  <si>
    <t>4B.279</t>
  </si>
  <si>
    <t>£40m Committed facility maturiting Jan 28</t>
  </si>
  <si>
    <t>RR22.280</t>
  </si>
  <si>
    <t>4B.280</t>
  </si>
  <si>
    <t>£40m Committed facility maturiting Feb 28</t>
  </si>
  <si>
    <t>SONIA + 25bps</t>
  </si>
  <si>
    <t>RR22.281</t>
  </si>
  <si>
    <t>4B.281</t>
  </si>
  <si>
    <t>ELECTRICITY-UK N2EX DAY AHEAD BASELOAD</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0.49%+RPI 100m IL Loan</t>
  </si>
  <si>
    <t>RR22.403</t>
  </si>
  <si>
    <t>4B.403</t>
  </si>
  <si>
    <t>0.1275%+RPI 100m IL Loan</t>
  </si>
  <si>
    <t>RR22.404</t>
  </si>
  <si>
    <t>4B.404</t>
  </si>
  <si>
    <t xml:space="preserve">3.375% + RPI 50m IL bond </t>
  </si>
  <si>
    <t>XS0159112126</t>
  </si>
  <si>
    <t>RR22.405</t>
  </si>
  <si>
    <t>4B.405</t>
  </si>
  <si>
    <t>1.9799% + RPI 100m IL bond</t>
  </si>
  <si>
    <t>XS0231917765</t>
  </si>
  <si>
    <t>RR22.406</t>
  </si>
  <si>
    <t>4B.406</t>
  </si>
  <si>
    <t>1.66%+RPI 35m IL bond</t>
  </si>
  <si>
    <t>XS0331466630</t>
  </si>
  <si>
    <t>RR22.407</t>
  </si>
  <si>
    <t>4B.407</t>
  </si>
  <si>
    <t xml:space="preserve">2.40%+RPI 70m IL bond </t>
  </si>
  <si>
    <t>XS0441379418</t>
  </si>
  <si>
    <t>RR22.408</t>
  </si>
  <si>
    <t>4B.408</t>
  </si>
  <si>
    <t>1.7829% + RPI 100m IL bond</t>
  </si>
  <si>
    <t>XS0238246390</t>
  </si>
  <si>
    <t>RR22.409</t>
  </si>
  <si>
    <t>4B.409</t>
  </si>
  <si>
    <t>1.3258% + RPI 50m IL bond</t>
  </si>
  <si>
    <t>XS0242673936</t>
  </si>
  <si>
    <t>RR22.410</t>
  </si>
  <si>
    <t>4B.410</t>
  </si>
  <si>
    <t xml:space="preserve">1.5802%+ RPI  100m IL bond </t>
  </si>
  <si>
    <t>XS0248328139</t>
  </si>
  <si>
    <t>RR22.411</t>
  </si>
  <si>
    <t>4B.411</t>
  </si>
  <si>
    <t>1.5366% + RPI 20m IL bond</t>
  </si>
  <si>
    <t>XS0249661199</t>
  </si>
  <si>
    <t>RR22.412</t>
  </si>
  <si>
    <t>4B.412</t>
  </si>
  <si>
    <t xml:space="preserve">1.397% + RPI 50m IL bond </t>
  </si>
  <si>
    <t>XS0243962072</t>
  </si>
  <si>
    <t>RR22.413</t>
  </si>
  <si>
    <t>4B.413</t>
  </si>
  <si>
    <t xml:space="preserve">1.7937% + RPI 50m IL bond </t>
  </si>
  <si>
    <t>XS0253593726</t>
  </si>
  <si>
    <t>RR22.414</t>
  </si>
  <si>
    <t>4B.414</t>
  </si>
  <si>
    <t xml:space="preserve">1.847% + RPI 100m IL bond </t>
  </si>
  <si>
    <t>XS0260401244</t>
  </si>
  <si>
    <t>RR22.415</t>
  </si>
  <si>
    <t>4B.415</t>
  </si>
  <si>
    <t xml:space="preserve">1.815% + RPI 100m IL bond </t>
  </si>
  <si>
    <t>XS0262629339</t>
  </si>
  <si>
    <t>RR22.416</t>
  </si>
  <si>
    <t>4B.416</t>
  </si>
  <si>
    <t xml:space="preserve">1.662% + RPI 100m IL bond </t>
  </si>
  <si>
    <t>XS0263551177</t>
  </si>
  <si>
    <t>RR22.417</t>
  </si>
  <si>
    <t>4B.417</t>
  </si>
  <si>
    <t xml:space="preserve">1.591% + RPI 25m IL bond </t>
  </si>
  <si>
    <t>XS0268406518</t>
  </si>
  <si>
    <t>RR22.418</t>
  </si>
  <si>
    <t>4B.418</t>
  </si>
  <si>
    <t>1.5865% + RPI 50m IL bond</t>
  </si>
  <si>
    <t>XS0264460741</t>
  </si>
  <si>
    <t>RR22.419</t>
  </si>
  <si>
    <t>4B.419</t>
  </si>
  <si>
    <t xml:space="preserve">1.556% + RPI 50m IL bond </t>
  </si>
  <si>
    <t>XS0271701707</t>
  </si>
  <si>
    <t>RR22.420</t>
  </si>
  <si>
    <t>4B.420</t>
  </si>
  <si>
    <t>1.435% + RPI 50m IL bond</t>
  </si>
  <si>
    <t>XS0276148334</t>
  </si>
  <si>
    <t>RR22.421</t>
  </si>
  <si>
    <t>4B.421</t>
  </si>
  <si>
    <t>1.3805% + RPI 35m IL bond</t>
  </si>
  <si>
    <t>XS0275712049</t>
  </si>
  <si>
    <t>RR22.422</t>
  </si>
  <si>
    <t>4B.422</t>
  </si>
  <si>
    <t>1.702% + RPI 50m IL bond</t>
  </si>
  <si>
    <t>XS0299925924</t>
  </si>
  <si>
    <t>RR22.423</t>
  </si>
  <si>
    <t>4B.423</t>
  </si>
  <si>
    <t>1.585% + RPI 100m IL bond</t>
  </si>
  <si>
    <t>XS0309194321</t>
  </si>
  <si>
    <t>RR22.424</t>
  </si>
  <si>
    <t>4B.424</t>
  </si>
  <si>
    <t>1.29%+RPI 50m EIB (amortising) IL loan</t>
  </si>
  <si>
    <t>RR22.425</t>
  </si>
  <si>
    <t>4B.425</t>
  </si>
  <si>
    <t>1.23%+RPI 50m EIB (amortising) IL loan</t>
  </si>
  <si>
    <t>RR22.426</t>
  </si>
  <si>
    <t>4B.426</t>
  </si>
  <si>
    <t>1.12%+RPI 50m EIB (amortising) IL loan</t>
  </si>
  <si>
    <t>RR22.427</t>
  </si>
  <si>
    <t>4B.427</t>
  </si>
  <si>
    <t>1.10%+RPI 50m EIB (amortising) IL loan</t>
  </si>
  <si>
    <t>RR22.428</t>
  </si>
  <si>
    <t>4B.428</t>
  </si>
  <si>
    <t>0.75%+RPI 50m EIB (amortising) IL loan</t>
  </si>
  <si>
    <t>RR22.429</t>
  </si>
  <si>
    <t>4B.429</t>
  </si>
  <si>
    <t>1.15%+RPI 50m EIB (amortising) IL loan</t>
  </si>
  <si>
    <t>RR22.430</t>
  </si>
  <si>
    <t>4B.430</t>
  </si>
  <si>
    <t>1.11%+RPI 50m EIB (amortising) IL loan</t>
  </si>
  <si>
    <t>RR22.431</t>
  </si>
  <si>
    <t>4B.431</t>
  </si>
  <si>
    <t>0.76%+RPI 50m EIB (amortising) IL loan</t>
  </si>
  <si>
    <t>RR22.432</t>
  </si>
  <si>
    <t>4B.432</t>
  </si>
  <si>
    <t>0.01%+RPI 100m EIB (amortising) IL loan</t>
  </si>
  <si>
    <t>RR22.433</t>
  </si>
  <si>
    <t>4B.433</t>
  </si>
  <si>
    <t>0.01%+RPI 75m EIB (amortising) IL loan</t>
  </si>
  <si>
    <t>RR22.434</t>
  </si>
  <si>
    <t>4B.434</t>
  </si>
  <si>
    <t>RR22.435</t>
  </si>
  <si>
    <t>4B.435</t>
  </si>
  <si>
    <t>RR22.436</t>
  </si>
  <si>
    <t>4B.436</t>
  </si>
  <si>
    <t>United Utilities Water Finance PLC: GBP 0.013% 25m RPI Bond 2025</t>
  </si>
  <si>
    <t>XS1222728260</t>
  </si>
  <si>
    <t>RR22.437</t>
  </si>
  <si>
    <t>4B.437</t>
  </si>
  <si>
    <t>United Utilities Water Finance PLC: GBP 0.01% 20m RPI Bond 2028</t>
  </si>
  <si>
    <t>XS1497735412</t>
  </si>
  <si>
    <t>RR22.438</t>
  </si>
  <si>
    <t>4B.438</t>
  </si>
  <si>
    <t>United Utilities Water Finance PLC: GBP 0.178% 35m RPI Bond 2030</t>
  </si>
  <si>
    <t>XSl222727965</t>
  </si>
  <si>
    <t>RR22.439</t>
  </si>
  <si>
    <t>4B.439</t>
  </si>
  <si>
    <t>United Utilities Water Finance PLC: GBP 0.01% 38m RPI Bond 2031</t>
  </si>
  <si>
    <t>XS1531582150</t>
  </si>
  <si>
    <t>Bond issued linked to RPI index. Exposure on instrument shifted to CPI through issue of RPI/CPI swap</t>
  </si>
  <si>
    <t>RR22.440</t>
  </si>
  <si>
    <t>4B.440</t>
  </si>
  <si>
    <t>GBP 0.01% 38m RPI Bond 2031 (RPI leg receivable of RPI-CPI swap)</t>
  </si>
  <si>
    <t>Swap - receive fixed + RPI</t>
  </si>
  <si>
    <t>XS1531582150 - swap receivable</t>
  </si>
  <si>
    <t>RPI receivable on RPI/CPI swap. 
Value per balance sheet reflects the RPI leg receivable of the swap.</t>
  </si>
  <si>
    <t>RR22.441</t>
  </si>
  <si>
    <t>4B.441</t>
  </si>
  <si>
    <t>United Utilities Water Finance PLC: GBP 0.01% 26.5m RPI Bond 2036</t>
  </si>
  <si>
    <t>XS1497735099</t>
  </si>
  <si>
    <t>RR22.442</t>
  </si>
  <si>
    <t>4B.442</t>
  </si>
  <si>
    <t>GBP 0.01% 26.5m RPI Bond 2036 (RPI leg receivable of RPI-CPI swap)</t>
  </si>
  <si>
    <t>XS1497735099 - swap receivable</t>
  </si>
  <si>
    <t>RR22.443</t>
  </si>
  <si>
    <t>4B.443</t>
  </si>
  <si>
    <t>United Utilities Water Finance PLC: GBP 0.01% 29m RPI Bond 2036</t>
  </si>
  <si>
    <t>XS1531582747</t>
  </si>
  <si>
    <t>RR22.444</t>
  </si>
  <si>
    <t>4B.444</t>
  </si>
  <si>
    <t>GBP 0.01% 29m RPI Bond 2036 (RPI leg receivable of RPI-CPI swap)</t>
  </si>
  <si>
    <t>XS1531582747 - swap receivable</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0.288%+CPI 100m IL Loan</t>
  </si>
  <si>
    <t>RR22.604</t>
  </si>
  <si>
    <t>4B.604</t>
  </si>
  <si>
    <t>United Utilities Water Finance PLC: GBP 0.245% CPI Bond 2031</t>
  </si>
  <si>
    <t>XS1531583471</t>
  </si>
  <si>
    <t>RR22.605</t>
  </si>
  <si>
    <t>4B.605</t>
  </si>
  <si>
    <t>United Utilities Water Finance PLC: GBP 0.379% CPI Bond 2036</t>
  </si>
  <si>
    <t>XS1531583984</t>
  </si>
  <si>
    <t>RR22.606</t>
  </si>
  <si>
    <t>4B.606</t>
  </si>
  <si>
    <t>United Utilities Water Finance PLC: GBP 0.093% CPI Bond 2037</t>
  </si>
  <si>
    <t>XS1563467569</t>
  </si>
  <si>
    <t>RR22.607</t>
  </si>
  <si>
    <t>4B.607</t>
  </si>
  <si>
    <t>United Utilities Water Finance PLC: GBP 0.01% CPI Bond 2040</t>
  </si>
  <si>
    <t>XS2209789234</t>
  </si>
  <si>
    <t>RR22.608</t>
  </si>
  <si>
    <t>4B.608</t>
  </si>
  <si>
    <t>United Utilities Water Finance PLC: GBP 0.359% CPI Bond 2048</t>
  </si>
  <si>
    <t>XS1694666451</t>
  </si>
  <si>
    <t>RR22.609</t>
  </si>
  <si>
    <t>4B.609</t>
  </si>
  <si>
    <t>United Utilities Water Finance PLC: GBP 0.387% CPI Bond 2057</t>
  </si>
  <si>
    <t>XS1694666535</t>
  </si>
  <si>
    <t>RR22.610</t>
  </si>
  <si>
    <t>4B.610</t>
  </si>
  <si>
    <t>GBP 2.625% Bond 2031 (CPI leg payable of £100m floating/CPI swap)</t>
  </si>
  <si>
    <t>CPI leg payable on float-CPI swap due to expire 2031. 'Value per balance sheet' and 'Fair value' represents the CPI payable leg of the swap.</t>
  </si>
  <si>
    <t>RR22.611</t>
  </si>
  <si>
    <t>4B.611</t>
  </si>
  <si>
    <t>GBP 2.625% Bond 2031 (CPI leg payable of £75m floating/CPI swap)</t>
  </si>
  <si>
    <t>RR22.612</t>
  </si>
  <si>
    <t>4B.612</t>
  </si>
  <si>
    <t>GBP 2.000% Bond 2033 (CPI leg payable of £50m floating/CPI swap)</t>
  </si>
  <si>
    <t>CPI leg payable on float-CPI swap due to expire 2033. 'Value per balance sheet' and 'Fair value' represents the CPI payable leg of the swap.</t>
  </si>
  <si>
    <t>RR22.613</t>
  </si>
  <si>
    <t>4B.613</t>
  </si>
  <si>
    <t>RR22.614</t>
  </si>
  <si>
    <t>4B.614</t>
  </si>
  <si>
    <t>GBP 0.875% Bond 2029 (CPI leg payable of £100m floating/CPI swap)</t>
  </si>
  <si>
    <t>CPI leg payable on float-CPI swap due to expire 2029. 'Value per balance sheet' and 'Fair value' represents the CPI payable leg of the swap.</t>
  </si>
  <si>
    <t>RR22.615</t>
  </si>
  <si>
    <t>4B.615</t>
  </si>
  <si>
    <t>GBP 0.875% Bond 2029 (CPI leg payable of £200m floating/CPI swap)</t>
  </si>
  <si>
    <t>RR22.616</t>
  </si>
  <si>
    <t>4B.616</t>
  </si>
  <si>
    <t>GBP 0.01% 38m RPI Bond 2031 (CPI leg payable of RPI-CPI swap)</t>
  </si>
  <si>
    <t>Swap - pay fixed + CPI</t>
  </si>
  <si>
    <t>XS1531582150 - swap payable</t>
  </si>
  <si>
    <t>CPI payable on RPI/CPI swap. 'Value per balance sheet' and 'Fair value' represents the CPI payable leg of the swap.</t>
  </si>
  <si>
    <t>RR22.617</t>
  </si>
  <si>
    <t>4B.617</t>
  </si>
  <si>
    <t>GBP 0.01% 26.5m RPI Bond 2036 (CPI leg payable of RPI-CPI swap)</t>
  </si>
  <si>
    <t>XS1497735099 - swap payable</t>
  </si>
  <si>
    <t>RR22.618</t>
  </si>
  <si>
    <t>4B.618</t>
  </si>
  <si>
    <t>GBP 0.01% 29m RPI Bond 2036 (CPI leg payable of RPI-CPI swap)</t>
  </si>
  <si>
    <t>XS1531582747 - swap payable</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Third party services</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Capital expenditure</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Metering</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enhancement water capex</t>
  </si>
  <si>
    <t>CW3.130</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Distribution input</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t>Storage capacity installed (m3)</t>
  </si>
  <si>
    <t>Transfer capacity (Ml/d)</t>
  </si>
  <si>
    <t>GWE_AUGHTON PARK a2</t>
  </si>
  <si>
    <t>WR107a2</t>
  </si>
  <si>
    <t>see column heading</t>
  </si>
  <si>
    <t>Supply demand balance improvements delivering benefits starting from 2031</t>
  </si>
  <si>
    <t>CW8.1</t>
  </si>
  <si>
    <t>6F.1</t>
  </si>
  <si>
    <t>Select classification</t>
  </si>
  <si>
    <t>GWE_WOODFORD</t>
  </si>
  <si>
    <t>WR111</t>
  </si>
  <si>
    <t>CW8.2</t>
  </si>
  <si>
    <t>6F.2</t>
  </si>
  <si>
    <t>Supply-side improvements delivering benefits in 2025-30</t>
  </si>
  <si>
    <t>GWE_TYTHERINGTON</t>
  </si>
  <si>
    <t>WR113</t>
  </si>
  <si>
    <t>CW8.3</t>
  </si>
  <si>
    <t>6F.3</t>
  </si>
  <si>
    <t>Demand-side improvements delivering benefits in 2025-30 (excl leakage and metering)</t>
  </si>
  <si>
    <t>WSD-SRZ10_Free water efficiency devices (inside/internal)</t>
  </si>
  <si>
    <t>WR658c</t>
  </si>
  <si>
    <t>Demand-side improvements delivering benefits in 2025-2030 (excl leakage and metering)</t>
  </si>
  <si>
    <t>CW8.4</t>
  </si>
  <si>
    <t>6F.4</t>
  </si>
  <si>
    <t>Internal interconnectors delivering benefits in 2025-30</t>
  </si>
  <si>
    <t>WUA-SRZ15_Free water efficiency visits (households)</t>
  </si>
  <si>
    <t>WR661c</t>
  </si>
  <si>
    <t>CW8.5</t>
  </si>
  <si>
    <t>6F.5</t>
  </si>
  <si>
    <t>Supply-demand balance improvements delivering benefits starting from 2031</t>
  </si>
  <si>
    <t>WUA-SRZ10_Non-household water efficiency programme</t>
  </si>
  <si>
    <t>WR677c</t>
  </si>
  <si>
    <t>CW8.6</t>
  </si>
  <si>
    <t>6F.6</t>
  </si>
  <si>
    <t>WSA-SRZ15_Government intervention (e.g. water labelling)</t>
  </si>
  <si>
    <t>WR694f</t>
  </si>
  <si>
    <t>CW8.7</t>
  </si>
  <si>
    <t>6F.7</t>
  </si>
  <si>
    <t>WER-SRZ15_Free water efficiency devices (outside/external)</t>
  </si>
  <si>
    <t>WR659c</t>
  </si>
  <si>
    <t>CW8.8</t>
  </si>
  <si>
    <t>6F.8</t>
  </si>
  <si>
    <t>WSD-CRZ10_Free water efficiency devices (inside/internal)</t>
  </si>
  <si>
    <t>WR658a</t>
  </si>
  <si>
    <t>CW8.9</t>
  </si>
  <si>
    <t>6F.9</t>
  </si>
  <si>
    <t>WUA-CRZ15_Free water efficiency visits (households)</t>
  </si>
  <si>
    <t>WR661a</t>
  </si>
  <si>
    <t>CW8.10</t>
  </si>
  <si>
    <t>6F.10</t>
  </si>
  <si>
    <t>WUA-CRZ10_Non-household water efficiency programme</t>
  </si>
  <si>
    <t>WR677a</t>
  </si>
  <si>
    <t>CW8.11</t>
  </si>
  <si>
    <t>6F.11</t>
  </si>
  <si>
    <t>WER-CRZ5_Rainwater harvesting and water reuse (new builds)</t>
  </si>
  <si>
    <t>WR685a</t>
  </si>
  <si>
    <t>CW8.12</t>
  </si>
  <si>
    <t>6F.12</t>
  </si>
  <si>
    <t>WSA-CRZ15_Government intervention (e.g. water labelling)</t>
  </si>
  <si>
    <t>WR694d</t>
  </si>
  <si>
    <t>CW8.13</t>
  </si>
  <si>
    <t>6F.13</t>
  </si>
  <si>
    <t>WER-CRZ15_Free water efficiency devices (outside/external)</t>
  </si>
  <si>
    <t>WR659a</t>
  </si>
  <si>
    <t>CW8.14</t>
  </si>
  <si>
    <t>6F.14</t>
  </si>
  <si>
    <t>ISD-CRZ15_Flow regulators</t>
  </si>
  <si>
    <t>WR669b</t>
  </si>
  <si>
    <t>CW8.15</t>
  </si>
  <si>
    <t>6F.15</t>
  </si>
  <si>
    <t>WSA-NERZ15_Government intervention (e.g. water labelling)</t>
  </si>
  <si>
    <t>WR694e</t>
  </si>
  <si>
    <t>CW8.16</t>
  </si>
  <si>
    <t>6F.16</t>
  </si>
  <si>
    <t>25 Ml/d Vyrnwy transfer enabling works</t>
  </si>
  <si>
    <t>STT_25 Vyrnwy</t>
  </si>
  <si>
    <t>CW8.17</t>
  </si>
  <si>
    <t>6F.17</t>
  </si>
  <si>
    <t>STT Joint</t>
  </si>
  <si>
    <t>CW8.18</t>
  </si>
  <si>
    <t>6F.18</t>
  </si>
  <si>
    <t>NWT Gate 1-4 (25 ML Preferred Pathway)</t>
  </si>
  <si>
    <t>CW8.19</t>
  </si>
  <si>
    <t>6F.19</t>
  </si>
  <si>
    <t>NWT Alternative pathways Gate 4 (155 ML Alternative Pathways)</t>
  </si>
  <si>
    <t>CW8.20</t>
  </si>
  <si>
    <t>6F.20</t>
  </si>
  <si>
    <t>Kielder SRO</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impact of BRM adjustments being different to CPIH</t>
  </si>
  <si>
    <t>CW10.13</t>
  </si>
  <si>
    <t>[Change in wholesale water business rates costs due to other 1]</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2010-11</t>
  </si>
  <si>
    <t>Additional information</t>
  </si>
  <si>
    <t>Cost adjustment claim 1</t>
  </si>
  <si>
    <t>Description of cost adjustment claim (water) CAC1</t>
  </si>
  <si>
    <t>Reservoir dam maintenance,
Comprised of 3 parts;
1: The relative historic cost of maintaining and operating reservoir and borehole sources,
2: A rise in the number of statutory actions arising from regulatory safety inspections, since the publication of the 2020 Balmforth Report  into the Toddbrook Reservoir emergency,
3: A change in the Environment Agency (EA) flood risk maps  requiring additional work to remain compliant with the Health and Safety at Work Act 1974.</t>
  </si>
  <si>
    <t>CW18.1</t>
  </si>
  <si>
    <t>CW18_001_PR24</t>
  </si>
  <si>
    <t>Type of cost adjustment claim (water) CAC1</t>
  </si>
  <si>
    <t>Part 1 - Regional operating circumstances,
Part 2 and 3 - Legal Requirements</t>
  </si>
  <si>
    <t>CW18.2</t>
  </si>
  <si>
    <t>CW18_002_PR24</t>
  </si>
  <si>
    <t>Symmetrical or non-symmetrical (water) CAC1</t>
  </si>
  <si>
    <t>Part 1 - symmetrical,
Part 2 and 3 non-symmetrical,</t>
  </si>
  <si>
    <t>CW18.3</t>
  </si>
  <si>
    <t>CW18_003_PR24</t>
  </si>
  <si>
    <t>Reference to business plan supporting evidence (water) CAC1</t>
  </si>
  <si>
    <t>UUW_CAC_001</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Please select control</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E00001340</t>
  </si>
  <si>
    <t>Transport fossil fuel reductions - Green fleet LCVs phase 1</t>
  </si>
  <si>
    <t>Procuring zero emission (Electric Vehicle, EV) cars &amp; vans</t>
  </si>
  <si>
    <t>Selected</t>
  </si>
  <si>
    <t>E00001341</t>
  </si>
  <si>
    <t xml:space="preserve">Transport fossil fuel reductions - Green fleet LCVs phase 2 </t>
  </si>
  <si>
    <t>E00001344</t>
  </si>
  <si>
    <t>Peatland restoration</t>
  </si>
  <si>
    <t xml:space="preserve">Habitat restoration works across 1494 hectares of peatland by 2030, verified by Natural England (or equivalent standard). </t>
  </si>
  <si>
    <t>E00001345</t>
  </si>
  <si>
    <t>Woodland creation</t>
  </si>
  <si>
    <t xml:space="preserve">Creation of 465 hectares of woodland from planting trees by 2030, verified by the Woodland Carbon Code (or equivalent standard). </t>
  </si>
  <si>
    <t>E00001346</t>
  </si>
  <si>
    <t xml:space="preserve">Property emissions reductions </t>
  </si>
  <si>
    <t xml:space="preserve">Decarbonising heat within our UUW owned property portfolio, focused at moving away from fossil fuel usage. </t>
  </si>
  <si>
    <t>E00001426</t>
  </si>
  <si>
    <t>Phase 2 – Further low regrets emissions reductions in AMP8</t>
  </si>
  <si>
    <t>Development of a net zero catchment strategy for St Cuthbert's garden village development to support the new WwTw in Carlisle, facilating the expected population growth</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Large STW1</t>
  </si>
  <si>
    <t>Large STW2</t>
  </si>
  <si>
    <t>Large STW3</t>
  </si>
  <si>
    <t>Large STW4</t>
  </si>
  <si>
    <t>Large STW5</t>
  </si>
  <si>
    <t>Large STW6</t>
  </si>
  <si>
    <t>Large STW7</t>
  </si>
  <si>
    <t>Large STW8</t>
  </si>
  <si>
    <t>Large STW9</t>
  </si>
  <si>
    <t>Large STW10</t>
  </si>
  <si>
    <t>Large STW11</t>
  </si>
  <si>
    <t>Large STW12</t>
  </si>
  <si>
    <t>Large STW13</t>
  </si>
  <si>
    <t>Large STW14</t>
  </si>
  <si>
    <t>Large STW15</t>
  </si>
  <si>
    <t>Large STW16</t>
  </si>
  <si>
    <t>Large STW17</t>
  </si>
  <si>
    <t>Large STW18</t>
  </si>
  <si>
    <t>Large STW19</t>
  </si>
  <si>
    <t>Large STW20</t>
  </si>
  <si>
    <t>Large STW21</t>
  </si>
  <si>
    <t>Large STW22</t>
  </si>
  <si>
    <t>Large STW23</t>
  </si>
  <si>
    <t>Large STW24</t>
  </si>
  <si>
    <t>Large STW25</t>
  </si>
  <si>
    <t>Large STW26</t>
  </si>
  <si>
    <t>Large STW27</t>
  </si>
  <si>
    <t>Large STW28</t>
  </si>
  <si>
    <t>Large STW29</t>
  </si>
  <si>
    <t>Large STW30</t>
  </si>
  <si>
    <t>Large STW31</t>
  </si>
  <si>
    <t>Large STW32</t>
  </si>
  <si>
    <t>Large STW33</t>
  </si>
  <si>
    <t>Large STW34</t>
  </si>
  <si>
    <t>Large STW35</t>
  </si>
  <si>
    <t>Large STW36</t>
  </si>
  <si>
    <t>Large STW37</t>
  </si>
  <si>
    <t>Large STW38</t>
  </si>
  <si>
    <t>Large STW39</t>
  </si>
  <si>
    <t>Large STW40</t>
  </si>
  <si>
    <t>Large STW41</t>
  </si>
  <si>
    <t>Large STW42</t>
  </si>
  <si>
    <t>Large STW43</t>
  </si>
  <si>
    <t>Large STW44</t>
  </si>
  <si>
    <t>Large STW45</t>
  </si>
  <si>
    <t>Large STW46</t>
  </si>
  <si>
    <t>Large STW47</t>
  </si>
  <si>
    <t>Large STW48</t>
  </si>
  <si>
    <t>Large STW49</t>
  </si>
  <si>
    <t>Large STW50</t>
  </si>
  <si>
    <t>Large STW51</t>
  </si>
  <si>
    <t>Large STW52</t>
  </si>
  <si>
    <t>Large STW53</t>
  </si>
  <si>
    <t>Large STW54</t>
  </si>
  <si>
    <t>Large STW55</t>
  </si>
  <si>
    <t>Large STW56</t>
  </si>
  <si>
    <t>Large STW57</t>
  </si>
  <si>
    <t>Large STW58</t>
  </si>
  <si>
    <t>Large STW59</t>
  </si>
  <si>
    <t>Large STW60</t>
  </si>
  <si>
    <t>Large STW61</t>
  </si>
  <si>
    <t>Large STW62</t>
  </si>
  <si>
    <t>Large STW63</t>
  </si>
  <si>
    <t>Large STW64</t>
  </si>
  <si>
    <t>Large STW65</t>
  </si>
  <si>
    <t>Large STW66</t>
  </si>
  <si>
    <t>Large STW67</t>
  </si>
  <si>
    <t>Large STW68</t>
  </si>
  <si>
    <t>Large STW69</t>
  </si>
  <si>
    <t>Large STW70</t>
  </si>
  <si>
    <t>Large STW71</t>
  </si>
  <si>
    <t>Large STW72</t>
  </si>
  <si>
    <t>Large STW73</t>
  </si>
  <si>
    <t>Large STW74</t>
  </si>
  <si>
    <t>Large STW75</t>
  </si>
  <si>
    <t>Large STW76</t>
  </si>
  <si>
    <t>Large STW77</t>
  </si>
  <si>
    <t>Large STW78</t>
  </si>
  <si>
    <t>Large STW79</t>
  </si>
  <si>
    <t>Large STW80</t>
  </si>
  <si>
    <t>Sewage treatment works - Explanatory variables</t>
  </si>
  <si>
    <t>Works name (existing works)</t>
  </si>
  <si>
    <t>Altrincham</t>
  </si>
  <si>
    <t>Ashton-Under-Lyne</t>
  </si>
  <si>
    <t>Barrow</t>
  </si>
  <si>
    <t>Birkenhead</t>
  </si>
  <si>
    <t>Blackburn</t>
  </si>
  <si>
    <t>Bolton</t>
  </si>
  <si>
    <t>Bromborough</t>
  </si>
  <si>
    <t>Burnley</t>
  </si>
  <si>
    <t>Burscough</t>
  </si>
  <si>
    <t>Bury</t>
  </si>
  <si>
    <t>Carlisle</t>
  </si>
  <si>
    <t>Chorley</t>
  </si>
  <si>
    <t>Clitheroe</t>
  </si>
  <si>
    <t>Colne</t>
  </si>
  <si>
    <t>Congleton</t>
  </si>
  <si>
    <t>Crewe</t>
  </si>
  <si>
    <t>Davyhulme</t>
  </si>
  <si>
    <t>Dukinfield</t>
  </si>
  <si>
    <t>Eccles</t>
  </si>
  <si>
    <t>Ellesmere Port</t>
  </si>
  <si>
    <t>Fazakerley</t>
  </si>
  <si>
    <t>Fleetwood</t>
  </si>
  <si>
    <t>Glazebury</t>
  </si>
  <si>
    <t>Glossop</t>
  </si>
  <si>
    <t>Hazel Grove</t>
  </si>
  <si>
    <t>Hillhouse</t>
  </si>
  <si>
    <t>Horwich</t>
  </si>
  <si>
    <t>Huyton</t>
  </si>
  <si>
    <t>Hyde</t>
  </si>
  <si>
    <t>Hyndburn</t>
  </si>
  <si>
    <t>Kendal</t>
  </si>
  <si>
    <t>Lancaster</t>
  </si>
  <si>
    <t>Leigh</t>
  </si>
  <si>
    <t>Leyland</t>
  </si>
  <si>
    <t>Liverpool (Sandon)</t>
  </si>
  <si>
    <t>Liverpool South</t>
  </si>
  <si>
    <t>Macclesfield</t>
  </si>
  <si>
    <t>Meols</t>
  </si>
  <si>
    <t>Morecambe</t>
  </si>
  <si>
    <t>Northwich</t>
  </si>
  <si>
    <t>Oldham</t>
  </si>
  <si>
    <t>Preston</t>
  </si>
  <si>
    <t>Rochdale</t>
  </si>
  <si>
    <t>Rossendale</t>
  </si>
  <si>
    <t>Runcorn</t>
  </si>
  <si>
    <t>Sale</t>
  </si>
  <si>
    <t>Salford</t>
  </si>
  <si>
    <t>Skelmersdale</t>
  </si>
  <si>
    <t>Southport</t>
  </si>
  <si>
    <t>St Helens</t>
  </si>
  <si>
    <t>Stockport</t>
  </si>
  <si>
    <t>Urmston</t>
  </si>
  <si>
    <t>Walton-Le-Dale</t>
  </si>
  <si>
    <t>Warrington North</t>
  </si>
  <si>
    <t>Warrington South</t>
  </si>
  <si>
    <t>Westhoughton</t>
  </si>
  <si>
    <t>Whaley Bridge</t>
  </si>
  <si>
    <t>Whitehaven</t>
  </si>
  <si>
    <t>Widnes</t>
  </si>
  <si>
    <t>Wigan</t>
  </si>
  <si>
    <t>Wilmslow</t>
  </si>
  <si>
    <t>Winsford</t>
  </si>
  <si>
    <t>Workington</t>
  </si>
  <si>
    <t>CWW5.1</t>
  </si>
  <si>
    <t>7B.1</t>
  </si>
  <si>
    <t>Works name (new works)</t>
  </si>
  <si>
    <t>Works name</t>
  </si>
  <si>
    <t>Classification of treatment works</t>
  </si>
  <si>
    <t>TB2</t>
  </si>
  <si>
    <t>TA2</t>
  </si>
  <si>
    <t>SAS</t>
  </si>
  <si>
    <t>TA1</t>
  </si>
  <si>
    <t>SB</t>
  </si>
  <si>
    <t>TB1</t>
  </si>
  <si>
    <t>CWW5.2</t>
  </si>
  <si>
    <t>7B.2</t>
  </si>
  <si>
    <t>Population equivalent of total load received</t>
  </si>
  <si>
    <t>CWW5.3</t>
  </si>
  <si>
    <t>7B.3</t>
  </si>
  <si>
    <t>Suspended solids consent</t>
  </si>
  <si>
    <t>mg/l</t>
  </si>
  <si>
    <t>CWW5.4</t>
  </si>
  <si>
    <t>7B.4</t>
  </si>
  <si>
    <t>BOD5 consent</t>
  </si>
  <si>
    <t>CWW5.5</t>
  </si>
  <si>
    <t>7B.5</t>
  </si>
  <si>
    <t>Ammonia consent</t>
  </si>
  <si>
    <t>CWW5.6</t>
  </si>
  <si>
    <t>7B.6</t>
  </si>
  <si>
    <t>Phosphorus consent</t>
  </si>
  <si>
    <t>CWW5.7</t>
  </si>
  <si>
    <t>7B.7</t>
  </si>
  <si>
    <t>UV consent</t>
  </si>
  <si>
    <t>mW/s/cm2</t>
  </si>
  <si>
    <t>CWW5.8</t>
  </si>
  <si>
    <t>7B.8</t>
  </si>
  <si>
    <t>Load received by STW</t>
  </si>
  <si>
    <t>kgBOD5/d</t>
  </si>
  <si>
    <t>CWW5.9</t>
  </si>
  <si>
    <t>7B.9</t>
  </si>
  <si>
    <t>Flow passed to full treatment</t>
  </si>
  <si>
    <t>m3/d</t>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Tyldesley</t>
  </si>
  <si>
    <t>Kidsgrove</t>
  </si>
  <si>
    <t>Stretford</t>
  </si>
  <si>
    <t>Formby</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A1</t>
  </si>
  <si>
    <t>A2</t>
  </si>
  <si>
    <t>B1</t>
  </si>
  <si>
    <t>B2</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BRM adjustments being different to CPIH</t>
  </si>
  <si>
    <t>CWW10.13</t>
  </si>
  <si>
    <t>[Change in wholesale wastewater business rates costs due to other 1]</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Present value of costs</t>
  </si>
  <si>
    <t>Expenditure in projects starting in AMP8</t>
  </si>
  <si>
    <t>2025-55</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 xml:space="preserve">A cost adjustment claim to reflect the additional costs of operating and maintaining a drainage system in an area in which multiple exogenous factors interact to increase drainage costs, including 40% higher than average urban rainfall and the highest proportion of combined sewers in the industry. </t>
  </si>
  <si>
    <t>CWW18.1</t>
  </si>
  <si>
    <t>CWW18_001_PR24</t>
  </si>
  <si>
    <t>Type of cost adjustment claim (wastewater) CAC1</t>
  </si>
  <si>
    <t>Regional operating circumstances</t>
  </si>
  <si>
    <t>CWW18.2</t>
  </si>
  <si>
    <t>CWW18_002_PR24</t>
  </si>
  <si>
    <t>Symmetrical or non-symmetrical (wastewater) CAC1</t>
  </si>
  <si>
    <t>Symmetrical</t>
  </si>
  <si>
    <t>CWW18.3</t>
  </si>
  <si>
    <t>CWW18_003_PR24</t>
  </si>
  <si>
    <t>Reference to business plan supporting evidence (wastewater) CAC1</t>
  </si>
  <si>
    <t>UUW_CAC_002</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A cost adjustment claim to efficiently operate phosphorus removal at wastewater treatment works to maintain compliance with environmental enhancement phosphorus permits with limits of 0.5mg/l phosphorus and below. These AMP7 WINEP driven schemes will incur operating costs, above those modelled in base, in the AMP8 period.</t>
  </si>
  <si>
    <t>CWW18.11</t>
  </si>
  <si>
    <t>CWW18_011_PR24</t>
  </si>
  <si>
    <t>Type of cost adjustment claim (wastewater) CAC2</t>
  </si>
  <si>
    <t>new legal requirements</t>
  </si>
  <si>
    <t>CWW18.12</t>
  </si>
  <si>
    <t>CWW18_012_PR24</t>
  </si>
  <si>
    <t>Symmetrical or non-symmetrical (wastewater) CAC2</t>
  </si>
  <si>
    <t>non-symmetrical</t>
  </si>
  <si>
    <t>CWW18.13</t>
  </si>
  <si>
    <t>CWW18_013_PR24</t>
  </si>
  <si>
    <t>Reference to business plan supporting evidence (wastewater) CAC2</t>
  </si>
  <si>
    <t>UUW_CAC_003</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A cost adjustment claim to reflect higher than historical costs, arising from changes in regulatory requirements across the industry at anaerobic digestion sites, to operate under the Industrial Emissions Directive and comply with Appropriate Measures guidance.</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UUW_CAC_004</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AINSDALE WwTW - 08UU102436a</t>
  </si>
  <si>
    <t>N</t>
  </si>
  <si>
    <t>1. Chemical treatment only</t>
  </si>
  <si>
    <t>CWW19.1</t>
  </si>
  <si>
    <t>7F.1</t>
  </si>
  <si>
    <t>ALPRAHAM WwTW - 08UU100192a</t>
  </si>
  <si>
    <t>CWW19.2</t>
  </si>
  <si>
    <t>7F.2</t>
  </si>
  <si>
    <t>2. Biological treatment only</t>
  </si>
  <si>
    <t>Altrincham WwTW - 08UU102354a</t>
  </si>
  <si>
    <t>CWW19.3</t>
  </si>
  <si>
    <t>7F.3</t>
  </si>
  <si>
    <t>3. Nature based solution only</t>
  </si>
  <si>
    <t>Appleby WwTW - 08UU100908a</t>
  </si>
  <si>
    <t>CWW19.4</t>
  </si>
  <si>
    <t>7F.4</t>
  </si>
  <si>
    <t>4. Catchment nutrient balancing only</t>
  </si>
  <si>
    <t>ASHTON UNDER LYNE WwTW - 08UU102357a</t>
  </si>
  <si>
    <t>CWW19.5</t>
  </si>
  <si>
    <t>7F.5</t>
  </si>
  <si>
    <t>5. Combined chemical and biological</t>
  </si>
  <si>
    <t>Barton WwTW - 08UU102433a</t>
  </si>
  <si>
    <t>CWW19.6</t>
  </si>
  <si>
    <t>7F.6</t>
  </si>
  <si>
    <t>6. Combined chemical and nature based</t>
  </si>
  <si>
    <t>BASSENTHWAITE WwTW - 08UU100909a</t>
  </si>
  <si>
    <t>CWW19.7</t>
  </si>
  <si>
    <t>7F.7</t>
  </si>
  <si>
    <t>7. Combined chemical and CNB</t>
  </si>
  <si>
    <t>BOLTON (PENRITH) WwTW - 08UU100910a</t>
  </si>
  <si>
    <t>CWW19.8</t>
  </si>
  <si>
    <t>7F.8</t>
  </si>
  <si>
    <t>8. Combined biological and nature based</t>
  </si>
  <si>
    <t>BRAMPTON (CARLISLE) WwTW - 08UU100911a</t>
  </si>
  <si>
    <t>CWW19.9</t>
  </si>
  <si>
    <t>7F.9</t>
  </si>
  <si>
    <t>9. Combined biological and CNB</t>
  </si>
  <si>
    <t>BRAMPTON (EDEN) WwTW - 08UU100912a</t>
  </si>
  <si>
    <t>CWW19.10</t>
  </si>
  <si>
    <t>7F.10</t>
  </si>
  <si>
    <t>10. Other</t>
  </si>
  <si>
    <t>BRANTHWAITE WwTW - 08UU100913a</t>
  </si>
  <si>
    <t>CWW19.11</t>
  </si>
  <si>
    <t>7F.11</t>
  </si>
  <si>
    <t>BRIDEKIRK WwTW - 08UU100865a</t>
  </si>
  <si>
    <t>CWW19.12</t>
  </si>
  <si>
    <t>7F.12</t>
  </si>
  <si>
    <t>CALDBECK WwTW - 08UU100915a</t>
  </si>
  <si>
    <t>Yes</t>
  </si>
  <si>
    <t>CWW19.13</t>
  </si>
  <si>
    <t>7F.13</t>
  </si>
  <si>
    <t>CARLISLE WwTW - 08UU100916a</t>
  </si>
  <si>
    <t>CWW19.14</t>
  </si>
  <si>
    <t>7F.14</t>
  </si>
  <si>
    <t>CLITHEROE WwTW - 08UU100885a</t>
  </si>
  <si>
    <t>CWW19.15</t>
  </si>
  <si>
    <t>7F.15</t>
  </si>
  <si>
    <t>COCKERMOUTH WwTW - 08UU100917a</t>
  </si>
  <si>
    <t>CWW19.16</t>
  </si>
  <si>
    <t>7F.16</t>
  </si>
  <si>
    <t>CROSTON WwTW - 08UU101389a</t>
  </si>
  <si>
    <t>CWW19.17</t>
  </si>
  <si>
    <t>7F.17</t>
  </si>
  <si>
    <t>Dalston WwTW - 08UU100919a</t>
  </si>
  <si>
    <t>CWW19.18</t>
  </si>
  <si>
    <t>7F.18</t>
  </si>
  <si>
    <t>Davyhulme WwTW - 08UU100878a</t>
  </si>
  <si>
    <t>CWW19.19</t>
  </si>
  <si>
    <t>7F.19</t>
  </si>
  <si>
    <t>DUBWATH WwTW - 08UU100921a</t>
  </si>
  <si>
    <t>CWW19.20</t>
  </si>
  <si>
    <t>7F.20</t>
  </si>
  <si>
    <t>DUFTON WwTW - 08UU100113a</t>
  </si>
  <si>
    <t>CWW19.21</t>
  </si>
  <si>
    <t>7F.21</t>
  </si>
  <si>
    <t>Dukinfield WwTW - 08UU102360a</t>
  </si>
  <si>
    <t>CWW19.22</t>
  </si>
  <si>
    <t>7F.22</t>
  </si>
  <si>
    <t>EAGLESFIELD WwTW - 08UU100923a</t>
  </si>
  <si>
    <t>CWW19.23</t>
  </si>
  <si>
    <t>7F.23</t>
  </si>
  <si>
    <t>EMBLETON WwTW - 08UU100114a</t>
  </si>
  <si>
    <t>CWW19.24</t>
  </si>
  <si>
    <t>7F.24</t>
  </si>
  <si>
    <t>Fazakerley WwTW - 9UU1000041a</t>
  </si>
  <si>
    <t>CWW19.25</t>
  </si>
  <si>
    <t>7F.25</t>
  </si>
  <si>
    <t>FORMBY WwTW  - 9UU1000042a</t>
  </si>
  <si>
    <t>CWW19.26</t>
  </si>
  <si>
    <t>7F.26</t>
  </si>
  <si>
    <t>Garstang WwTW - 08UU102363a</t>
  </si>
  <si>
    <t>CWW19.27</t>
  </si>
  <si>
    <t>7F.27</t>
  </si>
  <si>
    <t>GLENRIDDING WwTW - 08UU100115a</t>
  </si>
  <si>
    <t>CWW19.28</t>
  </si>
  <si>
    <t>7F.28</t>
  </si>
  <si>
    <t>GRANGE IN BORROWDALE WwTW - 08UU100924a</t>
  </si>
  <si>
    <t>CWW19.29</t>
  </si>
  <si>
    <t>7F.29</t>
  </si>
  <si>
    <t>GRAYRIGG WwTW - 08UU100925a</t>
  </si>
  <si>
    <t>CWW19.30</t>
  </si>
  <si>
    <t>7F.30</t>
  </si>
  <si>
    <t>GREAT ASBY WwTW - 08UU100926a</t>
  </si>
  <si>
    <t>CWW19.31</t>
  </si>
  <si>
    <t>7F.31</t>
  </si>
  <si>
    <t>GREAT BROUGHTON WwTW - 08UU100927a</t>
  </si>
  <si>
    <t>CWW19.32</t>
  </si>
  <si>
    <t>7F.32</t>
  </si>
  <si>
    <t>Hawkshead WwTW - 08UU102346a</t>
  </si>
  <si>
    <t>CWW19.33</t>
  </si>
  <si>
    <t>7F.33</t>
  </si>
  <si>
    <t>HAZEL GROVE WwTW - 08UU102349a</t>
  </si>
  <si>
    <t>CWW19.34</t>
  </si>
  <si>
    <t>7F.34</t>
  </si>
  <si>
    <t>HUNSONBY WwTW - 08UU100963a</t>
  </si>
  <si>
    <t>CWW19.35</t>
  </si>
  <si>
    <t>7F.35</t>
  </si>
  <si>
    <t>Hyde WwTW - 08UU100875a, 09UU100048a</t>
  </si>
  <si>
    <t>CWW19.36</t>
  </si>
  <si>
    <t>7F.36</t>
  </si>
  <si>
    <t>Keswick WwTW - 08UU100928a</t>
  </si>
  <si>
    <t>CWW19.37</t>
  </si>
  <si>
    <t>7F.37</t>
  </si>
  <si>
    <t>KINGS MEABURN WwTW - 08UU100929a</t>
  </si>
  <si>
    <t>CWW19.38</t>
  </si>
  <si>
    <t>7F.38</t>
  </si>
  <si>
    <t>Kirkby Stephen WwTW - 08UU100930a</t>
  </si>
  <si>
    <t>CWW19.39</t>
  </si>
  <si>
    <t>7F.39</t>
  </si>
  <si>
    <t>KIRKBY THORE WwTW - 08UU100931a</t>
  </si>
  <si>
    <t>CWW19.40</t>
  </si>
  <si>
    <t>7F.40</t>
  </si>
  <si>
    <t>KNOCK WwTW - 08UU100057a</t>
  </si>
  <si>
    <t>CWW19.41</t>
  </si>
  <si>
    <t>7F.41</t>
  </si>
  <si>
    <t>LANEBOTTOM WwTW - 08UU100965a</t>
  </si>
  <si>
    <t>CWW19.42</t>
  </si>
  <si>
    <t>7F.42</t>
  </si>
  <si>
    <t>LONG MARTON EAST WwTW - 08UU100932a</t>
  </si>
  <si>
    <t>CWW19.43</t>
  </si>
  <si>
    <t>7F.43</t>
  </si>
  <si>
    <t>LONG MARTON WEST WwTW - 08UU100933a</t>
  </si>
  <si>
    <t>CWW19.44</t>
  </si>
  <si>
    <t>7F.44</t>
  </si>
  <si>
    <t>Longton WwTW - 08UU101388a</t>
  </si>
  <si>
    <t>CWW19.45</t>
  </si>
  <si>
    <t>7F.45</t>
  </si>
  <si>
    <t>LORTON WwTW - 08UU100934a</t>
  </si>
  <si>
    <t>CWW19.46</t>
  </si>
  <si>
    <t>7F.46</t>
  </si>
  <si>
    <t>Low Marple WwTW - 08UU100966a</t>
  </si>
  <si>
    <t>CWW19.47</t>
  </si>
  <si>
    <t>7F.47</t>
  </si>
  <si>
    <t>MILBURN WwTW - 08UU100935a</t>
  </si>
  <si>
    <t>CWW19.48</t>
  </si>
  <si>
    <t>7F.48</t>
  </si>
  <si>
    <t>MORLAND WwTW - 08UU100936a</t>
  </si>
  <si>
    <t>CWW19.49</t>
  </si>
  <si>
    <t>7F.49</t>
  </si>
  <si>
    <t>MURTON WwTW - 08UU100937a</t>
  </si>
  <si>
    <t>CWW19.50</t>
  </si>
  <si>
    <t>7F.50</t>
  </si>
  <si>
    <t>NETHER KELLET WwTW  - 08UU100863a</t>
  </si>
  <si>
    <t>CWW19.51</t>
  </si>
  <si>
    <t>7F.51</t>
  </si>
  <si>
    <t>NETHER PEOVER WwTW - 08UU100873a</t>
  </si>
  <si>
    <t>CWW19.52</t>
  </si>
  <si>
    <t>7F.52</t>
  </si>
  <si>
    <t>OLDHAM WwTW - 08UU100952a</t>
  </si>
  <si>
    <t>CWW19.53</t>
  </si>
  <si>
    <t>7F.53</t>
  </si>
  <si>
    <t>ORTON WwTW - 08UU100874a</t>
  </si>
  <si>
    <t>2 or 1.5 (climate change)</t>
  </si>
  <si>
    <t>CWW19.54</t>
  </si>
  <si>
    <t>7F.54</t>
  </si>
  <si>
    <t>OVER KELLET WwTW - 08UU100864a</t>
  </si>
  <si>
    <t>CWW19.55</t>
  </si>
  <si>
    <t>7F.55</t>
  </si>
  <si>
    <t>PARTINGTON WwTW - 08UU100953a</t>
  </si>
  <si>
    <t>CWW19.56</t>
  </si>
  <si>
    <t>7F.56</t>
  </si>
  <si>
    <t>Penrith WwTW - 08UU100939a</t>
  </si>
  <si>
    <t>CWW19.57</t>
  </si>
  <si>
    <t>7F.57</t>
  </si>
  <si>
    <t>Pooley Bridge East WwTW - 08UU100940a</t>
  </si>
  <si>
    <t>CWW19.58</t>
  </si>
  <si>
    <t>7F.58</t>
  </si>
  <si>
    <t>RAVENSTONEDALE WwTW - 08UU100941a</t>
  </si>
  <si>
    <t>CWW19.59</t>
  </si>
  <si>
    <t>7F.59</t>
  </si>
  <si>
    <t>ROSSENDALE WwTW - 08UU102365a</t>
  </si>
  <si>
    <t>CWW19.60</t>
  </si>
  <si>
    <t>7F.60</t>
  </si>
  <si>
    <t>Rosthwaite WwTW - 08UU100942a</t>
  </si>
  <si>
    <t>CWW19.61</t>
  </si>
  <si>
    <t>7F.61</t>
  </si>
  <si>
    <t>SHAP WwTW - 08UU100126a</t>
  </si>
  <si>
    <t>CWW19.62</t>
  </si>
  <si>
    <t>7F.62</t>
  </si>
  <si>
    <t>SKELMERSDALE WwTW - 9UU1000060a</t>
  </si>
  <si>
    <t>CWW19.63</t>
  </si>
  <si>
    <t>7F.63</t>
  </si>
  <si>
    <t>St Helens WwTW - 08UU100956a</t>
  </si>
  <si>
    <t>CWW19.64</t>
  </si>
  <si>
    <t>7F.64</t>
  </si>
  <si>
    <t>TEMPLE SOWERBY WwTW - 08UU100943a</t>
  </si>
  <si>
    <t>CWW19.65</t>
  </si>
  <si>
    <t>7F.65</t>
  </si>
  <si>
    <t>THORNTHWAITE WwTW - 08UU100944a</t>
  </si>
  <si>
    <t>CWW19.66</t>
  </si>
  <si>
    <t>7F.66</t>
  </si>
  <si>
    <t>THRELKELD WwTW - 08UU100945a</t>
  </si>
  <si>
    <t>CWW19.67</t>
  </si>
  <si>
    <t>7F.67</t>
  </si>
  <si>
    <t>TORPENHOW WwTW - 08UU100870a</t>
  </si>
  <si>
    <t>CWW19.68</t>
  </si>
  <si>
    <t>7F.68</t>
  </si>
  <si>
    <t>WARCOP WwTW - 08UU100946a</t>
  </si>
  <si>
    <t>CWW19.69</t>
  </si>
  <si>
    <t>7F.69</t>
  </si>
  <si>
    <t>WARWICK BRIDGE WwTW - 08UU100975a</t>
  </si>
  <si>
    <t>CWW19.70</t>
  </si>
  <si>
    <t>7F.70</t>
  </si>
  <si>
    <t>WIGAN (HOSCAR) WwTW - 9UU1000060b</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Scheme 1 - WINEP/NEP ID</t>
  </si>
  <si>
    <t>CWW19.402</t>
  </si>
  <si>
    <t>Scheme 2 - WINEP/NEP ID</t>
  </si>
  <si>
    <t>CWW19.403</t>
  </si>
  <si>
    <t>Scheme 3 - WINEP/NEP ID</t>
  </si>
  <si>
    <t>CWW19.404</t>
  </si>
  <si>
    <t>Scheme 4 - WINEP/NEP ID</t>
  </si>
  <si>
    <t>CWW19.405</t>
  </si>
  <si>
    <t>Scheme 5 - WINEP/NEP ID</t>
  </si>
  <si>
    <t>CWW19.406</t>
  </si>
  <si>
    <t>Scheme 6 - WINEP/NEP ID</t>
  </si>
  <si>
    <t>CWW19.407</t>
  </si>
  <si>
    <t>Scheme 7 - WINEP/NEP ID</t>
  </si>
  <si>
    <t>CWW19.408</t>
  </si>
  <si>
    <t>Scheme 8 - WINEP/NEP ID</t>
  </si>
  <si>
    <t>CWW19.409</t>
  </si>
  <si>
    <t>Scheme 9 - WINEP/NEP ID</t>
  </si>
  <si>
    <t>CWW19.410</t>
  </si>
  <si>
    <t>Scheme 10 - WINEP/NEP ID</t>
  </si>
  <si>
    <t>CWW19.411</t>
  </si>
  <si>
    <t>Scheme 11 - WINEP/NEP ID</t>
  </si>
  <si>
    <t>CWW19.412</t>
  </si>
  <si>
    <t>Scheme 12 - WINEP/NEP ID</t>
  </si>
  <si>
    <t>CWW19.413</t>
  </si>
  <si>
    <t>Scheme 13 - WINEP/NEP ID</t>
  </si>
  <si>
    <t>CWW19.414</t>
  </si>
  <si>
    <t>Scheme 14 - WINEP/NEP ID</t>
  </si>
  <si>
    <t>CWW19.415</t>
  </si>
  <si>
    <t>Scheme 15 - WINEP/NEP ID</t>
  </si>
  <si>
    <t>CWW19.416</t>
  </si>
  <si>
    <t>Scheme 16 - WINEP/NEP ID</t>
  </si>
  <si>
    <t>CWW19.417</t>
  </si>
  <si>
    <t>Scheme 17 - WINEP/NEP ID</t>
  </si>
  <si>
    <t>CWW19.418</t>
  </si>
  <si>
    <t>Scheme 18 - WINEP/NEP ID</t>
  </si>
  <si>
    <t>CWW19.419</t>
  </si>
  <si>
    <t>Scheme 19 - WINEP/NEP ID</t>
  </si>
  <si>
    <t>CWW19.420</t>
  </si>
  <si>
    <t>Scheme 20 - WINEP/NEP ID</t>
  </si>
  <si>
    <t>CWW19.421</t>
  </si>
  <si>
    <t>Scheme 21 - WINEP/NEP ID</t>
  </si>
  <si>
    <t>CWW19.422</t>
  </si>
  <si>
    <t>Scheme 22 - WINEP/NEP ID</t>
  </si>
  <si>
    <t>CWW19.423</t>
  </si>
  <si>
    <t>Scheme 23 - WINEP/NEP ID</t>
  </si>
  <si>
    <t>CWW19.424</t>
  </si>
  <si>
    <t>Scheme 24 - WINEP/NEP ID</t>
  </si>
  <si>
    <t>CWW19.425</t>
  </si>
  <si>
    <t>Scheme 25 - WINEP/NEP ID</t>
  </si>
  <si>
    <t>CWW19.426</t>
  </si>
  <si>
    <t>Scheme 26 - WINEP/NEP ID</t>
  </si>
  <si>
    <t>CWW19.427</t>
  </si>
  <si>
    <t>Scheme 27 - WINEP/NEP ID</t>
  </si>
  <si>
    <t>CWW19.428</t>
  </si>
  <si>
    <t>Scheme 28 - WINEP/NEP ID</t>
  </si>
  <si>
    <t>CWW19.429</t>
  </si>
  <si>
    <t>Scheme 29 - WINEP/NEP ID</t>
  </si>
  <si>
    <t>CWW19.430</t>
  </si>
  <si>
    <t>Scheme 30 - WINEP/NEP ID</t>
  </si>
  <si>
    <t>CWW19.431</t>
  </si>
  <si>
    <t>Scheme 31 - WINEP/NEP ID</t>
  </si>
  <si>
    <t>CWW19.432</t>
  </si>
  <si>
    <t>Scheme 32 - WINEP/NEP ID</t>
  </si>
  <si>
    <t>CWW19.433</t>
  </si>
  <si>
    <t>Scheme 33 - WINEP/NEP ID</t>
  </si>
  <si>
    <t>CWW19.434</t>
  </si>
  <si>
    <t>Scheme 34 - WINEP/NEP ID</t>
  </si>
  <si>
    <t>CWW19.435</t>
  </si>
  <si>
    <t>Scheme 35 - WINEP/NEP ID</t>
  </si>
  <si>
    <t>CWW19.436</t>
  </si>
  <si>
    <t>Scheme 36 - WINEP/NEP ID</t>
  </si>
  <si>
    <t>CWW19.437</t>
  </si>
  <si>
    <t>Scheme 37 - WINEP/NEP ID</t>
  </si>
  <si>
    <t>CWW19.438</t>
  </si>
  <si>
    <t>Scheme 38 - WINEP/NEP ID</t>
  </si>
  <si>
    <t>CWW19.439</t>
  </si>
  <si>
    <t>Scheme 39 - WINEP/NEP ID</t>
  </si>
  <si>
    <t>CWW19.440</t>
  </si>
  <si>
    <t>Scheme 40 - WINEP/NEP ID</t>
  </si>
  <si>
    <t>CWW19.441</t>
  </si>
  <si>
    <t>Scheme 41 - WINEP/NEP ID</t>
  </si>
  <si>
    <t>CWW19.442</t>
  </si>
  <si>
    <t>Scheme 42 - WINEP/NEP ID</t>
  </si>
  <si>
    <t>CWW19.443</t>
  </si>
  <si>
    <t>Scheme 43 - WINEP/NEP ID</t>
  </si>
  <si>
    <t>CWW19.444</t>
  </si>
  <si>
    <t>Scheme 44 - WINEP/NEP ID</t>
  </si>
  <si>
    <t>CWW19.445</t>
  </si>
  <si>
    <t>Scheme 45 - WINEP/NEP ID</t>
  </si>
  <si>
    <t>CWW19.446</t>
  </si>
  <si>
    <t>Scheme 46 - WINEP/NEP ID</t>
  </si>
  <si>
    <t>CWW19.447</t>
  </si>
  <si>
    <t>Scheme 47 - WINEP/NEP ID</t>
  </si>
  <si>
    <t>CWW19.448</t>
  </si>
  <si>
    <t>Scheme 48 - WINEP/NEP ID</t>
  </si>
  <si>
    <t>CWW19.449</t>
  </si>
  <si>
    <t>Scheme 49 - WINEP/NEP ID</t>
  </si>
  <si>
    <t>CWW19.450</t>
  </si>
  <si>
    <t>Scheme 50 - WINEP/NEP ID</t>
  </si>
  <si>
    <t>CWW19.451</t>
  </si>
  <si>
    <t>Scheme 51 - WINEP/NEP ID</t>
  </si>
  <si>
    <t>CWW19.452</t>
  </si>
  <si>
    <t>Scheme 52 - WINEP/NEP ID</t>
  </si>
  <si>
    <t>CWW19.453</t>
  </si>
  <si>
    <t>Scheme 53 - WINEP/NEP ID</t>
  </si>
  <si>
    <t>CWW19.454</t>
  </si>
  <si>
    <t>Scheme 54 - WINEP/NEP ID</t>
  </si>
  <si>
    <t>CWW19.455</t>
  </si>
  <si>
    <t>Scheme 55 - WINEP/NEP ID</t>
  </si>
  <si>
    <t>CWW19.456</t>
  </si>
  <si>
    <t>Scheme 56 - WINEP/NEP ID</t>
  </si>
  <si>
    <t>CWW19.457</t>
  </si>
  <si>
    <t>Scheme 57 - WINEP/NEP ID</t>
  </si>
  <si>
    <t>CWW19.458</t>
  </si>
  <si>
    <t>Scheme 58 - WINEP/NEP ID</t>
  </si>
  <si>
    <t>CWW19.459</t>
  </si>
  <si>
    <t>Scheme 59 - WINEP/NEP ID</t>
  </si>
  <si>
    <t>CWW19.460</t>
  </si>
  <si>
    <t>Scheme 60 - WINEP/NEP ID</t>
  </si>
  <si>
    <t>CWW19.461</t>
  </si>
  <si>
    <t>Scheme 61 - WINEP/NEP ID</t>
  </si>
  <si>
    <t>CWW19.462</t>
  </si>
  <si>
    <t>Scheme 62 - WINEP/NEP ID</t>
  </si>
  <si>
    <t>CWW19.463</t>
  </si>
  <si>
    <t>Scheme 63 - WINEP/NEP ID</t>
  </si>
  <si>
    <t>CWW19.464</t>
  </si>
  <si>
    <t>Scheme 64 - WINEP/NEP ID</t>
  </si>
  <si>
    <t>CWW19.465</t>
  </si>
  <si>
    <t>Scheme 65 - WINEP/NEP ID</t>
  </si>
  <si>
    <t>CWW19.466</t>
  </si>
  <si>
    <t>Scheme 66 - WINEP/NEP ID</t>
  </si>
  <si>
    <t>CWW19.467</t>
  </si>
  <si>
    <t>Scheme 67 - WINEP/NEP ID</t>
  </si>
  <si>
    <t>CWW19.468</t>
  </si>
  <si>
    <t>Scheme 68 - WINEP/NEP ID</t>
  </si>
  <si>
    <t>CWW19.469</t>
  </si>
  <si>
    <t>Scheme 69 - WINEP/NEP ID</t>
  </si>
  <si>
    <t>CWW19.470</t>
  </si>
  <si>
    <t>Scheme 70 - WINEP/NEP ID</t>
  </si>
  <si>
    <t>CWW19.471</t>
  </si>
  <si>
    <t>Scheme 71 - WINEP/NEP ID</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m3</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CWW20.73</t>
  </si>
  <si>
    <t>define</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E00001337</t>
  </si>
  <si>
    <t>Stationary fossil fuel reductions</t>
  </si>
  <si>
    <t>Reducing fossil fuel use in our treatment operations by replacing with low/zero carbon fuels.</t>
  </si>
  <si>
    <t>E00001338</t>
  </si>
  <si>
    <t>Process emissions (Bioresources)</t>
  </si>
  <si>
    <t>This net zero enhancement provides a major reduction in fugitive methane releases. The proposal is to use new technology to extract more biogas from the sludge which would have otherwise be lost to atmosphere.</t>
  </si>
  <si>
    <t>E00001339</t>
  </si>
  <si>
    <t>Process emissions (Wastewater)</t>
  </si>
  <si>
    <t xml:space="preserve">Sector leading nitrous oxide (N2O) emissions reduction programme </t>
  </si>
  <si>
    <t>E00001342</t>
  </si>
  <si>
    <t xml:space="preserve">Transport fossil fuel reductions - Green fleet Biomethane HGVs </t>
  </si>
  <si>
    <t>Switching to biofuel for Bioresources HGV's.</t>
  </si>
  <si>
    <t xml:space="preserve">A selection of projects with GHG emissions as the primary driver for consideration within AMP8. Due to the uncertainty and rapid evolution within the market the potential cases within our proposed phase 2 require further investigation and will be defined within AMP8. </t>
  </si>
  <si>
    <t>E00001425</t>
  </si>
  <si>
    <t>Net zero catchment strategy</t>
  </si>
  <si>
    <t>Development of a net zero catchment strategy for St Cuthbert's garden village development to support the new WwTw in Carlisle, facilitating the expected population growth</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Unit</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Green Gas Certs (RGGO's)</t>
  </si>
  <si>
    <t>BIO3b.3</t>
  </si>
  <si>
    <t>8C.9</t>
  </si>
  <si>
    <t>Income claimed from [other renewable energy subsidy (1)]</t>
  </si>
  <si>
    <t>B0002BIOIOTH1_PR24</t>
  </si>
  <si>
    <t>Income claimed from Renewable Transport Fuel Obligation (RTFO)</t>
  </si>
  <si>
    <t>BIO3b.4</t>
  </si>
  <si>
    <t>8C.10</t>
  </si>
  <si>
    <t>Income claimed from [other renewable energy subsidy (2)]</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 xml:space="preserve">Additional Line 1; Sludge management/sludge treatment/ Bioresources cost driver
</t>
  </si>
  <si>
    <t>BIO5.11</t>
  </si>
  <si>
    <t>Additional Line 1; Sludge management/sludge treatment/ Bioresources cost driver</t>
  </si>
  <si>
    <t>BIO5_011_PR24</t>
  </si>
  <si>
    <t xml:space="preserve">Additional Line 2; Sludge management/sludge treatment/ Bioresources cost driver
</t>
  </si>
  <si>
    <t>ttDS/yr</t>
  </si>
  <si>
    <t>BIO5.12</t>
  </si>
  <si>
    <t>Additional Line 2; Sludge management/sludge treatment/ Bioresources cost driver</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Index</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Residential</t>
  </si>
  <si>
    <t>Business</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Number of customers</t>
  </si>
  <si>
    <t>Average residential revenues</t>
  </si>
  <si>
    <t xml:space="preserve">Residential revenue </t>
  </si>
  <si>
    <t>Wholesale revenue</t>
  </si>
  <si>
    <t>RET2.1</t>
  </si>
  <si>
    <t>2F.1</t>
  </si>
  <si>
    <t>B0105WTUH_PR24</t>
  </si>
  <si>
    <t>Retail revenue</t>
  </si>
  <si>
    <t>RET2.2</t>
  </si>
  <si>
    <t>2F.2</t>
  </si>
  <si>
    <t>A19004RRH_PR24</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Select control</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Resilience</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C name</t>
  </si>
  <si>
    <t>Performance forecast</t>
  </si>
  <si>
    <t>2039-40</t>
  </si>
  <si>
    <t>2044-45</t>
  </si>
  <si>
    <t>2049-50</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PR24_AIM_NWT</t>
  </si>
  <si>
    <t>LS1.28</t>
  </si>
  <si>
    <t>PR24_EGHG_NWT</t>
  </si>
  <si>
    <t>LS1.29</t>
  </si>
  <si>
    <t>PR24_LCC_NWT</t>
  </si>
  <si>
    <t>LS1.30</t>
  </si>
  <si>
    <t>PR24_LPR_NWT</t>
  </si>
  <si>
    <t>LS1.31</t>
  </si>
  <si>
    <t>Streetworks collaboration</t>
  </si>
  <si>
    <t>PR24_SWC_NWT</t>
  </si>
  <si>
    <t>LS1.32</t>
  </si>
  <si>
    <t>PR24_WSO_NWT</t>
  </si>
  <si>
    <t>Forecast other outcomes</t>
  </si>
  <si>
    <t xml:space="preserve">Outcome
</t>
  </si>
  <si>
    <t>Outcome description</t>
  </si>
  <si>
    <t>Outcome forecast</t>
  </si>
  <si>
    <t>Outcome</t>
  </si>
  <si>
    <t>2035-40</t>
  </si>
  <si>
    <t>2040-45</t>
  </si>
  <si>
    <t>2045-50</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OUT2_21_PR24</t>
  </si>
  <si>
    <t>LS2.28</t>
  </si>
  <si>
    <t>OUT2_22_PR24</t>
  </si>
  <si>
    <t>LS2.29</t>
  </si>
  <si>
    <t>OUT2_23_PR24</t>
  </si>
  <si>
    <t>LS2.30</t>
  </si>
  <si>
    <t>OUT2_24_PR24</t>
  </si>
  <si>
    <t>LS2.31</t>
  </si>
  <si>
    <t>OUT2_25_PR24</t>
  </si>
  <si>
    <t>LS2.32</t>
  </si>
  <si>
    <t>OUT2_26_PR24</t>
  </si>
  <si>
    <t>LS2.33</t>
  </si>
  <si>
    <t>LS2_033_PR24</t>
  </si>
  <si>
    <t>LS2.34</t>
  </si>
  <si>
    <t>LS2_034_PR24</t>
  </si>
  <si>
    <t>2020-25</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t>
  </si>
  <si>
    <t>LS3.40</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Unmeasured</t>
  </si>
  <si>
    <t>Measured</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Accelerating partnerships to deliver natural solutions - Capex</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Accelerating partnerships to deliver natural solutions - Opex</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Accelerating partnerships to deliver natural solutions - Totex</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AMP8 WINEP investments at Bury - Capex</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AMP8 WINEP investments at Bury - Opex</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AMP8 WINEP investments at Bury - Totex</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Tackling storm overflows - Capex</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Tackling storm overflows - Opex</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Tackling storm overflows - Totex</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SUP6.3</t>
  </si>
  <si>
    <t>10A.3</t>
  </si>
  <si>
    <t>B1253NMT_AMI_GR_PR24</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t>
  </si>
  <si>
    <t>Pollution incidents per 10,000 km of sewer length</t>
  </si>
  <si>
    <t>Sewer length in km</t>
  </si>
  <si>
    <t>SUP8.4</t>
  </si>
  <si>
    <t>10C.4</t>
  </si>
  <si>
    <t>BNX1029_PLA_PR24</t>
  </si>
  <si>
    <t>APR3G_08_PR24</t>
  </si>
  <si>
    <t>BN01025_PLA_PR24</t>
  </si>
  <si>
    <t>BN01029_PLA_PR24</t>
  </si>
  <si>
    <t>Risk of sewer flooding in a storm</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Enhancing natural capital for customers</t>
  </si>
  <si>
    <t>SUP9.1</t>
  </si>
  <si>
    <t>10D.1</t>
  </si>
  <si>
    <t>Insert name of the bespoke PC</t>
  </si>
  <si>
    <t>to be auto filled</t>
  </si>
  <si>
    <t>SUP9.2</t>
  </si>
  <si>
    <t>10D.2</t>
  </si>
  <si>
    <t>SUP9.3</t>
  </si>
  <si>
    <t>10D.3</t>
  </si>
  <si>
    <t>SUP9.4</t>
  </si>
  <si>
    <t>10D.4</t>
  </si>
  <si>
    <t>SUP9.5</t>
  </si>
  <si>
    <t>10D.5</t>
  </si>
  <si>
    <t>SUP9.6</t>
  </si>
  <si>
    <t>10D.6</t>
  </si>
  <si>
    <t>SUP9.7</t>
  </si>
  <si>
    <t>10D.7</t>
  </si>
  <si>
    <t>SUP9.8</t>
  </si>
  <si>
    <t>10D.8</t>
  </si>
  <si>
    <t>Data Validation</t>
  </si>
  <si>
    <t>Severn Trent Water</t>
  </si>
  <si>
    <t>Scheme 1</t>
  </si>
  <si>
    <t>Total allowance, £m</t>
  </si>
  <si>
    <t>Accelerating environmental improvements</t>
  </si>
  <si>
    <t>Name</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South West Water</t>
  </si>
  <si>
    <t>Catchment management</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Thames Water</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SALFORD WwTW (BOD)</t>
  </si>
  <si>
    <t>Enhancement</t>
  </si>
  <si>
    <t>CWW3.73 Treatment for tightening of sanitary parameters (WINEP/NEP) wastewater</t>
  </si>
  <si>
    <t>Chapter 8 - Totex</t>
  </si>
  <si>
    <t>No</t>
  </si>
  <si>
    <t>Civil and Instrumentation</t>
  </si>
  <si>
    <t>ECCLES WwTW - NH4</t>
  </si>
  <si>
    <t>Davyhulme Phase 2, 3 + 4</t>
  </si>
  <si>
    <t>DAVYHULME WwTW - P removal</t>
  </si>
  <si>
    <t>CWW3.64 Treatment for phosphorus removal (chemical) (WINEP/NEP) wastewater</t>
  </si>
  <si>
    <t>Civil, Instrumentation and Hardware</t>
  </si>
  <si>
    <t>Wigan WwTW and Skelmersdale WwTW</t>
  </si>
  <si>
    <t xml:space="preserve">CWW3.64 Treatment for phosphorus removal (chemical) (WINEP/NEP) wastewater </t>
  </si>
  <si>
    <t>Civil and M&amp;E (Mechanical and Electrical)</t>
  </si>
  <si>
    <t>WINEP Habitats Site Programme</t>
  </si>
  <si>
    <t>ICA (Instrumentation and control automations) and Civil</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Operating costs</t>
  </si>
  <si>
    <t>Bulk supply exports</t>
  </si>
  <si>
    <t>Heronbridge</t>
  </si>
  <si>
    <t>PD6.1</t>
  </si>
  <si>
    <t>4A.1</t>
  </si>
  <si>
    <t>Bulk supply 1</t>
  </si>
  <si>
    <t>PD6_01Vol_PR24</t>
  </si>
  <si>
    <t>PD6_01OpC_PR24</t>
  </si>
  <si>
    <t>PD6_01Rev_PR24</t>
  </si>
  <si>
    <t>Peel Media City</t>
  </si>
  <si>
    <t>PD6.2</t>
  </si>
  <si>
    <t>4A.2</t>
  </si>
  <si>
    <t>Bulk supply 2</t>
  </si>
  <si>
    <t>PD6_02Vol_PR24</t>
  </si>
  <si>
    <t>PD6_02OpC_PR24</t>
  </si>
  <si>
    <t>PD6_02Rev_PR24</t>
  </si>
  <si>
    <t>Leep - Liverpool International Business Park</t>
  </si>
  <si>
    <t>PD6.3</t>
  </si>
  <si>
    <t>4A.3</t>
  </si>
  <si>
    <t>Bulk supply 3</t>
  </si>
  <si>
    <t>PD6_03Vol_PR24</t>
  </si>
  <si>
    <t>PD6_03OpC_PR24</t>
  </si>
  <si>
    <t>PD6_03Rev_PR24</t>
  </si>
  <si>
    <t>Severn Trent Hayfield Road</t>
  </si>
  <si>
    <t>PD6.4</t>
  </si>
  <si>
    <t>4A.4</t>
  </si>
  <si>
    <t>Bulk supply 4</t>
  </si>
  <si>
    <t>PD6_04Vol_PR24</t>
  </si>
  <si>
    <t>PD6_04OpC_PR24</t>
  </si>
  <si>
    <t>PD6_04Rev_PR24</t>
  </si>
  <si>
    <t>Hafren Dyfrdwy</t>
  </si>
  <si>
    <t>PD6.5</t>
  </si>
  <si>
    <t>4A.5</t>
  </si>
  <si>
    <t>Bulk supply 5</t>
  </si>
  <si>
    <t>PD6_05Vol_PR24</t>
  </si>
  <si>
    <t>PD6_05OpC_PR24</t>
  </si>
  <si>
    <t>PD6_05Rev_PR24</t>
  </si>
  <si>
    <t>Northumbria</t>
  </si>
  <si>
    <t>PD6.6</t>
  </si>
  <si>
    <t>4A.6</t>
  </si>
  <si>
    <t>Bulk supply 6</t>
  </si>
  <si>
    <t>PD6_06Vol_PR24</t>
  </si>
  <si>
    <t>PD6_06OpC_PR24</t>
  </si>
  <si>
    <t>PD6_06Rev_PR24</t>
  </si>
  <si>
    <t>Severn Trent Congleton Edge</t>
  </si>
  <si>
    <t>PD6.7</t>
  </si>
  <si>
    <t>4A.7</t>
  </si>
  <si>
    <t>Bulk supply 7</t>
  </si>
  <si>
    <t>PD6_07Vol_PR24</t>
  </si>
  <si>
    <t>PD6_07OpC_PR24</t>
  </si>
  <si>
    <t>PD6_07Rev_PR24</t>
  </si>
  <si>
    <t>No.1 Old Trafford</t>
  </si>
  <si>
    <t>PD6.8</t>
  </si>
  <si>
    <t>4A.8</t>
  </si>
  <si>
    <t>Bulk supply 8</t>
  </si>
  <si>
    <t>PD6_08Vol_PR24</t>
  </si>
  <si>
    <t>PD6_08OpC_PR24</t>
  </si>
  <si>
    <t>PD6_08Rev_PR24</t>
  </si>
  <si>
    <t>Sitch Lane</t>
  </si>
  <si>
    <t>PD6.9</t>
  </si>
  <si>
    <t>4A.9</t>
  </si>
  <si>
    <t>Bulk supply 9</t>
  </si>
  <si>
    <t>PD6_09Vol_PR24</t>
  </si>
  <si>
    <t>PD6_09OpC_PR24</t>
  </si>
  <si>
    <t>PD6_09Rev_PR24</t>
  </si>
  <si>
    <t>Llanforda</t>
  </si>
  <si>
    <t>PD6.10</t>
  </si>
  <si>
    <t>4A.10</t>
  </si>
  <si>
    <t>Bulk supply 10</t>
  </si>
  <si>
    <t>PD6_10Vol_PR24</t>
  </si>
  <si>
    <t>PD6_10OpC_PR24</t>
  </si>
  <si>
    <t>PD6_10Rev_PR24</t>
  </si>
  <si>
    <t>Liverpool John Lennon Airport</t>
  </si>
  <si>
    <t>PD6.11</t>
  </si>
  <si>
    <t>4A.11</t>
  </si>
  <si>
    <t>Bulk supply 11</t>
  </si>
  <si>
    <t>PD6_11Vol_PR24</t>
  </si>
  <si>
    <t>PD6_11OpC_PR24</t>
  </si>
  <si>
    <t>PD6_11Rev_PR24</t>
  </si>
  <si>
    <t>IWNL existing sites</t>
  </si>
  <si>
    <t>PD6.12</t>
  </si>
  <si>
    <t>4A.12</t>
  </si>
  <si>
    <t>Bulk supply 12</t>
  </si>
  <si>
    <t>PD6_12Vol_PR24</t>
  </si>
  <si>
    <t>PD6_12OpC_PR24</t>
  </si>
  <si>
    <t>PD6_12Rev_PR24</t>
  </si>
  <si>
    <t>Leep - Queen Street</t>
  </si>
  <si>
    <t>PD6.13</t>
  </si>
  <si>
    <t>4A.13</t>
  </si>
  <si>
    <t>Bulk supply 13</t>
  </si>
  <si>
    <t>PD6_13Vol_PR24</t>
  </si>
  <si>
    <t>PD6_13OpC_PR24</t>
  </si>
  <si>
    <t>PD6_13Rev_PR24</t>
  </si>
  <si>
    <t>Leep existing additional sites</t>
  </si>
  <si>
    <t>PD6.14</t>
  </si>
  <si>
    <t>4A.14</t>
  </si>
  <si>
    <t>Bulk supply 14</t>
  </si>
  <si>
    <t>PD6_14Vol_PR24</t>
  </si>
  <si>
    <t>PD6_14OpC_PR24</t>
  </si>
  <si>
    <t>PD6_14Rev_PR24</t>
  </si>
  <si>
    <t>Forecast new NAV sites</t>
  </si>
  <si>
    <t>PD6.15</t>
  </si>
  <si>
    <t>4A.15</t>
  </si>
  <si>
    <t>Bulk supply 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Bulk supply 26</t>
  </si>
  <si>
    <t>PD6.26</t>
  </si>
  <si>
    <t>4A.26</t>
  </si>
  <si>
    <t>PD6_26Vol_PR24</t>
  </si>
  <si>
    <t>PD6_26OpC_PR24</t>
  </si>
  <si>
    <t>PD6_26Rev_PR24</t>
  </si>
  <si>
    <t>Bulk supply 27</t>
  </si>
  <si>
    <t>PD6.27</t>
  </si>
  <si>
    <t>4A.27</t>
  </si>
  <si>
    <t>PD6_27Vol_PR24</t>
  </si>
  <si>
    <t>PD6_27OpC_PR24</t>
  </si>
  <si>
    <t>PD6_27Rev_PR24</t>
  </si>
  <si>
    <t>Bulk supply 28</t>
  </si>
  <si>
    <t>PD6.28</t>
  </si>
  <si>
    <t>4A.28</t>
  </si>
  <si>
    <t>PD6_28Vol_PR24</t>
  </si>
  <si>
    <t>PD6_28OpC_PR24</t>
  </si>
  <si>
    <t>PD6_28Rev_PR24</t>
  </si>
  <si>
    <t>Bulk supply 29</t>
  </si>
  <si>
    <t>PD6.29</t>
  </si>
  <si>
    <t>4A.29</t>
  </si>
  <si>
    <t>PD6_29Vol_PR24</t>
  </si>
  <si>
    <t>PD6_29OpC_PR24</t>
  </si>
  <si>
    <t>PD6_29Rev_PR24</t>
  </si>
  <si>
    <t>Bulk supply 30</t>
  </si>
  <si>
    <t>PD6.30</t>
  </si>
  <si>
    <t>4A.30</t>
  </si>
  <si>
    <t>PD6_30Vol_PR24</t>
  </si>
  <si>
    <t>PD6_30OpC_PR24</t>
  </si>
  <si>
    <t>PD6_30Rev_PR24</t>
  </si>
  <si>
    <t>Bulk supply 31</t>
  </si>
  <si>
    <t>PD6.31</t>
  </si>
  <si>
    <t>4A.31</t>
  </si>
  <si>
    <t>PD6_31Vol_PR24</t>
  </si>
  <si>
    <t>PD6_31OpC_PR24</t>
  </si>
  <si>
    <t>PD6_31Rev_PR24</t>
  </si>
  <si>
    <t>Bulk supply 32</t>
  </si>
  <si>
    <t>PD6.32</t>
  </si>
  <si>
    <t>4A.32</t>
  </si>
  <si>
    <t>PD6_32Vol_PR24</t>
  </si>
  <si>
    <t>PD6_32OpC_PR24</t>
  </si>
  <si>
    <t>PD6_32Rev_PR24</t>
  </si>
  <si>
    <t>Bulk supply 33</t>
  </si>
  <si>
    <t>PD6.33</t>
  </si>
  <si>
    <t>4A.33</t>
  </si>
  <si>
    <t>PD6_33Vol_PR24</t>
  </si>
  <si>
    <t>PD6_33OpC_PR24</t>
  </si>
  <si>
    <t>PD6_33Rev_PR24</t>
  </si>
  <si>
    <t>Bulk supply 34</t>
  </si>
  <si>
    <t>PD6.34</t>
  </si>
  <si>
    <t>4A.34</t>
  </si>
  <si>
    <t>PD6_34Vol_PR24</t>
  </si>
  <si>
    <t>PD6_34OpC_PR24</t>
  </si>
  <si>
    <t>PD6_34Rev_PR24</t>
  </si>
  <si>
    <t>Bulk supply 35</t>
  </si>
  <si>
    <t>PD6.35</t>
  </si>
  <si>
    <t>4A.35</t>
  </si>
  <si>
    <t>PD6_35Vol_PR24</t>
  </si>
  <si>
    <t>PD6_35OpC_PR24</t>
  </si>
  <si>
    <t>PD6_35Rev_PR24</t>
  </si>
  <si>
    <t>Bulk supply 36</t>
  </si>
  <si>
    <t>PD6.36</t>
  </si>
  <si>
    <t>4A.36</t>
  </si>
  <si>
    <t>PD6_36Vol_PR24</t>
  </si>
  <si>
    <t>PD6_36OpC_PR24</t>
  </si>
  <si>
    <t>PD6_36Rev_PR24</t>
  </si>
  <si>
    <t>Bulk supply 37</t>
  </si>
  <si>
    <t>PD6.37</t>
  </si>
  <si>
    <t>4A.37</t>
  </si>
  <si>
    <t>PD6_37Vol_PR24</t>
  </si>
  <si>
    <t>PD6_37OpC_PR24</t>
  </si>
  <si>
    <t>PD6_37Rev_PR24</t>
  </si>
  <si>
    <t>Bulk supply 38</t>
  </si>
  <si>
    <t>PD6.38</t>
  </si>
  <si>
    <t>4A.38</t>
  </si>
  <si>
    <t>PD6_38Vol_PR24</t>
  </si>
  <si>
    <t>PD6_38OpC_PR24</t>
  </si>
  <si>
    <t>PD6_38Rev_PR24</t>
  </si>
  <si>
    <t>Bulk supply 39</t>
  </si>
  <si>
    <t>PD6.39</t>
  </si>
  <si>
    <t>4A.39</t>
  </si>
  <si>
    <t>PD6_39Vol_PR24</t>
  </si>
  <si>
    <t>PD6_39OpC_PR24</t>
  </si>
  <si>
    <t>PD6_39Rev_PR24</t>
  </si>
  <si>
    <t>Bulk supply 40</t>
  </si>
  <si>
    <t>PD6.40</t>
  </si>
  <si>
    <t>4A.40</t>
  </si>
  <si>
    <t>PD6_40Vol_PR24</t>
  </si>
  <si>
    <t>PD6_40OpC_PR24</t>
  </si>
  <si>
    <t>PD6_40Rev_PR24</t>
  </si>
  <si>
    <t>Bulk supply 41</t>
  </si>
  <si>
    <t>PD6.41</t>
  </si>
  <si>
    <t>4A.41</t>
  </si>
  <si>
    <t>PD6_41Vol_PR24</t>
  </si>
  <si>
    <t>PD6_41OpC_PR24</t>
  </si>
  <si>
    <t>PD6_41Rev_PR24</t>
  </si>
  <si>
    <t>Bulk supply 42</t>
  </si>
  <si>
    <t>PD6.42</t>
  </si>
  <si>
    <t>4A.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Northumbrian Water - Alston</t>
  </si>
  <si>
    <t>PD6.52</t>
  </si>
  <si>
    <t>4A.52</t>
  </si>
  <si>
    <t>PD6_52Vol_PR24</t>
  </si>
  <si>
    <t>PD6_52OpC_PR24</t>
  </si>
  <si>
    <t>PD6_52Rev_PR24</t>
  </si>
  <si>
    <t>Farndon</t>
  </si>
  <si>
    <t>PD6.53</t>
  </si>
  <si>
    <t>4A.53</t>
  </si>
  <si>
    <t>PD6_53Vol_PR24</t>
  </si>
  <si>
    <t>PD6_53OpC_PR24</t>
  </si>
  <si>
    <t>PD6_53Rev_PR24</t>
  </si>
  <si>
    <t>Oven Hill Road</t>
  </si>
  <si>
    <t>PD6.54</t>
  </si>
  <si>
    <t>4A.54</t>
  </si>
  <si>
    <t>PD6_54Vol_PR24</t>
  </si>
  <si>
    <t>PD6_54OpC_PR24</t>
  </si>
  <si>
    <t>PD6_54Rev_PR24</t>
  </si>
  <si>
    <t>Roe Park</t>
  </si>
  <si>
    <t>PD6.55</t>
  </si>
  <si>
    <t>4A.55</t>
  </si>
  <si>
    <t>PD6_55Vol_PR24</t>
  </si>
  <si>
    <t>PD6_55OpC_PR24</t>
  </si>
  <si>
    <t>PD6_55Rev_PR24</t>
  </si>
  <si>
    <t>PD6.56</t>
  </si>
  <si>
    <t>4A.56</t>
  </si>
  <si>
    <t>PD6_56Vol_PR24</t>
  </si>
  <si>
    <t>PD6_56OpC_PR24</t>
  </si>
  <si>
    <t>PD6_56Rev_PR24</t>
  </si>
  <si>
    <t>PD6.57</t>
  </si>
  <si>
    <t>4A.57</t>
  </si>
  <si>
    <t>PD6_57Vol_PR24</t>
  </si>
  <si>
    <t>PD6_57OpC_PR24</t>
  </si>
  <si>
    <t>PD6_57Rev_PR24</t>
  </si>
  <si>
    <t>PD6.58</t>
  </si>
  <si>
    <t>4A.58</t>
  </si>
  <si>
    <t>PD6_58Vol_PR24</t>
  </si>
  <si>
    <t>PD6_58OpC_PR24</t>
  </si>
  <si>
    <t>PD6_58Rev_PR24</t>
  </si>
  <si>
    <t>PD6.59</t>
  </si>
  <si>
    <t>4A.59</t>
  </si>
  <si>
    <t>PD6_59Vol_PR24</t>
  </si>
  <si>
    <t>PD6_59OpC_PR24</t>
  </si>
  <si>
    <t>PD6_59Rev_PR24</t>
  </si>
  <si>
    <t>PD6.60</t>
  </si>
  <si>
    <t>4A.60</t>
  </si>
  <si>
    <t>PD6_60Vol_PR24</t>
  </si>
  <si>
    <t>PD6_60OpC_PR24</t>
  </si>
  <si>
    <t>PD6_60Rev_PR24</t>
  </si>
  <si>
    <t>PD6.61</t>
  </si>
  <si>
    <t>4A.61</t>
  </si>
  <si>
    <t>PD6_61Vol_PR24</t>
  </si>
  <si>
    <t>PD6_61OpC_PR24</t>
  </si>
  <si>
    <t>PD6_61Rev_PR24</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_);_(* \(#,##0.00\);_(* &quot;-&quot;??_);_(@_)"/>
    <numFmt numFmtId="165" formatCode="0.000"/>
    <numFmt numFmtId="166" formatCode="#,##0.000"/>
    <numFmt numFmtId="167" formatCode="#,##0.0"/>
    <numFmt numFmtId="168" formatCode="[$-F400]h:mm:ss\ AM/PM"/>
    <numFmt numFmtId="169" formatCode="0.0"/>
    <numFmt numFmtId="170" formatCode="0.0%"/>
    <numFmt numFmtId="171" formatCode="0.0000"/>
    <numFmt numFmtId="172" formatCode="#,##0.0000"/>
    <numFmt numFmtId="173" formatCode="0.000000"/>
    <numFmt numFmtId="174" formatCode="&quot;£&quot;#,##0.00"/>
    <numFmt numFmtId="175" formatCode="0.000%"/>
    <numFmt numFmtId="176" formatCode="#,##0_);\(#,##0\);&quot;-  &quot;;&quot; &quot;@&quot; &quot;"/>
    <numFmt numFmtId="177" formatCode="#,##0.000_);\(#,##0.000\);&quot;-  &quot;;&quot; &quot;@&quot; &quot;"/>
    <numFmt numFmtId="178" formatCode="_-* #,##0.000_-;\-* #,##0.000_-;_-* &quot;-&quot;??_-;_-@_-"/>
    <numFmt numFmtId="179" formatCode="0.00%_);\-0.00%_);&quot;-  &quot;;&quot; &quot;@&quot; &quot;"/>
    <numFmt numFmtId="180" formatCode="&quot;£&quot;#,##0_);[Red]\(&quot;£&quot;#,##0\)"/>
    <numFmt numFmtId="181" formatCode="dd\ mmm\ yy_);\(###0\);&quot;-  &quot;;&quot; &quot;@&quot; &quot;"/>
  </numFmts>
  <fonts count="162">
    <font>
      <sz val="11"/>
      <color theme="1"/>
      <name val="Arial"/>
      <family val="2"/>
    </font>
    <font>
      <sz val="11"/>
      <color theme="1"/>
      <name val="Arial"/>
      <family val="2"/>
      <scheme val="minor"/>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b/>
      <sz val="11"/>
      <color rgb="FFFF0000"/>
      <name val="Arial"/>
      <family val="2"/>
    </font>
    <font>
      <b/>
      <sz val="12"/>
      <color theme="9"/>
      <name val="Arial"/>
      <family val="2"/>
    </font>
    <font>
      <sz val="11"/>
      <color rgb="FF000000"/>
      <name val="Arial"/>
      <family val="2"/>
      <scheme val="major"/>
    </font>
    <font>
      <b/>
      <sz val="11"/>
      <color theme="9"/>
      <name val="Arial"/>
      <family val="2"/>
    </font>
    <font>
      <b/>
      <sz val="11"/>
      <color theme="3"/>
      <name val="Arial"/>
      <family val="2"/>
    </font>
    <font>
      <b/>
      <sz val="16"/>
      <color theme="1"/>
      <name val="Arial"/>
      <family val="2"/>
    </font>
    <font>
      <b/>
      <sz val="22"/>
      <color rgb="FFFF0000"/>
      <name val="Arial"/>
      <family val="2"/>
    </font>
    <font>
      <b/>
      <sz val="18"/>
      <color theme="1"/>
      <name val="Calibri"/>
      <family val="2"/>
    </font>
    <font>
      <sz val="12"/>
      <name val="Wingdings"/>
      <charset val="2"/>
    </font>
    <font>
      <sz val="12"/>
      <name val="Arial"/>
      <family val="2"/>
      <scheme val="major"/>
    </font>
  </fonts>
  <fills count="30">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E0DCD8"/>
        <bgColor rgb="FF000000"/>
      </patternFill>
    </fill>
    <fill>
      <patternFill patternType="solid">
        <fgColor theme="0"/>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indexed="9"/>
        <bgColor indexed="64"/>
      </patternFill>
    </fill>
    <fill>
      <patternFill patternType="solid">
        <fgColor rgb="FFFF84D3"/>
        <bgColor rgb="FF000000"/>
      </patternFill>
    </fill>
    <fill>
      <patternFill patternType="solid">
        <fgColor rgb="FFFFEFCA"/>
        <bgColor rgb="FFFFEFCA"/>
      </patternFill>
    </fill>
    <fill>
      <patternFill patternType="solid">
        <fgColor rgb="FFD9D9D9"/>
        <bgColor rgb="FFD9D9D9"/>
      </patternFill>
    </fill>
    <fill>
      <patternFill patternType="solid">
        <fgColor theme="0" tint="-0.14996795556505021"/>
        <bgColor indexed="64"/>
      </patternFill>
    </fill>
  </fills>
  <borders count="491">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auto="1"/>
      </right>
      <top/>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57362"/>
      </left>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ck">
        <color rgb="FF808080"/>
      </bottom>
      <diagonal/>
    </border>
    <border>
      <left/>
      <right style="thick">
        <color theme="0" tint="-0.499984740745262"/>
      </right>
      <top style="thick">
        <color rgb="FF808080"/>
      </top>
      <bottom style="thick">
        <color theme="0" tint="-0.499984740745262"/>
      </bottom>
      <diagonal/>
    </border>
    <border>
      <left style="medium">
        <color theme="0" tint="-0.499984740745262"/>
      </left>
      <right style="medium">
        <color rgb="FF808080"/>
      </right>
      <top/>
      <bottom/>
      <diagonal/>
    </border>
    <border>
      <left style="thin">
        <color rgb="FF808080"/>
      </left>
      <right style="medium">
        <color theme="0" tint="-0.499984740745262"/>
      </right>
      <top style="medium">
        <color rgb="FF808080"/>
      </top>
      <bottom style="medium">
        <color rgb="FF808080"/>
      </bottom>
      <diagonal/>
    </border>
    <border>
      <left style="thin">
        <color rgb="FF808080"/>
      </left>
      <right style="medium">
        <color theme="0" tint="-0.499984740745262"/>
      </right>
      <top style="medium">
        <color rgb="FF808080"/>
      </top>
      <bottom style="thin">
        <color rgb="FF808080"/>
      </bottom>
      <diagonal/>
    </border>
    <border>
      <left style="thin">
        <color rgb="FF808080"/>
      </left>
      <right style="medium">
        <color theme="0" tint="-0.499984740745262"/>
      </right>
      <top style="thin">
        <color rgb="FF808080"/>
      </top>
      <bottom style="thin">
        <color rgb="FF808080"/>
      </bottom>
      <diagonal/>
    </border>
    <border>
      <left style="thin">
        <color rgb="FF808080"/>
      </left>
      <right style="medium">
        <color theme="0" tint="-0.499984740745262"/>
      </right>
      <top style="thin">
        <color rgb="FF808080"/>
      </top>
      <bottom style="medium">
        <color rgb="FF808080"/>
      </bottom>
      <diagonal/>
    </border>
    <border>
      <left/>
      <right style="medium">
        <color theme="0" tint="-0.499984740745262"/>
      </right>
      <top style="medium">
        <color rgb="FF808080"/>
      </top>
      <bottom style="thin">
        <color rgb="FF808080"/>
      </bottom>
      <diagonal/>
    </border>
    <border>
      <left style="medium">
        <color theme="0" tint="-0.499984740745262"/>
      </left>
      <right/>
      <top/>
      <bottom/>
      <diagonal/>
    </border>
    <border>
      <left style="medium">
        <color theme="0" tint="-0.499984740745262"/>
      </left>
      <right style="thick">
        <color rgb="FF808080"/>
      </right>
      <top/>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bottom style="medium">
        <color theme="0" tint="-0.499984740745262"/>
      </bottom>
      <diagonal/>
    </border>
    <border>
      <left/>
      <right style="medium">
        <color theme="0" tint="-0.499984740745262"/>
      </right>
      <top style="thin">
        <color theme="0" tint="-0.499984740745262"/>
      </top>
      <bottom/>
      <diagonal/>
    </border>
    <border>
      <left style="medium">
        <color rgb="FF808080"/>
      </left>
      <right style="medium">
        <color rgb="FF808080"/>
      </right>
      <top style="thin">
        <color rgb="FF857362"/>
      </top>
      <bottom/>
      <diagonal/>
    </border>
    <border>
      <left style="medium">
        <color rgb="FF808080"/>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style="thin">
        <color theme="0" tint="-0.499984740745262"/>
      </right>
      <top style="medium">
        <color rgb="FF808080"/>
      </top>
      <bottom/>
      <diagonal/>
    </border>
    <border>
      <left style="medium">
        <color rgb="FF808080"/>
      </left>
      <right style="medium">
        <color rgb="FF808080"/>
      </right>
      <top/>
      <bottom style="thin">
        <color theme="6" tint="-0.499984740745262"/>
      </bottom>
      <diagonal/>
    </border>
    <border>
      <left style="medium">
        <color theme="0" tint="-0.499984740745262"/>
      </left>
      <right style="medium">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theme="0" tint="-0.499984740745262"/>
      </right>
      <top/>
      <bottom/>
      <diagonal/>
    </border>
    <border>
      <left style="thick">
        <color theme="0" tint="-0.499984740745262"/>
      </left>
      <right style="thin">
        <color theme="0" tint="-0.499984740745262"/>
      </right>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n">
        <color rgb="FF808080"/>
      </left>
      <right style="thick">
        <color theme="0" tint="-0.499984740745262"/>
      </right>
      <top style="thick">
        <color rgb="FF808080"/>
      </top>
      <bottom style="thick">
        <color theme="0" tint="-0.499984740745262"/>
      </bottom>
      <diagonal/>
    </border>
    <border>
      <left style="thin">
        <color rgb="FF808080"/>
      </left>
      <right style="thin">
        <color indexed="64"/>
      </right>
      <top style="thin">
        <color rgb="FF808080"/>
      </top>
      <bottom style="thick">
        <color rgb="FF808080"/>
      </bottom>
      <diagonal/>
    </border>
    <border>
      <left style="thin">
        <color rgb="FF808080"/>
      </left>
      <right style="thin">
        <color indexed="64"/>
      </right>
      <top style="thick">
        <color rgb="FF808080"/>
      </top>
      <bottom/>
      <diagonal/>
    </border>
    <border>
      <left style="medium">
        <color rgb="FF808080"/>
      </left>
      <right style="medium">
        <color rgb="FF808080"/>
      </right>
      <top style="thick">
        <color rgb="FF808080"/>
      </top>
      <bottom style="thin">
        <color rgb="FF808080"/>
      </bottom>
      <diagonal/>
    </border>
    <border>
      <left style="medium">
        <color rgb="FF808080"/>
      </left>
      <right style="medium">
        <color rgb="FF808080"/>
      </right>
      <top style="thin">
        <color rgb="FF808080"/>
      </top>
      <bottom style="thick">
        <color rgb="FF808080"/>
      </bottom>
      <diagonal/>
    </border>
    <border>
      <left style="thin">
        <color theme="0" tint="-0.499984740745262"/>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n">
        <color rgb="FF808080"/>
      </bottom>
      <diagonal/>
    </border>
    <border>
      <left/>
      <right/>
      <top style="thin">
        <color theme="0" tint="-0.499984740745262"/>
      </top>
      <bottom style="thin">
        <color theme="0" tint="-0.499984740745262"/>
      </bottom>
      <diagonal/>
    </border>
    <border>
      <left style="medium">
        <color rgb="FF808080"/>
      </left>
      <right style="medium">
        <color rgb="FF808080"/>
      </right>
      <top style="medium">
        <color rgb="FF857362"/>
      </top>
      <bottom style="medium">
        <color rgb="FF808080"/>
      </bottom>
      <diagonal/>
    </border>
    <border>
      <left style="medium">
        <color rgb="FF808080"/>
      </left>
      <right/>
      <top style="medium">
        <color rgb="FF857362"/>
      </top>
      <bottom style="medium">
        <color rgb="FF808080"/>
      </bottom>
      <diagonal/>
    </border>
    <border>
      <left style="thin">
        <color rgb="FF808080"/>
      </left>
      <right style="thin">
        <color rgb="FF808080"/>
      </right>
      <top style="medium">
        <color rgb="FF857362"/>
      </top>
      <bottom style="medium">
        <color rgb="FF808080"/>
      </bottom>
      <diagonal/>
    </border>
    <border>
      <left style="thin">
        <color rgb="FF808080"/>
      </left>
      <right/>
      <top style="medium">
        <color rgb="FF857362"/>
      </top>
      <bottom style="medium">
        <color rgb="FF808080"/>
      </bottom>
      <diagonal/>
    </border>
    <border>
      <left style="thin">
        <color rgb="FF808080"/>
      </left>
      <right style="medium">
        <color rgb="FF808080"/>
      </right>
      <top style="medium">
        <color rgb="FF857362"/>
      </top>
      <bottom style="medium">
        <color rgb="FF808080"/>
      </bottom>
      <diagonal/>
    </border>
    <border>
      <left style="thin">
        <color auto="1"/>
      </left>
      <right style="thin">
        <color auto="1"/>
      </right>
      <top/>
      <bottom style="thin">
        <color auto="1"/>
      </bottom>
      <diagonal/>
    </border>
    <border>
      <left style="medium">
        <color rgb="FF808080"/>
      </left>
      <right style="medium">
        <color rgb="FF808080"/>
      </right>
      <top style="thin">
        <color theme="6" tint="-0.499984740745262"/>
      </top>
      <bottom style="medium">
        <color rgb="FF808080"/>
      </bottom>
      <diagonal/>
    </border>
  </borders>
  <cellStyleXfs count="72">
    <xf numFmtId="0" fontId="0" fillId="0" borderId="0"/>
    <xf numFmtId="9" fontId="2" fillId="0" borderId="0"/>
    <xf numFmtId="0" fontId="3" fillId="0" borderId="1"/>
    <xf numFmtId="0" fontId="4" fillId="0" borderId="2"/>
    <xf numFmtId="0" fontId="8" fillId="0" borderId="0"/>
    <xf numFmtId="174" fontId="10" fillId="2" borderId="0">
      <alignment horizontal="left"/>
    </xf>
    <xf numFmtId="0" fontId="12" fillId="4" borderId="0"/>
    <xf numFmtId="181" fontId="13" fillId="0" borderId="0">
      <alignment vertical="top"/>
    </xf>
    <xf numFmtId="0" fontId="14" fillId="0" borderId="0"/>
    <xf numFmtId="164" fontId="14" fillId="0" borderId="0"/>
    <xf numFmtId="176" fontId="15" fillId="6" borderId="15">
      <alignment vertical="top"/>
    </xf>
    <xf numFmtId="179" fontId="15" fillId="6" borderId="15">
      <alignment vertical="top"/>
    </xf>
    <xf numFmtId="0" fontId="2" fillId="0" borderId="0"/>
    <xf numFmtId="0" fontId="14" fillId="0" borderId="0"/>
    <xf numFmtId="164" fontId="2" fillId="0" borderId="0"/>
    <xf numFmtId="176" fontId="14" fillId="0" borderId="0">
      <alignment vertical="top"/>
    </xf>
    <xf numFmtId="0" fontId="2" fillId="0" borderId="0"/>
    <xf numFmtId="0" fontId="2" fillId="0" borderId="0"/>
    <xf numFmtId="0" fontId="4" fillId="0" borderId="2"/>
    <xf numFmtId="0" fontId="14" fillId="0" borderId="0"/>
    <xf numFmtId="0" fontId="47" fillId="0" borderId="0"/>
    <xf numFmtId="164" fontId="14" fillId="0" borderId="0"/>
    <xf numFmtId="164" fontId="2" fillId="0" borderId="0"/>
    <xf numFmtId="164" fontId="14" fillId="0" borderId="0"/>
    <xf numFmtId="164" fontId="2" fillId="0" borderId="0"/>
    <xf numFmtId="176" fontId="2" fillId="0" borderId="0">
      <alignment vertical="top"/>
    </xf>
    <xf numFmtId="164" fontId="2" fillId="0" borderId="0"/>
    <xf numFmtId="179" fontId="2" fillId="0" borderId="0">
      <alignment vertical="top"/>
    </xf>
    <xf numFmtId="0" fontId="2" fillId="0" borderId="0"/>
    <xf numFmtId="0" fontId="79" fillId="17" borderId="0"/>
    <xf numFmtId="0" fontId="14" fillId="0" borderId="0"/>
    <xf numFmtId="164" fontId="2" fillId="0" borderId="0"/>
    <xf numFmtId="0" fontId="9" fillId="0" borderId="0"/>
    <xf numFmtId="164" fontId="14" fillId="0" borderId="0"/>
    <xf numFmtId="164" fontId="2" fillId="0" borderId="0"/>
    <xf numFmtId="164" fontId="14" fillId="0" borderId="0"/>
    <xf numFmtId="164" fontId="2" fillId="0" borderId="0"/>
    <xf numFmtId="164" fontId="14" fillId="0" borderId="0"/>
    <xf numFmtId="164" fontId="2" fillId="0" borderId="0"/>
    <xf numFmtId="164" fontId="2" fillId="0" borderId="0"/>
    <xf numFmtId="164" fontId="2" fillId="0" borderId="0"/>
    <xf numFmtId="0" fontId="9" fillId="0" borderId="0"/>
    <xf numFmtId="0" fontId="2" fillId="0" borderId="0"/>
    <xf numFmtId="0" fontId="120" fillId="0" borderId="0"/>
    <xf numFmtId="164" fontId="2" fillId="0" borderId="0"/>
    <xf numFmtId="0" fontId="3" fillId="0" borderId="1"/>
    <xf numFmtId="0" fontId="2" fillId="0" borderId="0"/>
    <xf numFmtId="164" fontId="2" fillId="0" borderId="0"/>
    <xf numFmtId="164" fontId="2" fillId="0" borderId="0"/>
    <xf numFmtId="176" fontId="9" fillId="0" borderId="0">
      <alignment vertical="top"/>
    </xf>
    <xf numFmtId="176" fontId="2" fillId="0" borderId="0">
      <alignment vertical="top"/>
    </xf>
    <xf numFmtId="0" fontId="2" fillId="0" borderId="0"/>
    <xf numFmtId="9" fontId="2" fillId="0" borderId="0"/>
    <xf numFmtId="0" fontId="16" fillId="0" borderId="0"/>
    <xf numFmtId="0" fontId="14" fillId="0" borderId="0">
      <alignment vertical="top"/>
    </xf>
    <xf numFmtId="0" fontId="14" fillId="0" borderId="0"/>
    <xf numFmtId="0" fontId="14" fillId="0" borderId="0"/>
    <xf numFmtId="176" fontId="2" fillId="0" borderId="0">
      <alignment vertical="top"/>
    </xf>
    <xf numFmtId="0" fontId="9" fillId="0" borderId="0"/>
    <xf numFmtId="0" fontId="17" fillId="0" borderId="0"/>
    <xf numFmtId="164" fontId="14" fillId="0" borderId="0"/>
    <xf numFmtId="164" fontId="2" fillId="0" borderId="0"/>
    <xf numFmtId="164" fontId="14" fillId="0" borderId="0"/>
    <xf numFmtId="164" fontId="2" fillId="0" borderId="0"/>
    <xf numFmtId="164" fontId="14" fillId="0" borderId="0"/>
    <xf numFmtId="164" fontId="2" fillId="0" borderId="0"/>
    <xf numFmtId="164" fontId="2" fillId="0" borderId="0"/>
    <xf numFmtId="164" fontId="2" fillId="0" borderId="0"/>
    <xf numFmtId="164" fontId="2" fillId="0" borderId="0"/>
    <xf numFmtId="164" fontId="2" fillId="0" borderId="0"/>
    <xf numFmtId="164" fontId="2" fillId="0" borderId="0"/>
    <xf numFmtId="164" fontId="2" fillId="0" borderId="0"/>
  </cellStyleXfs>
  <cellXfs count="5792">
    <xf numFmtId="0" fontId="0" fillId="0" borderId="0" xfId="0"/>
    <xf numFmtId="1" fontId="24" fillId="11" borderId="32" xfId="0" applyNumberFormat="1" applyFont="1" applyFill="1" applyBorder="1" applyAlignment="1" applyProtection="1">
      <alignment horizontal="center" vertical="center" wrapText="1"/>
      <protection locked="0"/>
    </xf>
    <xf numFmtId="165" fontId="24" fillId="0" borderId="26" xfId="0" applyNumberFormat="1" applyFont="1" applyBorder="1" applyAlignment="1" applyProtection="1">
      <alignment horizontal="left" vertical="center" wrapText="1"/>
      <protection locked="0"/>
    </xf>
    <xf numFmtId="1" fontId="24" fillId="0" borderId="24" xfId="0" applyNumberFormat="1" applyFont="1" applyBorder="1" applyAlignment="1" applyProtection="1">
      <alignment horizontal="center" vertical="center" wrapText="1"/>
      <protection locked="0"/>
    </xf>
    <xf numFmtId="165" fontId="24" fillId="0" borderId="24" xfId="0" applyNumberFormat="1" applyFont="1" applyBorder="1" applyAlignment="1" applyProtection="1">
      <alignment horizontal="center" vertical="center" wrapText="1"/>
      <protection locked="0"/>
    </xf>
    <xf numFmtId="165" fontId="24" fillId="0" borderId="28" xfId="0" applyNumberFormat="1" applyFont="1" applyBorder="1" applyAlignment="1" applyProtection="1">
      <alignment horizontal="left" vertical="center" wrapText="1"/>
      <protection locked="0"/>
    </xf>
    <xf numFmtId="1" fontId="24" fillId="0" borderId="25" xfId="0" applyNumberFormat="1" applyFont="1" applyBorder="1" applyAlignment="1" applyProtection="1">
      <alignment horizontal="center" vertical="center" wrapText="1"/>
      <protection locked="0"/>
    </xf>
    <xf numFmtId="165" fontId="24" fillId="0" borderId="25" xfId="0" applyNumberFormat="1" applyFont="1" applyBorder="1" applyAlignment="1" applyProtection="1">
      <alignment horizontal="center" vertical="center" wrapText="1"/>
      <protection locked="0"/>
    </xf>
    <xf numFmtId="165" fontId="24" fillId="7" borderId="25" xfId="0" applyNumberFormat="1" applyFont="1" applyFill="1" applyBorder="1" applyAlignment="1" applyProtection="1">
      <alignment horizontal="center" vertical="center" wrapText="1"/>
      <protection locked="0"/>
    </xf>
    <xf numFmtId="165" fontId="24" fillId="0" borderId="31" xfId="0" applyNumberFormat="1" applyFont="1" applyBorder="1" applyAlignment="1" applyProtection="1">
      <alignment horizontal="left" vertical="center" wrapText="1"/>
      <protection locked="0"/>
    </xf>
    <xf numFmtId="1" fontId="24" fillId="0" borderId="30" xfId="0" applyNumberFormat="1" applyFont="1" applyBorder="1" applyAlignment="1" applyProtection="1">
      <alignment horizontal="center" vertical="center" wrapText="1"/>
      <protection locked="0"/>
    </xf>
    <xf numFmtId="165" fontId="24" fillId="0" borderId="30" xfId="0" applyNumberFormat="1" applyFont="1" applyBorder="1" applyAlignment="1" applyProtection="1">
      <alignment horizontal="center" vertical="center" wrapText="1"/>
      <protection locked="0"/>
    </xf>
    <xf numFmtId="165" fontId="24" fillId="7" borderId="30" xfId="0" applyNumberFormat="1" applyFont="1" applyFill="1" applyBorder="1" applyAlignment="1" applyProtection="1">
      <alignment horizontal="center" vertical="center" wrapText="1"/>
      <protection locked="0"/>
    </xf>
    <xf numFmtId="165" fontId="36" fillId="7" borderId="34" xfId="0" applyNumberFormat="1" applyFont="1" applyFill="1" applyBorder="1" applyAlignment="1" applyProtection="1">
      <alignment horizontal="center" vertical="center" wrapText="1"/>
      <protection locked="0"/>
    </xf>
    <xf numFmtId="165" fontId="36" fillId="9" borderId="34" xfId="0" applyNumberFormat="1" applyFont="1" applyFill="1" applyBorder="1" applyAlignment="1" applyProtection="1">
      <alignment horizontal="center" vertical="center" wrapText="1"/>
      <protection locked="0"/>
    </xf>
    <xf numFmtId="165" fontId="36" fillId="7" borderId="32" xfId="0" applyNumberFormat="1" applyFont="1" applyFill="1" applyBorder="1" applyAlignment="1" applyProtection="1">
      <alignment horizontal="center" vertical="center" wrapText="1"/>
      <protection locked="0"/>
    </xf>
    <xf numFmtId="165" fontId="36" fillId="7" borderId="44" xfId="0" applyNumberFormat="1" applyFont="1" applyFill="1" applyBorder="1" applyAlignment="1" applyProtection="1">
      <alignment horizontal="center" vertical="center" wrapText="1"/>
      <protection locked="0"/>
    </xf>
    <xf numFmtId="165" fontId="36" fillId="9" borderId="30" xfId="0" applyNumberFormat="1" applyFont="1" applyFill="1" applyBorder="1" applyAlignment="1" applyProtection="1">
      <alignment horizontal="center" vertical="center" wrapText="1"/>
      <protection locked="0"/>
    </xf>
    <xf numFmtId="166" fontId="24" fillId="7" borderId="25" xfId="17" applyNumberFormat="1" applyFont="1" applyFill="1" applyBorder="1" applyAlignment="1" applyProtection="1">
      <alignment horizontal="center" vertical="center"/>
      <protection locked="0"/>
    </xf>
    <xf numFmtId="167" fontId="24" fillId="7" borderId="79" xfId="0" applyNumberFormat="1" applyFont="1" applyFill="1" applyBorder="1" applyAlignment="1" applyProtection="1">
      <alignment horizontal="center" vertical="center" wrapText="1"/>
      <protection locked="0"/>
    </xf>
    <xf numFmtId="167" fontId="24" fillId="7" borderId="78" xfId="0" applyNumberFormat="1" applyFont="1" applyFill="1" applyBorder="1" applyAlignment="1" applyProtection="1">
      <alignment horizontal="center" vertical="center" wrapText="1"/>
      <protection locked="0"/>
    </xf>
    <xf numFmtId="167" fontId="24" fillId="7" borderId="25" xfId="0" applyNumberFormat="1" applyFont="1" applyFill="1" applyBorder="1" applyAlignment="1" applyProtection="1">
      <alignment horizontal="center" vertical="center" wrapText="1"/>
      <protection locked="0"/>
    </xf>
    <xf numFmtId="167" fontId="24" fillId="7" borderId="73" xfId="0" applyNumberFormat="1" applyFont="1" applyFill="1" applyBorder="1" applyAlignment="1" applyProtection="1">
      <alignment horizontal="center" vertical="center" wrapText="1"/>
      <protection locked="0"/>
    </xf>
    <xf numFmtId="167" fontId="24" fillId="7" borderId="71" xfId="0" applyNumberFormat="1" applyFont="1" applyFill="1" applyBorder="1" applyAlignment="1" applyProtection="1">
      <alignment horizontal="center" vertical="center" wrapText="1"/>
      <protection locked="0"/>
    </xf>
    <xf numFmtId="167" fontId="24" fillId="7" borderId="70" xfId="0" applyNumberFormat="1" applyFont="1" applyFill="1" applyBorder="1" applyAlignment="1" applyProtection="1">
      <alignment horizontal="center" vertical="center" wrapText="1"/>
      <protection locked="0"/>
    </xf>
    <xf numFmtId="3" fontId="24" fillId="7" borderId="79" xfId="0" applyNumberFormat="1" applyFont="1" applyFill="1" applyBorder="1" applyAlignment="1" applyProtection="1">
      <alignment horizontal="center" vertical="center" wrapText="1"/>
      <protection locked="0"/>
    </xf>
    <xf numFmtId="3" fontId="24" fillId="7" borderId="78" xfId="0" applyNumberFormat="1" applyFont="1" applyFill="1" applyBorder="1" applyAlignment="1" applyProtection="1">
      <alignment horizontal="center" vertical="center" wrapText="1"/>
      <protection locked="0"/>
    </xf>
    <xf numFmtId="3" fontId="24" fillId="7" borderId="25" xfId="0" applyNumberFormat="1" applyFont="1" applyFill="1" applyBorder="1" applyAlignment="1" applyProtection="1">
      <alignment horizontal="center" vertical="center" wrapText="1"/>
      <protection locked="0"/>
    </xf>
    <xf numFmtId="3" fontId="24" fillId="7" borderId="73" xfId="0" applyNumberFormat="1" applyFont="1" applyFill="1" applyBorder="1" applyAlignment="1" applyProtection="1">
      <alignment horizontal="center" vertical="center" wrapText="1"/>
      <protection locked="0"/>
    </xf>
    <xf numFmtId="3" fontId="24" fillId="7" borderId="71" xfId="0" applyNumberFormat="1" applyFont="1" applyFill="1" applyBorder="1" applyAlignment="1" applyProtection="1">
      <alignment horizontal="center" vertical="center" wrapText="1"/>
      <protection locked="0"/>
    </xf>
    <xf numFmtId="3" fontId="24" fillId="7" borderId="70" xfId="0" applyNumberFormat="1" applyFont="1" applyFill="1" applyBorder="1" applyAlignment="1" applyProtection="1">
      <alignment horizontal="center" vertical="center" wrapText="1"/>
      <protection locked="0"/>
    </xf>
    <xf numFmtId="4" fontId="24" fillId="7" borderId="25" xfId="0" applyNumberFormat="1" applyFont="1" applyFill="1" applyBorder="1" applyAlignment="1" applyProtection="1">
      <alignment horizontal="center" vertical="center" wrapText="1"/>
      <protection locked="0"/>
    </xf>
    <xf numFmtId="4" fontId="24" fillId="7" borderId="73" xfId="0" applyNumberFormat="1" applyFont="1" applyFill="1" applyBorder="1" applyAlignment="1" applyProtection="1">
      <alignment horizontal="center" vertical="center" wrapText="1"/>
      <protection locked="0"/>
    </xf>
    <xf numFmtId="166" fontId="24" fillId="7" borderId="79" xfId="14" applyNumberFormat="1" applyFont="1" applyFill="1" applyBorder="1" applyAlignment="1" applyProtection="1">
      <alignment horizontal="center" vertical="center" wrapText="1"/>
      <protection locked="0"/>
    </xf>
    <xf numFmtId="166" fontId="24" fillId="7" borderId="25" xfId="14" applyNumberFormat="1" applyFont="1" applyFill="1" applyBorder="1" applyAlignment="1" applyProtection="1">
      <alignment horizontal="center" vertical="center" wrapText="1"/>
      <protection locked="0"/>
    </xf>
    <xf numFmtId="166" fontId="24" fillId="7" borderId="79" xfId="0" applyNumberFormat="1" applyFont="1" applyFill="1" applyBorder="1" applyAlignment="1" applyProtection="1">
      <alignment horizontal="center" vertical="center" wrapText="1"/>
      <protection locked="0"/>
    </xf>
    <xf numFmtId="166" fontId="24" fillId="7" borderId="92" xfId="0" applyNumberFormat="1" applyFont="1" applyFill="1" applyBorder="1" applyAlignment="1" applyProtection="1">
      <alignment horizontal="center" vertical="center" wrapText="1"/>
      <protection locked="0"/>
    </xf>
    <xf numFmtId="166" fontId="24" fillId="7" borderId="25" xfId="0" applyNumberFormat="1" applyFont="1" applyFill="1" applyBorder="1" applyAlignment="1" applyProtection="1">
      <alignment horizontal="center" vertical="center" wrapText="1"/>
      <protection locked="0"/>
    </xf>
    <xf numFmtId="166" fontId="24" fillId="7" borderId="47" xfId="0" applyNumberFormat="1" applyFont="1" applyFill="1" applyBorder="1" applyAlignment="1" applyProtection="1">
      <alignment horizontal="center" vertical="center" wrapText="1"/>
      <protection locked="0"/>
    </xf>
    <xf numFmtId="166" fontId="24" fillId="7" borderId="96" xfId="0" applyNumberFormat="1" applyFont="1" applyFill="1" applyBorder="1" applyAlignment="1" applyProtection="1">
      <alignment horizontal="center" vertical="center" wrapText="1"/>
      <protection locked="0"/>
    </xf>
    <xf numFmtId="166" fontId="24" fillId="7" borderId="158" xfId="0" applyNumberFormat="1" applyFont="1" applyFill="1" applyBorder="1" applyAlignment="1" applyProtection="1">
      <alignment horizontal="center" vertical="center" wrapText="1"/>
      <protection locked="0"/>
    </xf>
    <xf numFmtId="166" fontId="24" fillId="9" borderId="79" xfId="0" applyNumberFormat="1" applyFont="1" applyFill="1" applyBorder="1" applyAlignment="1" applyProtection="1">
      <alignment horizontal="center" vertical="center" wrapText="1"/>
      <protection locked="0"/>
    </xf>
    <xf numFmtId="166" fontId="24" fillId="9" borderId="25" xfId="0" applyNumberFormat="1" applyFont="1" applyFill="1" applyBorder="1" applyAlignment="1" applyProtection="1">
      <alignment horizontal="center" vertical="center" wrapText="1"/>
      <protection locked="0"/>
    </xf>
    <xf numFmtId="166" fontId="24" fillId="7" borderId="71" xfId="0" applyNumberFormat="1" applyFont="1" applyFill="1" applyBorder="1" applyAlignment="1" applyProtection="1">
      <alignment horizontal="center" vertical="center" wrapText="1"/>
      <protection locked="0"/>
    </xf>
    <xf numFmtId="166" fontId="24" fillId="7" borderId="100" xfId="0" applyNumberFormat="1" applyFont="1" applyFill="1" applyBorder="1" applyAlignment="1" applyProtection="1">
      <alignment horizontal="center" vertical="center" wrapText="1"/>
      <protection locked="0"/>
    </xf>
    <xf numFmtId="3" fontId="24" fillId="7" borderId="96" xfId="0" applyNumberFormat="1" applyFont="1" applyFill="1" applyBorder="1" applyAlignment="1" applyProtection="1">
      <alignment horizontal="center" vertical="center" wrapText="1"/>
      <protection locked="0"/>
    </xf>
    <xf numFmtId="3" fontId="24" fillId="7" borderId="158" xfId="0" applyNumberFormat="1" applyFont="1" applyFill="1" applyBorder="1" applyAlignment="1" applyProtection="1">
      <alignment horizontal="center" vertical="center" wrapText="1"/>
      <protection locked="0"/>
    </xf>
    <xf numFmtId="166" fontId="24" fillId="7" borderId="92" xfId="14" applyNumberFormat="1" applyFont="1" applyFill="1" applyBorder="1" applyAlignment="1" applyProtection="1">
      <alignment horizontal="center" vertical="center" wrapText="1"/>
      <protection locked="0"/>
    </xf>
    <xf numFmtId="166" fontId="24" fillId="7" borderId="47" xfId="14" applyNumberFormat="1" applyFont="1" applyFill="1" applyBorder="1" applyAlignment="1" applyProtection="1">
      <alignment horizontal="center" vertical="center" wrapText="1"/>
      <protection locked="0"/>
    </xf>
    <xf numFmtId="165" fontId="24" fillId="0" borderId="31" xfId="0" applyNumberFormat="1" applyFont="1" applyBorder="1" applyAlignment="1" applyProtection="1">
      <alignment horizontal="center" vertical="center" wrapText="1"/>
      <protection locked="0"/>
    </xf>
    <xf numFmtId="1" fontId="24" fillId="7" borderId="25" xfId="0" applyNumberFormat="1" applyFont="1" applyFill="1" applyBorder="1" applyAlignment="1" applyProtection="1">
      <alignment horizontal="center" vertical="center" wrapText="1"/>
      <protection locked="0"/>
    </xf>
    <xf numFmtId="3" fontId="24" fillId="7" borderId="32" xfId="0" applyNumberFormat="1" applyFont="1" applyFill="1" applyBorder="1" applyAlignment="1" applyProtection="1">
      <alignment horizontal="center" vertical="center" wrapText="1"/>
      <protection locked="0"/>
    </xf>
    <xf numFmtId="165" fontId="24" fillId="11" borderId="25" xfId="0" applyNumberFormat="1" applyFont="1" applyFill="1" applyBorder="1" applyAlignment="1" applyProtection="1">
      <alignment horizontal="center" vertical="center" wrapText="1"/>
      <protection locked="0"/>
    </xf>
    <xf numFmtId="165" fontId="24" fillId="11" borderId="32" xfId="0" applyNumberFormat="1" applyFont="1" applyFill="1" applyBorder="1" applyAlignment="1" applyProtection="1">
      <alignment horizontal="center" vertical="center" wrapText="1"/>
      <protection locked="0"/>
    </xf>
    <xf numFmtId="165" fontId="24" fillId="11" borderId="24" xfId="0" applyNumberFormat="1" applyFont="1" applyFill="1" applyBorder="1" applyAlignment="1" applyProtection="1">
      <alignment horizontal="center" vertical="center" wrapText="1"/>
      <protection locked="0"/>
    </xf>
    <xf numFmtId="165" fontId="24" fillId="11" borderId="34" xfId="0" applyNumberFormat="1" applyFont="1" applyFill="1" applyBorder="1" applyAlignment="1" applyProtection="1">
      <alignment horizontal="center" vertical="center" wrapText="1"/>
      <protection locked="0"/>
    </xf>
    <xf numFmtId="165" fontId="24" fillId="0" borderId="31" xfId="0" applyNumberFormat="1" applyFont="1" applyBorder="1" applyAlignment="1" applyProtection="1">
      <alignment vertical="center" wrapText="1"/>
      <protection locked="0"/>
    </xf>
    <xf numFmtId="165" fontId="24" fillId="0" borderId="30" xfId="0" applyNumberFormat="1" applyFont="1" applyBorder="1" applyAlignment="1" applyProtection="1">
      <alignment horizontal="left" vertical="center" wrapText="1"/>
      <protection locked="0"/>
    </xf>
    <xf numFmtId="165" fontId="24" fillId="7" borderId="44" xfId="0" applyNumberFormat="1" applyFont="1" applyFill="1" applyBorder="1" applyAlignment="1" applyProtection="1">
      <alignment horizontal="center" vertical="center" wrapText="1"/>
      <protection locked="0"/>
    </xf>
    <xf numFmtId="165" fontId="24" fillId="0" borderId="28" xfId="0" applyNumberFormat="1" applyFont="1" applyBorder="1" applyAlignment="1" applyProtection="1">
      <alignment vertical="center" wrapText="1"/>
      <protection locked="0"/>
    </xf>
    <xf numFmtId="165" fontId="24" fillId="0" borderId="25" xfId="0" applyNumberFormat="1" applyFont="1" applyBorder="1" applyAlignment="1" applyProtection="1">
      <alignment horizontal="left" vertical="center" wrapText="1"/>
      <protection locked="0"/>
    </xf>
    <xf numFmtId="165" fontId="24" fillId="7" borderId="32" xfId="0" applyNumberFormat="1" applyFont="1" applyFill="1" applyBorder="1" applyAlignment="1" applyProtection="1">
      <alignment horizontal="center" vertical="center" wrapText="1"/>
      <protection locked="0"/>
    </xf>
    <xf numFmtId="165" fontId="24" fillId="0" borderId="26" xfId="0" applyNumberFormat="1" applyFont="1" applyBorder="1" applyAlignment="1" applyProtection="1">
      <alignment vertical="center" wrapText="1"/>
      <protection locked="0"/>
    </xf>
    <xf numFmtId="165" fontId="24" fillId="0" borderId="24" xfId="0" applyNumberFormat="1" applyFont="1" applyBorder="1" applyAlignment="1" applyProtection="1">
      <alignment horizontal="left" vertical="center" wrapText="1"/>
      <protection locked="0"/>
    </xf>
    <xf numFmtId="1" fontId="24" fillId="0" borderId="0" xfId="0" applyNumberFormat="1" applyFont="1" applyAlignment="1" applyProtection="1">
      <alignment horizontal="center" vertical="center" wrapText="1"/>
      <protection locked="0"/>
    </xf>
    <xf numFmtId="10" fontId="24" fillId="11" borderId="24" xfId="0" applyNumberFormat="1" applyFont="1" applyFill="1" applyBorder="1" applyAlignment="1" applyProtection="1">
      <alignment horizontal="center" vertical="center" wrapText="1"/>
      <protection locked="0"/>
    </xf>
    <xf numFmtId="10" fontId="24" fillId="11" borderId="34" xfId="0" applyNumberFormat="1" applyFont="1" applyFill="1" applyBorder="1" applyAlignment="1" applyProtection="1">
      <alignment horizontal="center" vertical="center" wrapText="1"/>
      <protection locked="0"/>
    </xf>
    <xf numFmtId="165" fontId="36" fillId="0" borderId="24" xfId="0" applyNumberFormat="1" applyFont="1" applyBorder="1" applyAlignment="1" applyProtection="1">
      <alignment horizontal="left" vertical="center" wrapText="1"/>
      <protection locked="0"/>
    </xf>
    <xf numFmtId="165" fontId="24" fillId="0" borderId="55" xfId="0" applyNumberFormat="1" applyFont="1" applyBorder="1" applyAlignment="1" applyProtection="1">
      <alignment horizontal="left" vertical="center" wrapText="1"/>
      <protection locked="0"/>
    </xf>
    <xf numFmtId="1" fontId="24" fillId="0" borderId="52" xfId="0" applyNumberFormat="1" applyFont="1" applyBorder="1" applyAlignment="1" applyProtection="1">
      <alignment horizontal="center" vertical="center" wrapText="1"/>
      <protection locked="0"/>
    </xf>
    <xf numFmtId="3" fontId="24" fillId="11" borderId="52" xfId="0" applyNumberFormat="1" applyFont="1" applyFill="1" applyBorder="1" applyAlignment="1" applyProtection="1">
      <alignment horizontal="center" vertical="center" wrapText="1"/>
      <protection locked="0"/>
    </xf>
    <xf numFmtId="3" fontId="36" fillId="7" borderId="25" xfId="0" applyNumberFormat="1" applyFont="1" applyFill="1" applyBorder="1" applyAlignment="1" applyProtection="1">
      <alignment horizontal="center" vertical="center" wrapText="1"/>
      <protection locked="0"/>
    </xf>
    <xf numFmtId="3" fontId="36" fillId="7" borderId="32" xfId="0" applyNumberFormat="1" applyFont="1" applyFill="1" applyBorder="1" applyAlignment="1" applyProtection="1">
      <alignment horizontal="center" vertical="center" wrapText="1"/>
      <protection locked="0"/>
    </xf>
    <xf numFmtId="1" fontId="24" fillId="11" borderId="25" xfId="0" applyNumberFormat="1" applyFont="1" applyFill="1" applyBorder="1" applyAlignment="1" applyProtection="1">
      <alignment horizontal="center" vertical="center" wrapText="1"/>
      <protection locked="0"/>
    </xf>
    <xf numFmtId="166" fontId="24" fillId="7" borderId="124" xfId="0" applyNumberFormat="1" applyFont="1" applyFill="1" applyBorder="1" applyAlignment="1" applyProtection="1">
      <alignment horizontal="center" vertical="center" wrapText="1"/>
      <protection locked="0"/>
    </xf>
    <xf numFmtId="166" fontId="24" fillId="7" borderId="26" xfId="0" applyNumberFormat="1" applyFont="1" applyFill="1" applyBorder="1" applyAlignment="1" applyProtection="1">
      <alignment horizontal="center" vertical="center" wrapText="1"/>
      <protection locked="0"/>
    </xf>
    <xf numFmtId="166" fontId="24" fillId="7" borderId="24" xfId="0" applyNumberFormat="1" applyFont="1" applyFill="1" applyBorder="1" applyAlignment="1" applyProtection="1">
      <alignment horizontal="center" vertical="center" wrapText="1"/>
      <protection locked="0"/>
    </xf>
    <xf numFmtId="166" fontId="24" fillId="7" borderId="50" xfId="0" applyNumberFormat="1" applyFont="1" applyFill="1" applyBorder="1" applyAlignment="1" applyProtection="1">
      <alignment horizontal="center" vertical="center" wrapText="1"/>
      <protection locked="0"/>
    </xf>
    <xf numFmtId="166" fontId="24" fillId="7" borderId="49" xfId="0" applyNumberFormat="1" applyFont="1" applyFill="1" applyBorder="1" applyAlignment="1" applyProtection="1">
      <alignment horizontal="center" vertical="center" wrapText="1"/>
      <protection locked="0"/>
    </xf>
    <xf numFmtId="166" fontId="24" fillId="7" borderId="30" xfId="0" applyNumberFormat="1" applyFont="1" applyFill="1" applyBorder="1" applyAlignment="1" applyProtection="1">
      <alignment horizontal="center" vertical="center" wrapText="1"/>
      <protection locked="0"/>
    </xf>
    <xf numFmtId="166" fontId="24" fillId="7" borderId="44" xfId="0" applyNumberFormat="1" applyFont="1" applyFill="1" applyBorder="1" applyAlignment="1" applyProtection="1">
      <alignment horizontal="center" vertical="center" wrapText="1"/>
      <protection locked="0"/>
    </xf>
    <xf numFmtId="166" fontId="24" fillId="7" borderId="31" xfId="0" applyNumberFormat="1" applyFont="1" applyFill="1" applyBorder="1" applyAlignment="1" applyProtection="1">
      <alignment horizontal="center" vertical="center" wrapText="1"/>
      <protection locked="0"/>
    </xf>
    <xf numFmtId="166" fontId="24" fillId="0" borderId="0" xfId="0" applyNumberFormat="1" applyFont="1" applyAlignment="1" applyProtection="1">
      <alignment horizontal="center" vertical="center" wrapText="1"/>
      <protection locked="0"/>
    </xf>
    <xf numFmtId="166" fontId="24" fillId="0" borderId="0" xfId="0" applyNumberFormat="1" applyFont="1" applyAlignment="1" applyProtection="1">
      <alignment vertical="center" wrapText="1"/>
      <protection locked="0"/>
    </xf>
    <xf numFmtId="166" fontId="24" fillId="7" borderId="32" xfId="0" applyNumberFormat="1" applyFont="1" applyFill="1" applyBorder="1" applyAlignment="1" applyProtection="1">
      <alignment horizontal="center" vertical="center" wrapText="1"/>
      <protection locked="0"/>
    </xf>
    <xf numFmtId="166" fontId="24" fillId="7" borderId="28" xfId="0" applyNumberFormat="1" applyFont="1" applyFill="1" applyBorder="1" applyAlignment="1" applyProtection="1">
      <alignment horizontal="center" vertical="center" wrapText="1"/>
      <protection locked="0"/>
    </xf>
    <xf numFmtId="166" fontId="24" fillId="7" borderId="119" xfId="0" applyNumberFormat="1" applyFont="1" applyFill="1" applyBorder="1" applyAlignment="1" applyProtection="1">
      <alignment horizontal="center" vertical="center" wrapText="1"/>
      <protection locked="0"/>
    </xf>
    <xf numFmtId="166" fontId="24" fillId="7" borderId="34" xfId="0" applyNumberFormat="1" applyFont="1" applyFill="1" applyBorder="1" applyAlignment="1" applyProtection="1">
      <alignment horizontal="center" vertical="center" wrapText="1"/>
      <protection locked="0"/>
    </xf>
    <xf numFmtId="168" fontId="24" fillId="11" borderId="24" xfId="0" applyNumberFormat="1" applyFont="1" applyFill="1" applyBorder="1" applyAlignment="1" applyProtection="1">
      <alignment horizontal="center" vertical="center" wrapText="1"/>
      <protection locked="0"/>
    </xf>
    <xf numFmtId="168" fontId="24" fillId="11" borderId="34" xfId="0" applyNumberFormat="1" applyFont="1" applyFill="1" applyBorder="1" applyAlignment="1" applyProtection="1">
      <alignment horizontal="center" vertical="center" wrapText="1"/>
      <protection locked="0"/>
    </xf>
    <xf numFmtId="165" fontId="24" fillId="0" borderId="50" xfId="0" applyNumberFormat="1" applyFont="1" applyBorder="1" applyAlignment="1" applyProtection="1">
      <alignment vertical="center" wrapText="1"/>
      <protection locked="0"/>
    </xf>
    <xf numFmtId="169" fontId="36" fillId="9" borderId="30" xfId="0" applyNumberFormat="1" applyFont="1" applyFill="1" applyBorder="1" applyAlignment="1" applyProtection="1">
      <alignment horizontal="center" vertical="center" wrapText="1"/>
      <protection locked="0"/>
    </xf>
    <xf numFmtId="169" fontId="36" fillId="11" borderId="25" xfId="0" applyNumberFormat="1" applyFont="1" applyFill="1" applyBorder="1" applyAlignment="1" applyProtection="1">
      <alignment horizontal="center" vertical="center" wrapText="1"/>
      <protection locked="0"/>
    </xf>
    <xf numFmtId="169" fontId="36" fillId="11" borderId="32" xfId="0" applyNumberFormat="1" applyFont="1" applyFill="1" applyBorder="1" applyAlignment="1" applyProtection="1">
      <alignment horizontal="center" vertical="center" wrapText="1"/>
      <protection locked="0"/>
    </xf>
    <xf numFmtId="170" fontId="36" fillId="11" borderId="24" xfId="1" applyNumberFormat="1" applyFont="1" applyFill="1" applyBorder="1" applyAlignment="1" applyProtection="1">
      <alignment horizontal="center" vertical="center" wrapText="1"/>
      <protection locked="0"/>
    </xf>
    <xf numFmtId="169" fontId="36" fillId="11" borderId="34" xfId="0" applyNumberFormat="1" applyFont="1" applyFill="1" applyBorder="1" applyAlignment="1" applyProtection="1">
      <alignment horizontal="center" vertical="center" wrapText="1"/>
      <protection locked="0"/>
    </xf>
    <xf numFmtId="165" fontId="36" fillId="0" borderId="28" xfId="0" applyNumberFormat="1" applyFont="1" applyBorder="1" applyAlignment="1" applyProtection="1">
      <alignment vertical="center" wrapText="1"/>
      <protection locked="0"/>
    </xf>
    <xf numFmtId="165" fontId="36" fillId="0" borderId="26" xfId="0" applyNumberFormat="1" applyFont="1" applyBorder="1" applyAlignment="1" applyProtection="1">
      <alignment vertical="center" wrapText="1"/>
      <protection locked="0"/>
    </xf>
    <xf numFmtId="165" fontId="36" fillId="0" borderId="28" xfId="0" applyNumberFormat="1" applyFont="1" applyBorder="1" applyAlignment="1" applyProtection="1">
      <alignment horizontal="left" vertical="center" wrapText="1"/>
      <protection locked="0"/>
    </xf>
    <xf numFmtId="165" fontId="36" fillId="0" borderId="26" xfId="0" applyNumberFormat="1" applyFont="1" applyBorder="1" applyAlignment="1" applyProtection="1">
      <alignment horizontal="left" vertical="center" wrapText="1"/>
      <protection locked="0"/>
    </xf>
    <xf numFmtId="165" fontId="24" fillId="0" borderId="156" xfId="0" applyNumberFormat="1" applyFont="1" applyBorder="1" applyAlignment="1" applyProtection="1">
      <alignment vertical="center" wrapText="1"/>
      <protection locked="0"/>
    </xf>
    <xf numFmtId="165" fontId="24" fillId="0" borderId="153" xfId="0" applyNumberFormat="1" applyFont="1" applyBorder="1" applyAlignment="1" applyProtection="1">
      <alignment vertical="center" wrapText="1"/>
      <protection locked="0"/>
    </xf>
    <xf numFmtId="165" fontId="24" fillId="0" borderId="151" xfId="0" applyNumberFormat="1" applyFont="1" applyBorder="1" applyAlignment="1" applyProtection="1">
      <alignment vertical="center" wrapText="1"/>
      <protection locked="0"/>
    </xf>
    <xf numFmtId="166" fontId="24" fillId="7" borderId="73" xfId="0" applyNumberFormat="1" applyFont="1" applyFill="1" applyBorder="1" applyAlignment="1" applyProtection="1">
      <alignment horizontal="center" vertical="center" wrapText="1"/>
      <protection locked="0"/>
    </xf>
    <xf numFmtId="4" fontId="24" fillId="7" borderId="79" xfId="0" applyNumberFormat="1" applyFont="1" applyFill="1" applyBorder="1" applyAlignment="1" applyProtection="1">
      <alignment horizontal="center" vertical="center" wrapText="1"/>
      <protection locked="0"/>
    </xf>
    <xf numFmtId="4" fontId="24" fillId="7" borderId="78" xfId="0" applyNumberFormat="1" applyFont="1" applyFill="1" applyBorder="1" applyAlignment="1" applyProtection="1">
      <alignment horizontal="center" vertical="center" wrapText="1"/>
      <protection locked="0"/>
    </xf>
    <xf numFmtId="4" fontId="24" fillId="7" borderId="71" xfId="0" applyNumberFormat="1" applyFont="1" applyFill="1" applyBorder="1" applyAlignment="1" applyProtection="1">
      <alignment horizontal="center" vertical="center" wrapText="1"/>
      <protection locked="0"/>
    </xf>
    <xf numFmtId="4" fontId="24" fillId="7" borderId="70" xfId="0" applyNumberFormat="1" applyFont="1" applyFill="1" applyBorder="1" applyAlignment="1" applyProtection="1">
      <alignment horizontal="center" vertical="center" wrapText="1"/>
      <protection locked="0"/>
    </xf>
    <xf numFmtId="166" fontId="23" fillId="11" borderId="25" xfId="0" applyNumberFormat="1" applyFont="1" applyFill="1" applyBorder="1" applyAlignment="1" applyProtection="1">
      <alignment horizontal="center" vertical="center" wrapText="1"/>
      <protection locked="0"/>
    </xf>
    <xf numFmtId="166" fontId="23" fillId="11" borderId="49" xfId="0" applyNumberFormat="1" applyFont="1" applyFill="1" applyBorder="1" applyAlignment="1" applyProtection="1">
      <alignment horizontal="center" vertical="center" wrapText="1"/>
      <protection locked="0"/>
    </xf>
    <xf numFmtId="10" fontId="23" fillId="11" borderId="71" xfId="0" applyNumberFormat="1" applyFont="1" applyFill="1" applyBorder="1" applyAlignment="1" applyProtection="1">
      <alignment horizontal="center" vertical="center" wrapText="1"/>
      <protection locked="0"/>
    </xf>
    <xf numFmtId="166" fontId="23" fillId="7" borderId="60" xfId="0" applyNumberFormat="1" applyFont="1" applyFill="1" applyBorder="1" applyAlignment="1" applyProtection="1">
      <alignment horizontal="center" vertical="center" wrapText="1"/>
      <protection locked="0"/>
    </xf>
    <xf numFmtId="166" fontId="23" fillId="7" borderId="25" xfId="0" applyNumberFormat="1" applyFont="1" applyFill="1" applyBorder="1" applyAlignment="1" applyProtection="1">
      <alignment horizontal="center" vertical="center" wrapText="1"/>
      <protection locked="0"/>
    </xf>
    <xf numFmtId="166" fontId="23" fillId="7" borderId="119" xfId="0" applyNumberFormat="1" applyFont="1" applyFill="1" applyBorder="1" applyAlignment="1" applyProtection="1">
      <alignment horizontal="center" vertical="center" wrapText="1"/>
      <protection locked="0"/>
    </xf>
    <xf numFmtId="0" fontId="23" fillId="7" borderId="79" xfId="0" applyFont="1" applyFill="1" applyBorder="1" applyAlignment="1" applyProtection="1">
      <alignment horizontal="center" vertical="center" wrapText="1"/>
      <protection locked="0"/>
    </xf>
    <xf numFmtId="166" fontId="24" fillId="11" borderId="25" xfId="0" applyNumberFormat="1" applyFont="1" applyFill="1" applyBorder="1" applyAlignment="1" applyProtection="1">
      <alignment horizontal="center" vertical="center" wrapText="1"/>
      <protection locked="0"/>
    </xf>
    <xf numFmtId="10" fontId="24" fillId="11" borderId="71" xfId="0" applyNumberFormat="1" applyFont="1" applyFill="1" applyBorder="1" applyAlignment="1" applyProtection="1">
      <alignment horizontal="center" vertical="center" wrapText="1"/>
      <protection locked="0"/>
    </xf>
    <xf numFmtId="10" fontId="24" fillId="11" borderId="70" xfId="0" applyNumberFormat="1" applyFont="1" applyFill="1" applyBorder="1" applyAlignment="1" applyProtection="1">
      <alignment horizontal="center" vertical="center" wrapText="1"/>
      <protection locked="0"/>
    </xf>
    <xf numFmtId="166" fontId="24" fillId="7" borderId="30" xfId="17" applyNumberFormat="1" applyFont="1" applyFill="1" applyBorder="1" applyAlignment="1" applyProtection="1">
      <alignment horizontal="center" vertical="center"/>
      <protection locked="0"/>
    </xf>
    <xf numFmtId="166" fontId="24" fillId="7" borderId="24" xfId="17" applyNumberFormat="1" applyFont="1" applyFill="1" applyBorder="1" applyAlignment="1" applyProtection="1">
      <alignment horizontal="center" vertical="center"/>
      <protection locked="0"/>
    </xf>
    <xf numFmtId="166" fontId="24" fillId="7" borderId="30" xfId="17" applyNumberFormat="1" applyFont="1" applyFill="1" applyBorder="1" applyAlignment="1" applyProtection="1">
      <alignment horizontal="left" vertical="center"/>
      <protection locked="0"/>
    </xf>
    <xf numFmtId="166" fontId="24" fillId="7" borderId="25" xfId="17" applyNumberFormat="1" applyFont="1" applyFill="1" applyBorder="1" applyAlignment="1" applyProtection="1">
      <alignment horizontal="left" vertical="center"/>
      <protection locked="0"/>
    </xf>
    <xf numFmtId="166" fontId="24" fillId="7" borderId="24" xfId="17" applyNumberFormat="1" applyFont="1" applyFill="1" applyBorder="1" applyAlignment="1" applyProtection="1">
      <alignment horizontal="left" vertical="center"/>
      <protection locked="0"/>
    </xf>
    <xf numFmtId="166" fontId="24" fillId="7" borderId="78" xfId="0" applyNumberFormat="1" applyFont="1" applyFill="1" applyBorder="1" applyAlignment="1" applyProtection="1">
      <alignment horizontal="center" vertical="center" wrapText="1"/>
      <protection locked="0"/>
    </xf>
    <xf numFmtId="165" fontId="36" fillId="0" borderId="25" xfId="0" applyNumberFormat="1" applyFont="1" applyBorder="1" applyAlignment="1" applyProtection="1">
      <alignment horizontal="center" vertical="center" wrapText="1"/>
      <protection locked="0"/>
    </xf>
    <xf numFmtId="165" fontId="36" fillId="0" borderId="25" xfId="0" applyNumberFormat="1" applyFont="1" applyBorder="1" applyAlignment="1" applyProtection="1">
      <alignment horizontal="left" vertical="center" wrapText="1"/>
      <protection locked="0"/>
    </xf>
    <xf numFmtId="165" fontId="36" fillId="0" borderId="31" xfId="0" applyNumberFormat="1" applyFont="1" applyBorder="1" applyAlignment="1" applyProtection="1">
      <alignment horizontal="left" vertical="center" wrapText="1"/>
      <protection locked="0"/>
    </xf>
    <xf numFmtId="165" fontId="36" fillId="0" borderId="30" xfId="0" applyNumberFormat="1" applyFont="1" applyBorder="1" applyAlignment="1" applyProtection="1">
      <alignment horizontal="center" vertical="center" wrapText="1"/>
      <protection locked="0"/>
    </xf>
    <xf numFmtId="165" fontId="36" fillId="0" borderId="30" xfId="0" applyNumberFormat="1" applyFont="1" applyBorder="1" applyAlignment="1" applyProtection="1">
      <alignment horizontal="left" vertical="center" wrapText="1"/>
      <protection locked="0"/>
    </xf>
    <xf numFmtId="165" fontId="36" fillId="0" borderId="24" xfId="0" applyNumberFormat="1" applyFont="1" applyBorder="1" applyAlignment="1" applyProtection="1">
      <alignment horizontal="center" vertical="center" wrapText="1"/>
      <protection locked="0"/>
    </xf>
    <xf numFmtId="165" fontId="36" fillId="7" borderId="25" xfId="0" applyNumberFormat="1" applyFont="1" applyFill="1" applyBorder="1" applyAlignment="1" applyProtection="1">
      <alignment horizontal="center" vertical="center" wrapText="1"/>
      <protection locked="0"/>
    </xf>
    <xf numFmtId="165" fontId="36" fillId="7" borderId="24" xfId="0" applyNumberFormat="1" applyFont="1" applyFill="1" applyBorder="1" applyAlignment="1" applyProtection="1">
      <alignment horizontal="center" vertical="center" wrapText="1"/>
      <protection locked="0"/>
    </xf>
    <xf numFmtId="165" fontId="36" fillId="0" borderId="0" xfId="0" applyNumberFormat="1" applyFont="1" applyAlignment="1" applyProtection="1">
      <alignment horizontal="left" vertical="center" wrapText="1"/>
      <protection locked="0"/>
    </xf>
    <xf numFmtId="2" fontId="36" fillId="11" borderId="25" xfId="0" applyNumberFormat="1" applyFont="1" applyFill="1" applyBorder="1" applyAlignment="1" applyProtection="1">
      <alignment horizontal="center" vertical="center" wrapText="1"/>
      <protection locked="0"/>
    </xf>
    <xf numFmtId="2" fontId="36" fillId="11" borderId="24" xfId="0" applyNumberFormat="1" applyFont="1" applyFill="1" applyBorder="1" applyAlignment="1" applyProtection="1">
      <alignment horizontal="center" vertical="center" wrapText="1"/>
      <protection locked="0"/>
    </xf>
    <xf numFmtId="2" fontId="36" fillId="11" borderId="34" xfId="0" applyNumberFormat="1" applyFont="1" applyFill="1" applyBorder="1" applyAlignment="1" applyProtection="1">
      <alignment horizontal="center" vertical="center" wrapText="1"/>
      <protection locked="0"/>
    </xf>
    <xf numFmtId="166" fontId="24" fillId="7" borderId="106" xfId="0" applyNumberFormat="1" applyFont="1" applyFill="1" applyBorder="1" applyAlignment="1" applyProtection="1">
      <alignment horizontal="center" vertical="center" wrapText="1"/>
      <protection locked="0"/>
    </xf>
    <xf numFmtId="166" fontId="24" fillId="7" borderId="93" xfId="0" applyNumberFormat="1" applyFont="1" applyFill="1" applyBorder="1" applyAlignment="1" applyProtection="1">
      <alignment horizontal="center" vertical="center" wrapText="1"/>
      <protection locked="0"/>
    </xf>
    <xf numFmtId="165" fontId="36" fillId="7" borderId="30" xfId="0" applyNumberFormat="1" applyFont="1" applyFill="1" applyBorder="1" applyAlignment="1" applyProtection="1">
      <alignment horizontal="center" vertical="center" wrapText="1"/>
      <protection locked="0"/>
    </xf>
    <xf numFmtId="165" fontId="24" fillId="0" borderId="28" xfId="0" applyNumberFormat="1" applyFont="1" applyBorder="1" applyAlignment="1" applyProtection="1">
      <alignment horizontal="center" vertical="center" wrapText="1"/>
      <protection locked="0"/>
    </xf>
    <xf numFmtId="165" fontId="24" fillId="0" borderId="26" xfId="0" applyNumberFormat="1" applyFont="1" applyBorder="1" applyAlignment="1" applyProtection="1">
      <alignment horizontal="center" vertical="center" wrapText="1"/>
      <protection locked="0"/>
    </xf>
    <xf numFmtId="0" fontId="24" fillId="0" borderId="31" xfId="0" applyFont="1" applyBorder="1" applyAlignment="1" applyProtection="1">
      <alignment horizontal="left" vertical="center" wrapText="1"/>
      <protection locked="0"/>
    </xf>
    <xf numFmtId="0" fontId="24" fillId="0" borderId="28" xfId="0" applyFont="1" applyBorder="1" applyAlignment="1" applyProtection="1">
      <alignment horizontal="left" vertical="center" wrapText="1"/>
      <protection locked="0"/>
    </xf>
    <xf numFmtId="0" fontId="24" fillId="0" borderId="26" xfId="0" applyFont="1" applyBorder="1" applyAlignment="1" applyProtection="1">
      <alignment horizontal="left" vertical="center" wrapText="1"/>
      <protection locked="0"/>
    </xf>
    <xf numFmtId="168" fontId="36" fillId="11" borderId="30" xfId="0" applyNumberFormat="1" applyFont="1" applyFill="1" applyBorder="1" applyAlignment="1" applyProtection="1">
      <alignment horizontal="center" vertical="center" wrapText="1"/>
      <protection locked="0"/>
    </xf>
    <xf numFmtId="0" fontId="36" fillId="11" borderId="30" xfId="0" applyFont="1" applyFill="1" applyBorder="1" applyAlignment="1" applyProtection="1">
      <alignment horizontal="center" vertical="center" wrapText="1"/>
      <protection locked="0"/>
    </xf>
    <xf numFmtId="0" fontId="36" fillId="11" borderId="44" xfId="0" applyFont="1" applyFill="1" applyBorder="1" applyAlignment="1" applyProtection="1">
      <alignment horizontal="center" vertical="center" wrapText="1"/>
      <protection locked="0"/>
    </xf>
    <xf numFmtId="0" fontId="36" fillId="11" borderId="25" xfId="0" applyFont="1" applyFill="1" applyBorder="1" applyAlignment="1" applyProtection="1">
      <alignment horizontal="center" vertical="center" wrapText="1"/>
      <protection locked="0"/>
    </xf>
    <xf numFmtId="0" fontId="36" fillId="11" borderId="32" xfId="0" applyFont="1" applyFill="1" applyBorder="1" applyAlignment="1" applyProtection="1">
      <alignment horizontal="center" vertical="center" wrapText="1"/>
      <protection locked="0"/>
    </xf>
    <xf numFmtId="0" fontId="36" fillId="11" borderId="24" xfId="0" applyFont="1" applyFill="1" applyBorder="1" applyAlignment="1" applyProtection="1">
      <alignment horizontal="center" vertical="center" wrapText="1"/>
      <protection locked="0"/>
    </xf>
    <xf numFmtId="0" fontId="36" fillId="11" borderId="34" xfId="0" applyFont="1" applyFill="1" applyBorder="1" applyAlignment="1" applyProtection="1">
      <alignment horizontal="center" vertical="center" wrapText="1"/>
      <protection locked="0"/>
    </xf>
    <xf numFmtId="165" fontId="24" fillId="14" borderId="30" xfId="0" applyNumberFormat="1" applyFont="1" applyFill="1" applyBorder="1" applyAlignment="1" applyProtection="1">
      <alignment horizontal="center" vertical="center" wrapText="1"/>
      <protection locked="0"/>
    </xf>
    <xf numFmtId="165" fontId="24" fillId="14" borderId="25" xfId="0" applyNumberFormat="1" applyFont="1" applyFill="1" applyBorder="1" applyAlignment="1" applyProtection="1">
      <alignment horizontal="center" vertical="center" wrapText="1"/>
      <protection locked="0"/>
    </xf>
    <xf numFmtId="165" fontId="24" fillId="14" borderId="24" xfId="0" applyNumberFormat="1" applyFont="1" applyFill="1" applyBorder="1" applyAlignment="1" applyProtection="1">
      <alignment horizontal="center" vertical="center" wrapText="1"/>
      <protection locked="0"/>
    </xf>
    <xf numFmtId="165" fontId="24" fillId="14" borderId="30" xfId="0" applyNumberFormat="1" applyFont="1" applyFill="1" applyBorder="1" applyAlignment="1" applyProtection="1">
      <alignment horizontal="left" vertical="center" wrapText="1"/>
      <protection locked="0"/>
    </xf>
    <xf numFmtId="165" fontId="24" fillId="14" borderId="24" xfId="0" applyNumberFormat="1" applyFont="1" applyFill="1" applyBorder="1" applyAlignment="1" applyProtection="1">
      <alignment horizontal="left" vertical="center" wrapText="1"/>
      <protection locked="0"/>
    </xf>
    <xf numFmtId="165" fontId="24" fillId="14" borderId="52" xfId="0" applyNumberFormat="1" applyFont="1" applyFill="1" applyBorder="1" applyAlignment="1" applyProtection="1">
      <alignment horizontal="center" vertical="center" wrapText="1"/>
      <protection locked="0"/>
    </xf>
    <xf numFmtId="165" fontId="36" fillId="14" borderId="30" xfId="0" applyNumberFormat="1" applyFont="1" applyFill="1" applyBorder="1" applyAlignment="1" applyProtection="1">
      <alignment horizontal="center" vertical="center" wrapText="1"/>
      <protection locked="0"/>
    </xf>
    <xf numFmtId="165" fontId="36" fillId="14" borderId="25" xfId="0" applyNumberFormat="1" applyFont="1" applyFill="1" applyBorder="1" applyAlignment="1" applyProtection="1">
      <alignment horizontal="center" vertical="center" wrapText="1"/>
      <protection locked="0"/>
    </xf>
    <xf numFmtId="165" fontId="36" fillId="14" borderId="24" xfId="0" applyNumberFormat="1" applyFont="1" applyFill="1" applyBorder="1" applyAlignment="1" applyProtection="1">
      <alignment horizontal="center" vertical="center" wrapText="1"/>
      <protection locked="0"/>
    </xf>
    <xf numFmtId="169" fontId="36" fillId="14" borderId="30" xfId="0" applyNumberFormat="1" applyFont="1" applyFill="1" applyBorder="1" applyAlignment="1" applyProtection="1">
      <alignment horizontal="center" vertical="center" wrapText="1"/>
      <protection locked="0"/>
    </xf>
    <xf numFmtId="169" fontId="36" fillId="14" borderId="44" xfId="0" applyNumberFormat="1" applyFont="1" applyFill="1" applyBorder="1" applyAlignment="1" applyProtection="1">
      <alignment horizontal="center" vertical="center" wrapText="1"/>
      <protection locked="0"/>
    </xf>
    <xf numFmtId="169" fontId="36" fillId="14" borderId="25" xfId="0" applyNumberFormat="1" applyFont="1" applyFill="1" applyBorder="1" applyAlignment="1" applyProtection="1">
      <alignment horizontal="center" vertical="center" wrapText="1"/>
      <protection locked="0"/>
    </xf>
    <xf numFmtId="169" fontId="36" fillId="14" borderId="24" xfId="0" applyNumberFormat="1" applyFont="1" applyFill="1" applyBorder="1" applyAlignment="1" applyProtection="1">
      <alignment horizontal="center" vertical="center" wrapText="1"/>
      <protection locked="0"/>
    </xf>
    <xf numFmtId="0" fontId="36" fillId="0" borderId="30" xfId="0" applyFont="1" applyBorder="1" applyAlignment="1" applyProtection="1">
      <alignment horizontal="center" vertical="center" wrapText="1"/>
      <protection locked="0"/>
    </xf>
    <xf numFmtId="0" fontId="36" fillId="0" borderId="25" xfId="0" applyFont="1" applyBorder="1" applyAlignment="1" applyProtection="1">
      <alignment horizontal="center" vertical="center" wrapText="1"/>
      <protection locked="0"/>
    </xf>
    <xf numFmtId="0" fontId="36" fillId="0" borderId="24" xfId="0" applyFont="1" applyBorder="1" applyAlignment="1" applyProtection="1">
      <alignment horizontal="center" vertical="center" wrapText="1"/>
      <protection locked="0"/>
    </xf>
    <xf numFmtId="165" fontId="36" fillId="0" borderId="31" xfId="0" applyNumberFormat="1" applyFont="1" applyBorder="1" applyAlignment="1" applyProtection="1">
      <alignment horizontal="center" vertical="center" wrapText="1"/>
      <protection locked="0"/>
    </xf>
    <xf numFmtId="165" fontId="36" fillId="0" borderId="28" xfId="0" applyNumberFormat="1" applyFont="1" applyBorder="1" applyAlignment="1" applyProtection="1">
      <alignment horizontal="center" vertical="center" wrapText="1"/>
      <protection locked="0"/>
    </xf>
    <xf numFmtId="165" fontId="36" fillId="0" borderId="26" xfId="0" applyNumberFormat="1" applyFont="1" applyBorder="1" applyAlignment="1" applyProtection="1">
      <alignment horizontal="center" vertical="center" wrapText="1"/>
      <protection locked="0"/>
    </xf>
    <xf numFmtId="21" fontId="36" fillId="14" borderId="31" xfId="0" applyNumberFormat="1" applyFont="1" applyFill="1" applyBorder="1" applyAlignment="1" applyProtection="1">
      <alignment horizontal="center" vertical="center" wrapText="1"/>
      <protection locked="0"/>
    </xf>
    <xf numFmtId="21" fontId="36" fillId="14" borderId="30" xfId="0" applyNumberFormat="1" applyFont="1" applyFill="1" applyBorder="1" applyAlignment="1" applyProtection="1">
      <alignment horizontal="center" vertical="center" wrapText="1"/>
      <protection locked="0"/>
    </xf>
    <xf numFmtId="21" fontId="36" fillId="14" borderId="28" xfId="0" applyNumberFormat="1" applyFont="1" applyFill="1" applyBorder="1" applyAlignment="1" applyProtection="1">
      <alignment horizontal="center" vertical="center" wrapText="1"/>
      <protection locked="0"/>
    </xf>
    <xf numFmtId="21" fontId="36" fillId="14" borderId="25" xfId="0" applyNumberFormat="1" applyFont="1" applyFill="1" applyBorder="1" applyAlignment="1" applyProtection="1">
      <alignment horizontal="center" vertical="center" wrapText="1"/>
      <protection locked="0"/>
    </xf>
    <xf numFmtId="21" fontId="36" fillId="14" borderId="26" xfId="0" applyNumberFormat="1" applyFont="1" applyFill="1" applyBorder="1" applyAlignment="1" applyProtection="1">
      <alignment horizontal="center" vertical="center" wrapText="1"/>
      <protection locked="0"/>
    </xf>
    <xf numFmtId="21" fontId="36" fillId="14" borderId="24" xfId="0" applyNumberFormat="1" applyFont="1" applyFill="1" applyBorder="1" applyAlignment="1" applyProtection="1">
      <alignment horizontal="center" vertical="center" wrapText="1"/>
      <protection locked="0"/>
    </xf>
    <xf numFmtId="165" fontId="36" fillId="14" borderId="31" xfId="0" applyNumberFormat="1" applyFont="1" applyFill="1" applyBorder="1" applyAlignment="1" applyProtection="1">
      <alignment horizontal="center" vertical="center" wrapText="1"/>
      <protection locked="0"/>
    </xf>
    <xf numFmtId="165" fontId="36" fillId="14" borderId="28" xfId="0" applyNumberFormat="1" applyFont="1" applyFill="1" applyBorder="1" applyAlignment="1" applyProtection="1">
      <alignment horizontal="center" vertical="center" wrapText="1"/>
      <protection locked="0"/>
    </xf>
    <xf numFmtId="165" fontId="36" fillId="14" borderId="26" xfId="0" applyNumberFormat="1" applyFont="1" applyFill="1" applyBorder="1" applyAlignment="1" applyProtection="1">
      <alignment horizontal="center" vertical="center" wrapText="1"/>
      <protection locked="0"/>
    </xf>
    <xf numFmtId="2" fontId="24" fillId="7" borderId="25" xfId="0" applyNumberFormat="1" applyFont="1" applyFill="1" applyBorder="1" applyAlignment="1" applyProtection="1">
      <alignment horizontal="center" vertical="center" wrapText="1"/>
      <protection locked="0"/>
    </xf>
    <xf numFmtId="9" fontId="36" fillId="9" borderId="24" xfId="1" applyFont="1" applyFill="1" applyBorder="1" applyAlignment="1" applyProtection="1">
      <alignment horizontal="center" vertical="center" wrapText="1"/>
      <protection locked="0"/>
    </xf>
    <xf numFmtId="9" fontId="36" fillId="9" borderId="34" xfId="1" applyFont="1" applyFill="1" applyBorder="1" applyAlignment="1" applyProtection="1">
      <alignment horizontal="center" vertical="center" wrapText="1"/>
      <protection locked="0"/>
    </xf>
    <xf numFmtId="2" fontId="36" fillId="7" borderId="25" xfId="0" applyNumberFormat="1" applyFont="1" applyFill="1" applyBorder="1" applyAlignment="1" applyProtection="1">
      <alignment horizontal="center" vertical="center" wrapText="1"/>
      <protection locked="0"/>
    </xf>
    <xf numFmtId="2" fontId="36" fillId="7" borderId="32" xfId="0" applyNumberFormat="1" applyFont="1" applyFill="1" applyBorder="1" applyAlignment="1" applyProtection="1">
      <alignment horizontal="center" vertical="center" wrapText="1"/>
      <protection locked="0"/>
    </xf>
    <xf numFmtId="0" fontId="36" fillId="7" borderId="30" xfId="0" applyFont="1" applyFill="1" applyBorder="1" applyAlignment="1" applyProtection="1">
      <alignment horizontal="center" vertical="center" wrapText="1"/>
      <protection locked="0"/>
    </xf>
    <xf numFmtId="0" fontId="36" fillId="0" borderId="31" xfId="0" applyFont="1" applyBorder="1" applyAlignment="1" applyProtection="1">
      <alignment horizontal="center" vertical="center" wrapText="1"/>
      <protection locked="0"/>
    </xf>
    <xf numFmtId="1" fontId="36" fillId="0" borderId="30" xfId="0" applyNumberFormat="1" applyFont="1" applyBorder="1" applyAlignment="1" applyProtection="1">
      <alignment horizontal="center" vertical="center" wrapText="1"/>
      <protection locked="0"/>
    </xf>
    <xf numFmtId="0" fontId="36" fillId="7" borderId="25" xfId="0" applyFont="1" applyFill="1" applyBorder="1" applyAlignment="1" applyProtection="1">
      <alignment horizontal="center" vertical="center" wrapText="1"/>
      <protection locked="0"/>
    </xf>
    <xf numFmtId="0" fontId="36" fillId="14" borderId="25" xfId="0" applyFont="1" applyFill="1" applyBorder="1" applyAlignment="1" applyProtection="1">
      <alignment horizontal="center" vertical="center" wrapText="1"/>
      <protection locked="0"/>
    </xf>
    <xf numFmtId="0" fontId="36" fillId="14" borderId="32" xfId="0" applyFont="1" applyFill="1" applyBorder="1" applyAlignment="1" applyProtection="1">
      <alignment horizontal="center" vertical="center" wrapText="1"/>
      <protection locked="0"/>
    </xf>
    <xf numFmtId="1" fontId="36" fillId="0" borderId="25" xfId="0" applyNumberFormat="1" applyFont="1" applyBorder="1" applyAlignment="1" applyProtection="1">
      <alignment horizontal="center" vertical="center" wrapText="1"/>
      <protection locked="0"/>
    </xf>
    <xf numFmtId="0" fontId="36" fillId="7" borderId="32" xfId="0" applyFont="1" applyFill="1" applyBorder="1" applyAlignment="1" applyProtection="1">
      <alignment horizontal="center" vertical="center" wrapText="1"/>
      <protection locked="0"/>
    </xf>
    <xf numFmtId="0" fontId="36" fillId="7" borderId="24" xfId="0" applyFont="1" applyFill="1" applyBorder="1" applyAlignment="1" applyProtection="1">
      <alignment horizontal="center" vertical="center" wrapText="1"/>
      <protection locked="0"/>
    </xf>
    <xf numFmtId="0" fontId="36" fillId="14" borderId="24" xfId="0" applyFont="1" applyFill="1" applyBorder="1" applyAlignment="1" applyProtection="1">
      <alignment horizontal="center" vertical="center" wrapText="1"/>
      <protection locked="0"/>
    </xf>
    <xf numFmtId="0" fontId="36" fillId="14" borderId="34" xfId="0" applyFont="1" applyFill="1" applyBorder="1" applyAlignment="1" applyProtection="1">
      <alignment horizontal="center" vertical="center" wrapText="1"/>
      <protection locked="0"/>
    </xf>
    <xf numFmtId="0" fontId="36" fillId="0" borderId="26" xfId="0" applyFont="1" applyBorder="1" applyAlignment="1" applyProtection="1">
      <alignment horizontal="center" vertical="center" wrapText="1"/>
      <protection locked="0"/>
    </xf>
    <xf numFmtId="1" fontId="36" fillId="0" borderId="24" xfId="0" applyNumberFormat="1" applyFont="1" applyBorder="1" applyAlignment="1" applyProtection="1">
      <alignment horizontal="center" vertical="center" wrapText="1"/>
      <protection locked="0"/>
    </xf>
    <xf numFmtId="0" fontId="36" fillId="14" borderId="30" xfId="0" applyFont="1" applyFill="1" applyBorder="1" applyAlignment="1" applyProtection="1">
      <alignment horizontal="center" vertical="center" wrapText="1"/>
      <protection locked="0"/>
    </xf>
    <xf numFmtId="0" fontId="36" fillId="14" borderId="44" xfId="0" applyFont="1" applyFill="1" applyBorder="1" applyAlignment="1" applyProtection="1">
      <alignment horizontal="center" vertical="center" wrapText="1"/>
      <protection locked="0"/>
    </xf>
    <xf numFmtId="165" fontId="36" fillId="9" borderId="24" xfId="0" applyNumberFormat="1" applyFont="1" applyFill="1" applyBorder="1" applyAlignment="1" applyProtection="1">
      <alignment horizontal="center" vertical="center" wrapText="1"/>
      <protection locked="0"/>
    </xf>
    <xf numFmtId="165" fontId="24" fillId="0" borderId="52" xfId="0" applyNumberFormat="1" applyFont="1" applyBorder="1" applyAlignment="1" applyProtection="1">
      <alignment horizontal="left" vertical="center" wrapText="1"/>
      <protection locked="0"/>
    </xf>
    <xf numFmtId="165" fontId="24" fillId="0" borderId="30" xfId="0" applyNumberFormat="1" applyFont="1" applyBorder="1" applyAlignment="1" applyProtection="1">
      <alignment vertical="center" wrapText="1"/>
      <protection locked="0"/>
    </xf>
    <xf numFmtId="165" fontId="24" fillId="0" borderId="25" xfId="0" applyNumberFormat="1" applyFont="1" applyBorder="1" applyAlignment="1" applyProtection="1">
      <alignment vertical="center" wrapText="1"/>
      <protection locked="0"/>
    </xf>
    <xf numFmtId="165" fontId="36" fillId="0" borderId="24" xfId="0" applyNumberFormat="1" applyFont="1" applyBorder="1" applyAlignment="1" applyProtection="1">
      <alignment vertical="center" wrapText="1"/>
      <protection locked="0"/>
    </xf>
    <xf numFmtId="165" fontId="24" fillId="0" borderId="55" xfId="0" applyNumberFormat="1" applyFont="1" applyBorder="1" applyAlignment="1" applyProtection="1">
      <alignment vertical="center" wrapText="1"/>
      <protection locked="0"/>
    </xf>
    <xf numFmtId="168" fontId="36" fillId="14" borderId="31" xfId="0" applyNumberFormat="1" applyFont="1" applyFill="1" applyBorder="1" applyAlignment="1" applyProtection="1">
      <alignment horizontal="center" vertical="center" wrapText="1"/>
      <protection locked="0"/>
    </xf>
    <xf numFmtId="168" fontId="36" fillId="14" borderId="30" xfId="0" applyNumberFormat="1" applyFont="1" applyFill="1" applyBorder="1" applyAlignment="1" applyProtection="1">
      <alignment horizontal="center" vertical="center" wrapText="1"/>
      <protection locked="0"/>
    </xf>
    <xf numFmtId="1" fontId="36" fillId="14" borderId="25" xfId="0" applyNumberFormat="1" applyFont="1" applyFill="1" applyBorder="1" applyAlignment="1" applyProtection="1">
      <alignment horizontal="center" vertical="center" wrapText="1"/>
      <protection locked="0"/>
    </xf>
    <xf numFmtId="2" fontId="36" fillId="7" borderId="30" xfId="0" applyNumberFormat="1" applyFont="1" applyFill="1" applyBorder="1" applyAlignment="1" applyProtection="1">
      <alignment horizontal="center" vertical="center" wrapText="1"/>
      <protection locked="0"/>
    </xf>
    <xf numFmtId="2" fontId="36" fillId="7" borderId="44" xfId="0" applyNumberFormat="1" applyFont="1" applyFill="1" applyBorder="1" applyAlignment="1" applyProtection="1">
      <alignment horizontal="center" vertical="center" wrapText="1"/>
      <protection locked="0"/>
    </xf>
    <xf numFmtId="2" fontId="36" fillId="7" borderId="24" xfId="0" applyNumberFormat="1" applyFont="1" applyFill="1" applyBorder="1" applyAlignment="1" applyProtection="1">
      <alignment horizontal="center" vertical="center" wrapText="1"/>
      <protection locked="0"/>
    </xf>
    <xf numFmtId="2" fontId="36" fillId="7" borderId="34" xfId="0" applyNumberFormat="1" applyFont="1" applyFill="1" applyBorder="1" applyAlignment="1" applyProtection="1">
      <alignment horizontal="center" vertical="center" wrapText="1"/>
      <protection locked="0"/>
    </xf>
    <xf numFmtId="170" fontId="36" fillId="7" borderId="25" xfId="1" applyNumberFormat="1" applyFont="1" applyFill="1" applyBorder="1" applyAlignment="1" applyProtection="1">
      <alignment horizontal="center" vertical="center" wrapText="1"/>
      <protection locked="0"/>
    </xf>
    <xf numFmtId="169" fontId="36" fillId="7" borderId="25" xfId="0" applyNumberFormat="1" applyFont="1" applyFill="1" applyBorder="1" applyAlignment="1" applyProtection="1">
      <alignment horizontal="center" vertical="center" wrapText="1"/>
      <protection locked="0"/>
    </xf>
    <xf numFmtId="1" fontId="36" fillId="7" borderId="25" xfId="0" applyNumberFormat="1" applyFont="1" applyFill="1" applyBorder="1" applyAlignment="1" applyProtection="1">
      <alignment horizontal="center" vertical="center" wrapText="1"/>
      <protection locked="0"/>
    </xf>
    <xf numFmtId="10" fontId="36" fillId="7" borderId="25" xfId="1" applyNumberFormat="1" applyFont="1" applyFill="1" applyBorder="1" applyAlignment="1" applyProtection="1">
      <alignment horizontal="center" vertical="center" wrapText="1"/>
      <protection locked="0"/>
    </xf>
    <xf numFmtId="10" fontId="36" fillId="7" borderId="32" xfId="1" applyNumberFormat="1" applyFont="1" applyFill="1" applyBorder="1" applyAlignment="1" applyProtection="1">
      <alignment horizontal="center" vertical="center" wrapText="1"/>
      <protection locked="0"/>
    </xf>
    <xf numFmtId="170" fontId="36" fillId="7" borderId="32" xfId="1" applyNumberFormat="1" applyFont="1" applyFill="1" applyBorder="1" applyAlignment="1" applyProtection="1">
      <alignment horizontal="center" vertical="center" wrapText="1"/>
      <protection locked="0"/>
    </xf>
    <xf numFmtId="1" fontId="36" fillId="7" borderId="32" xfId="0" applyNumberFormat="1" applyFont="1" applyFill="1" applyBorder="1" applyAlignment="1" applyProtection="1">
      <alignment horizontal="center" vertical="center" wrapText="1"/>
      <protection locked="0"/>
    </xf>
    <xf numFmtId="169" fontId="36" fillId="7" borderId="32" xfId="0" applyNumberFormat="1" applyFont="1" applyFill="1" applyBorder="1" applyAlignment="1" applyProtection="1">
      <alignment horizontal="center" vertical="center" wrapText="1"/>
      <protection locked="0"/>
    </xf>
    <xf numFmtId="171" fontId="36" fillId="7" borderId="25" xfId="0" applyNumberFormat="1" applyFont="1" applyFill="1" applyBorder="1" applyAlignment="1" applyProtection="1">
      <alignment horizontal="center" vertical="center" wrapText="1"/>
      <protection locked="0"/>
    </xf>
    <xf numFmtId="171" fontId="36" fillId="7" borderId="32" xfId="0" applyNumberFormat="1" applyFont="1" applyFill="1" applyBorder="1" applyAlignment="1" applyProtection="1">
      <alignment horizontal="center" vertical="center" wrapText="1"/>
      <protection locked="0"/>
    </xf>
    <xf numFmtId="4" fontId="36" fillId="7" borderId="24" xfId="0" applyNumberFormat="1" applyFont="1" applyFill="1" applyBorder="1" applyAlignment="1" applyProtection="1">
      <alignment horizontal="center" vertical="center" wrapText="1"/>
      <protection locked="0"/>
    </xf>
    <xf numFmtId="4" fontId="36" fillId="7" borderId="34" xfId="0" applyNumberFormat="1" applyFont="1" applyFill="1" applyBorder="1" applyAlignment="1" applyProtection="1">
      <alignment horizontal="center" vertical="center" wrapText="1"/>
      <protection locked="0"/>
    </xf>
    <xf numFmtId="170" fontId="36" fillId="14" borderId="30" xfId="1" applyNumberFormat="1" applyFont="1" applyFill="1" applyBorder="1" applyAlignment="1" applyProtection="1">
      <alignment horizontal="center" vertical="center" wrapText="1"/>
      <protection locked="0"/>
    </xf>
    <xf numFmtId="170" fontId="36" fillId="7" borderId="30" xfId="1" applyNumberFormat="1" applyFont="1" applyFill="1" applyBorder="1" applyAlignment="1" applyProtection="1">
      <alignment horizontal="center" vertical="center" wrapText="1"/>
      <protection locked="0"/>
    </xf>
    <xf numFmtId="170" fontId="36" fillId="7" borderId="44" xfId="1" applyNumberFormat="1" applyFont="1" applyFill="1" applyBorder="1" applyAlignment="1" applyProtection="1">
      <alignment horizontal="center" vertical="center" wrapText="1"/>
      <protection locked="0"/>
    </xf>
    <xf numFmtId="170" fontId="36" fillId="14" borderId="25" xfId="1" applyNumberFormat="1" applyFont="1" applyFill="1" applyBorder="1" applyAlignment="1" applyProtection="1">
      <alignment horizontal="center" vertical="center" wrapText="1"/>
      <protection locked="0"/>
    </xf>
    <xf numFmtId="170" fontId="36" fillId="14" borderId="24" xfId="1" applyNumberFormat="1" applyFont="1" applyFill="1" applyBorder="1" applyAlignment="1" applyProtection="1">
      <alignment horizontal="center" vertical="center" wrapText="1"/>
      <protection locked="0"/>
    </xf>
    <xf numFmtId="170" fontId="36" fillId="7" borderId="24" xfId="1" applyNumberFormat="1" applyFont="1" applyFill="1" applyBorder="1" applyAlignment="1" applyProtection="1">
      <alignment horizontal="center" vertical="center" wrapText="1"/>
      <protection locked="0"/>
    </xf>
    <xf numFmtId="170" fontId="36" fillId="7" borderId="34" xfId="1" applyNumberFormat="1" applyFont="1" applyFill="1" applyBorder="1" applyAlignment="1" applyProtection="1">
      <alignment horizontal="center" vertical="center" wrapText="1"/>
      <protection locked="0"/>
    </xf>
    <xf numFmtId="10" fontId="24" fillId="7" borderId="51" xfId="17" applyNumberFormat="1" applyFont="1" applyFill="1" applyBorder="1" applyAlignment="1" applyProtection="1">
      <alignment horizontal="left" vertical="center"/>
      <protection locked="0"/>
    </xf>
    <xf numFmtId="10" fontId="24" fillId="7" borderId="52" xfId="17" applyNumberFormat="1" applyFont="1" applyFill="1" applyBorder="1" applyAlignment="1" applyProtection="1">
      <alignment horizontal="left" vertical="center"/>
      <protection locked="0"/>
    </xf>
    <xf numFmtId="10" fontId="24" fillId="7" borderId="52" xfId="17" applyNumberFormat="1" applyFont="1" applyFill="1" applyBorder="1" applyAlignment="1" applyProtection="1">
      <alignment horizontal="center" vertical="center"/>
      <protection locked="0"/>
    </xf>
    <xf numFmtId="10" fontId="24" fillId="7" borderId="51" xfId="17" applyNumberFormat="1" applyFont="1" applyFill="1" applyBorder="1" applyAlignment="1" applyProtection="1">
      <alignment horizontal="center" vertical="center"/>
      <protection locked="0"/>
    </xf>
    <xf numFmtId="10" fontId="24" fillId="9" borderId="51" xfId="17" applyNumberFormat="1" applyFont="1" applyFill="1" applyBorder="1" applyAlignment="1" applyProtection="1">
      <alignment horizontal="left" vertical="center"/>
      <protection locked="0"/>
    </xf>
    <xf numFmtId="10" fontId="24" fillId="9" borderId="52" xfId="17" applyNumberFormat="1" applyFont="1" applyFill="1" applyBorder="1" applyAlignment="1" applyProtection="1">
      <alignment horizontal="left" vertical="center"/>
      <protection locked="0"/>
    </xf>
    <xf numFmtId="10" fontId="24" fillId="9" borderId="52" xfId="17" applyNumberFormat="1" applyFont="1" applyFill="1" applyBorder="1" applyAlignment="1" applyProtection="1">
      <alignment horizontal="center" vertical="center"/>
      <protection locked="0"/>
    </xf>
    <xf numFmtId="10" fontId="24" fillId="9" borderId="51" xfId="17" applyNumberFormat="1" applyFont="1" applyFill="1" applyBorder="1" applyAlignment="1" applyProtection="1">
      <alignment horizontal="center" vertical="center"/>
      <protection locked="0"/>
    </xf>
    <xf numFmtId="10" fontId="24" fillId="7" borderId="32" xfId="26" applyNumberFormat="1" applyFont="1" applyFill="1" applyBorder="1" applyAlignment="1" applyProtection="1">
      <alignment horizontal="left" vertical="center" wrapText="1"/>
      <protection locked="0"/>
    </xf>
    <xf numFmtId="10" fontId="24" fillId="7" borderId="25" xfId="17" applyNumberFormat="1" applyFont="1" applyFill="1" applyBorder="1" applyAlignment="1" applyProtection="1">
      <alignment horizontal="left" vertical="center"/>
      <protection locked="0"/>
    </xf>
    <xf numFmtId="10" fontId="24" fillId="7" borderId="32" xfId="26" applyNumberFormat="1" applyFont="1" applyFill="1" applyBorder="1" applyAlignment="1" applyProtection="1">
      <alignment horizontal="center" vertical="center" wrapText="1"/>
      <protection locked="0"/>
    </xf>
    <xf numFmtId="10" fontId="24" fillId="7" borderId="25" xfId="17" applyNumberFormat="1" applyFont="1" applyFill="1" applyBorder="1" applyAlignment="1" applyProtection="1">
      <alignment horizontal="center" vertical="center"/>
      <protection locked="0"/>
    </xf>
    <xf numFmtId="10" fontId="24" fillId="18" borderId="25" xfId="0" applyNumberFormat="1" applyFont="1" applyFill="1" applyBorder="1" applyAlignment="1" applyProtection="1">
      <alignment horizontal="left" vertical="center"/>
      <protection locked="0"/>
    </xf>
    <xf numFmtId="10" fontId="24" fillId="18" borderId="25" xfId="0" applyNumberFormat="1" applyFont="1" applyFill="1" applyBorder="1" applyAlignment="1" applyProtection="1">
      <alignment horizontal="center" vertical="center"/>
      <protection locked="0"/>
    </xf>
    <xf numFmtId="10" fontId="24" fillId="7" borderId="44" xfId="26" applyNumberFormat="1" applyFont="1" applyFill="1" applyBorder="1" applyAlignment="1" applyProtection="1">
      <alignment horizontal="left" vertical="center" wrapText="1"/>
      <protection locked="0"/>
    </xf>
    <xf numFmtId="10" fontId="24" fillId="18" borderId="30" xfId="0" applyNumberFormat="1" applyFont="1" applyFill="1" applyBorder="1" applyAlignment="1" applyProtection="1">
      <alignment horizontal="left" vertical="center"/>
      <protection locked="0"/>
    </xf>
    <xf numFmtId="10" fontId="24" fillId="7" borderId="44" xfId="26" applyNumberFormat="1" applyFont="1" applyFill="1" applyBorder="1" applyAlignment="1" applyProtection="1">
      <alignment horizontal="center" vertical="center" wrapText="1"/>
      <protection locked="0"/>
    </xf>
    <xf numFmtId="10" fontId="24" fillId="18" borderId="30" xfId="0" applyNumberFormat="1" applyFont="1" applyFill="1" applyBorder="1" applyAlignment="1" applyProtection="1">
      <alignment horizontal="center" vertical="center"/>
      <protection locked="0"/>
    </xf>
    <xf numFmtId="10" fontId="24" fillId="7" borderId="34" xfId="26" applyNumberFormat="1" applyFont="1" applyFill="1" applyBorder="1" applyAlignment="1" applyProtection="1">
      <alignment horizontal="left" vertical="center" wrapText="1"/>
      <protection locked="0"/>
    </xf>
    <xf numFmtId="10" fontId="24" fillId="7" borderId="24" xfId="17" applyNumberFormat="1" applyFont="1" applyFill="1" applyBorder="1" applyAlignment="1" applyProtection="1">
      <alignment horizontal="left" vertical="center"/>
      <protection locked="0"/>
    </xf>
    <xf numFmtId="10" fontId="24" fillId="7" borderId="34" xfId="26" applyNumberFormat="1" applyFont="1" applyFill="1" applyBorder="1" applyAlignment="1" applyProtection="1">
      <alignment horizontal="center" vertical="center" wrapText="1"/>
      <protection locked="0"/>
    </xf>
    <xf numFmtId="10" fontId="24" fillId="7" borderId="24" xfId="17" applyNumberFormat="1" applyFont="1" applyFill="1" applyBorder="1" applyAlignment="1" applyProtection="1">
      <alignment horizontal="center" vertical="center"/>
      <protection locked="0"/>
    </xf>
    <xf numFmtId="10" fontId="23" fillId="7" borderId="70" xfId="12" applyNumberFormat="1" applyFont="1" applyFill="1" applyBorder="1" applyAlignment="1" applyProtection="1">
      <alignment horizontal="center" vertical="center"/>
      <protection locked="0"/>
    </xf>
    <xf numFmtId="10" fontId="23" fillId="7" borderId="71" xfId="12" applyNumberFormat="1" applyFont="1" applyFill="1" applyBorder="1" applyAlignment="1" applyProtection="1">
      <alignment horizontal="center" vertical="center"/>
      <protection locked="0"/>
    </xf>
    <xf numFmtId="10" fontId="23" fillId="7" borderId="72" xfId="12" applyNumberFormat="1" applyFont="1" applyFill="1" applyBorder="1" applyAlignment="1" applyProtection="1">
      <alignment horizontal="center" vertical="center"/>
      <protection locked="0"/>
    </xf>
    <xf numFmtId="10" fontId="23" fillId="7" borderId="70" xfId="12" applyNumberFormat="1" applyFont="1" applyFill="1" applyBorder="1" applyAlignment="1" applyProtection="1">
      <alignment vertical="center"/>
      <protection locked="0"/>
    </xf>
    <xf numFmtId="10" fontId="23" fillId="7" borderId="71" xfId="12" applyNumberFormat="1" applyFont="1" applyFill="1" applyBorder="1" applyAlignment="1" applyProtection="1">
      <alignment vertical="center"/>
      <protection locked="0"/>
    </xf>
    <xf numFmtId="10" fontId="23" fillId="7" borderId="72" xfId="12" applyNumberFormat="1" applyFont="1" applyFill="1" applyBorder="1" applyAlignment="1" applyProtection="1">
      <alignment vertical="center"/>
      <protection locked="0"/>
    </xf>
    <xf numFmtId="10" fontId="23" fillId="14" borderId="78" xfId="12" applyNumberFormat="1" applyFont="1" applyFill="1" applyBorder="1" applyAlignment="1" applyProtection="1">
      <alignment horizontal="center" vertical="center"/>
      <protection locked="0"/>
    </xf>
    <xf numFmtId="10" fontId="23" fillId="14" borderId="79" xfId="12" applyNumberFormat="1" applyFont="1" applyFill="1" applyBorder="1" applyAlignment="1" applyProtection="1">
      <alignment horizontal="center" vertical="center"/>
      <protection locked="0"/>
    </xf>
    <xf numFmtId="10" fontId="23" fillId="14" borderId="84" xfId="12" applyNumberFormat="1" applyFont="1" applyFill="1" applyBorder="1" applyAlignment="1" applyProtection="1">
      <alignment horizontal="center" vertical="center"/>
      <protection locked="0"/>
    </xf>
    <xf numFmtId="10" fontId="23" fillId="14" borderId="78" xfId="12" applyNumberFormat="1" applyFont="1" applyFill="1" applyBorder="1" applyAlignment="1" applyProtection="1">
      <alignment vertical="center"/>
      <protection locked="0"/>
    </xf>
    <xf numFmtId="10" fontId="23" fillId="14" borderId="79" xfId="12" applyNumberFormat="1" applyFont="1" applyFill="1" applyBorder="1" applyAlignment="1" applyProtection="1">
      <alignment vertical="center"/>
      <protection locked="0"/>
    </xf>
    <xf numFmtId="10" fontId="23" fillId="14" borderId="84" xfId="12" applyNumberFormat="1" applyFont="1" applyFill="1" applyBorder="1" applyAlignment="1" applyProtection="1">
      <alignment vertical="center"/>
      <protection locked="0"/>
    </xf>
    <xf numFmtId="10" fontId="23" fillId="7" borderId="78" xfId="12" applyNumberFormat="1" applyFont="1" applyFill="1" applyBorder="1" applyAlignment="1" applyProtection="1">
      <alignment horizontal="center" vertical="center"/>
      <protection locked="0"/>
    </xf>
    <xf numFmtId="10" fontId="23" fillId="7" borderId="79" xfId="12" applyNumberFormat="1" applyFont="1" applyFill="1" applyBorder="1" applyAlignment="1" applyProtection="1">
      <alignment horizontal="center" vertical="center"/>
      <protection locked="0"/>
    </xf>
    <xf numFmtId="10" fontId="23" fillId="7" borderId="84" xfId="12" applyNumberFormat="1" applyFont="1" applyFill="1" applyBorder="1" applyAlignment="1" applyProtection="1">
      <alignment horizontal="center" vertical="center"/>
      <protection locked="0"/>
    </xf>
    <xf numFmtId="10" fontId="23" fillId="7" borderId="78" xfId="12" applyNumberFormat="1" applyFont="1" applyFill="1" applyBorder="1" applyAlignment="1" applyProtection="1">
      <alignment vertical="center"/>
      <protection locked="0"/>
    </xf>
    <xf numFmtId="10" fontId="23" fillId="7" borderId="79" xfId="12" applyNumberFormat="1" applyFont="1" applyFill="1" applyBorder="1" applyAlignment="1" applyProtection="1">
      <alignment vertical="center"/>
      <protection locked="0"/>
    </xf>
    <xf numFmtId="10" fontId="23" fillId="7" borderId="84" xfId="12" applyNumberFormat="1" applyFont="1" applyFill="1" applyBorder="1" applyAlignment="1" applyProtection="1">
      <alignment vertical="center"/>
      <protection locked="0"/>
    </xf>
    <xf numFmtId="169" fontId="23" fillId="7" borderId="70" xfId="12" applyNumberFormat="1" applyFont="1" applyFill="1" applyBorder="1" applyAlignment="1" applyProtection="1">
      <alignment horizontal="center" vertical="center"/>
      <protection locked="0"/>
    </xf>
    <xf numFmtId="169" fontId="23" fillId="7" borderId="71" xfId="12" applyNumberFormat="1" applyFont="1" applyFill="1" applyBorder="1" applyAlignment="1" applyProtection="1">
      <alignment horizontal="center" vertical="center"/>
      <protection locked="0"/>
    </xf>
    <xf numFmtId="169" fontId="23" fillId="7" borderId="70" xfId="12" applyNumberFormat="1" applyFont="1" applyFill="1" applyBorder="1" applyAlignment="1" applyProtection="1">
      <alignment vertical="center"/>
      <protection locked="0"/>
    </xf>
    <xf numFmtId="169" fontId="23" fillId="7" borderId="71" xfId="12" applyNumberFormat="1" applyFont="1" applyFill="1" applyBorder="1" applyAlignment="1" applyProtection="1">
      <alignment vertical="center"/>
      <protection locked="0"/>
    </xf>
    <xf numFmtId="169" fontId="23" fillId="7" borderId="73" xfId="12" applyNumberFormat="1" applyFont="1" applyFill="1" applyBorder="1" applyAlignment="1" applyProtection="1">
      <alignment horizontal="center" vertical="center"/>
      <protection locked="0"/>
    </xf>
    <xf numFmtId="169" fontId="23" fillId="7" borderId="25" xfId="12" applyNumberFormat="1" applyFont="1" applyFill="1" applyBorder="1" applyAlignment="1" applyProtection="1">
      <alignment horizontal="center" vertical="center"/>
      <protection locked="0"/>
    </xf>
    <xf numFmtId="169" fontId="23" fillId="7" borderId="73" xfId="12" applyNumberFormat="1" applyFont="1" applyFill="1" applyBorder="1" applyAlignment="1" applyProtection="1">
      <alignment vertical="center"/>
      <protection locked="0"/>
    </xf>
    <xf numFmtId="169" fontId="23" fillId="7" borderId="25" xfId="12" applyNumberFormat="1" applyFont="1" applyFill="1" applyBorder="1" applyAlignment="1" applyProtection="1">
      <alignment vertical="center"/>
      <protection locked="0"/>
    </xf>
    <xf numFmtId="169" fontId="23" fillId="14" borderId="70" xfId="12" applyNumberFormat="1" applyFont="1" applyFill="1" applyBorder="1" applyAlignment="1" applyProtection="1">
      <alignment horizontal="center" vertical="center"/>
      <protection locked="0"/>
    </xf>
    <xf numFmtId="169" fontId="23" fillId="14" borderId="71" xfId="12" applyNumberFormat="1" applyFont="1" applyFill="1" applyBorder="1" applyAlignment="1" applyProtection="1">
      <alignment horizontal="center" vertical="center"/>
      <protection locked="0"/>
    </xf>
    <xf numFmtId="169" fontId="23" fillId="14" borderId="70" xfId="12" applyNumberFormat="1" applyFont="1" applyFill="1" applyBorder="1" applyAlignment="1" applyProtection="1">
      <alignment vertical="center"/>
      <protection locked="0"/>
    </xf>
    <xf numFmtId="169" fontId="23" fillId="14" borderId="71" xfId="12" applyNumberFormat="1" applyFont="1" applyFill="1" applyBorder="1" applyAlignment="1" applyProtection="1">
      <alignment vertical="center"/>
      <protection locked="0"/>
    </xf>
    <xf numFmtId="169" fontId="23" fillId="14" borderId="73" xfId="12" applyNumberFormat="1" applyFont="1" applyFill="1" applyBorder="1" applyAlignment="1" applyProtection="1">
      <alignment horizontal="center" vertical="center"/>
      <protection locked="0"/>
    </xf>
    <xf numFmtId="169" fontId="23" fillId="14" borderId="25" xfId="12" applyNumberFormat="1" applyFont="1" applyFill="1" applyBorder="1" applyAlignment="1" applyProtection="1">
      <alignment horizontal="center" vertical="center"/>
      <protection locked="0"/>
    </xf>
    <xf numFmtId="169" fontId="23" fillId="14" borderId="73" xfId="12" applyNumberFormat="1" applyFont="1" applyFill="1" applyBorder="1" applyAlignment="1" applyProtection="1">
      <alignment vertical="center"/>
      <protection locked="0"/>
    </xf>
    <xf numFmtId="169" fontId="23" fillId="14" borderId="25" xfId="12" applyNumberFormat="1" applyFont="1" applyFill="1" applyBorder="1" applyAlignment="1" applyProtection="1">
      <alignment vertical="center"/>
      <protection locked="0"/>
    </xf>
    <xf numFmtId="166" fontId="24" fillId="7" borderId="25" xfId="31" applyNumberFormat="1" applyFont="1" applyFill="1" applyBorder="1" applyAlignment="1" applyProtection="1">
      <alignment horizontal="center" vertical="center" wrapText="1"/>
      <protection locked="0"/>
    </xf>
    <xf numFmtId="166" fontId="24" fillId="7" borderId="79" xfId="31" applyNumberFormat="1" applyFont="1" applyFill="1" applyBorder="1" applyAlignment="1" applyProtection="1">
      <alignment horizontal="center" vertical="center" wrapText="1"/>
      <protection locked="0"/>
    </xf>
    <xf numFmtId="166" fontId="24" fillId="7" borderId="96" xfId="31" applyNumberFormat="1" applyFont="1" applyFill="1" applyBorder="1" applyAlignment="1" applyProtection="1">
      <alignment horizontal="center" vertical="center" wrapText="1"/>
      <protection locked="0"/>
    </xf>
    <xf numFmtId="166" fontId="23" fillId="7" borderId="47" xfId="0" applyNumberFormat="1" applyFont="1" applyFill="1" applyBorder="1" applyAlignment="1" applyProtection="1">
      <alignment horizontal="center" vertical="center" wrapText="1"/>
      <protection locked="0"/>
    </xf>
    <xf numFmtId="10" fontId="24" fillId="8" borderId="0" xfId="0" applyNumberFormat="1" applyFont="1" applyFill="1" applyAlignment="1" applyProtection="1">
      <alignment horizontal="center" vertical="center" wrapText="1"/>
      <protection locked="0"/>
    </xf>
    <xf numFmtId="0" fontId="24" fillId="7" borderId="269" xfId="12" applyFont="1" applyFill="1" applyBorder="1" applyAlignment="1" applyProtection="1">
      <alignment horizontal="center" vertical="center" wrapText="1"/>
      <protection locked="0"/>
    </xf>
    <xf numFmtId="0" fontId="24" fillId="7" borderId="8" xfId="12" applyFont="1" applyFill="1" applyBorder="1" applyAlignment="1" applyProtection="1">
      <alignment horizontal="center" vertical="center" wrapText="1"/>
      <protection locked="0"/>
    </xf>
    <xf numFmtId="0" fontId="24" fillId="7" borderId="262" xfId="12" applyFont="1" applyFill="1" applyBorder="1" applyAlignment="1" applyProtection="1">
      <alignment horizontal="center" vertical="center" wrapText="1"/>
      <protection locked="0"/>
    </xf>
    <xf numFmtId="2" fontId="24" fillId="7" borderId="275" xfId="0" applyNumberFormat="1" applyFont="1" applyFill="1" applyBorder="1" applyAlignment="1" applyProtection="1">
      <alignment horizontal="center" vertical="center" wrapText="1"/>
      <protection locked="0"/>
    </xf>
    <xf numFmtId="2" fontId="24" fillId="7" borderId="277" xfId="0" applyNumberFormat="1" applyFont="1" applyFill="1" applyBorder="1" applyAlignment="1" applyProtection="1">
      <alignment horizontal="center" vertical="center" wrapText="1"/>
      <protection locked="0"/>
    </xf>
    <xf numFmtId="0" fontId="24" fillId="7" borderId="276" xfId="0" applyFont="1" applyFill="1" applyBorder="1" applyAlignment="1" applyProtection="1">
      <alignment horizontal="center" vertical="center" wrapText="1"/>
      <protection locked="0"/>
    </xf>
    <xf numFmtId="0" fontId="24" fillId="7" borderId="275" xfId="0" applyFont="1" applyFill="1" applyBorder="1" applyAlignment="1" applyProtection="1">
      <alignment horizontal="center" vertical="center" wrapText="1"/>
      <protection locked="0"/>
    </xf>
    <xf numFmtId="10" fontId="24" fillId="7" borderId="275" xfId="0" applyNumberFormat="1" applyFont="1" applyFill="1" applyBorder="1" applyAlignment="1" applyProtection="1">
      <alignment horizontal="center" vertical="center" wrapText="1"/>
      <protection locked="0"/>
    </xf>
    <xf numFmtId="10" fontId="24" fillId="7" borderId="277" xfId="0" applyNumberFormat="1" applyFont="1" applyFill="1" applyBorder="1" applyAlignment="1" applyProtection="1">
      <alignment horizontal="center" vertical="center" wrapText="1"/>
      <protection locked="0"/>
    </xf>
    <xf numFmtId="0" fontId="24" fillId="9" borderId="275" xfId="12" applyFont="1" applyFill="1" applyBorder="1" applyAlignment="1" applyProtection="1">
      <alignment horizontal="center" vertical="center" wrapText="1"/>
      <protection locked="0"/>
    </xf>
    <xf numFmtId="0" fontId="24" fillId="14" borderId="275" xfId="12" applyFont="1" applyFill="1" applyBorder="1" applyAlignment="1" applyProtection="1">
      <alignment horizontal="center" vertical="center" wrapText="1"/>
      <protection locked="0"/>
    </xf>
    <xf numFmtId="0" fontId="24" fillId="14" borderId="269" xfId="12" applyFont="1" applyFill="1" applyBorder="1" applyAlignment="1" applyProtection="1">
      <alignment horizontal="center" vertical="center" wrapText="1"/>
      <protection locked="0"/>
    </xf>
    <xf numFmtId="0" fontId="24" fillId="7" borderId="268" xfId="12" applyFont="1" applyFill="1" applyBorder="1" applyAlignment="1" applyProtection="1">
      <alignment horizontal="center" vertical="center" wrapText="1"/>
      <protection locked="0"/>
    </xf>
    <xf numFmtId="0" fontId="24" fillId="14" borderId="8" xfId="12" applyFont="1" applyFill="1" applyBorder="1" applyAlignment="1" applyProtection="1">
      <alignment horizontal="center" vertical="center" wrapText="1"/>
      <protection locked="0"/>
    </xf>
    <xf numFmtId="0" fontId="24" fillId="7" borderId="265" xfId="12" applyFont="1" applyFill="1" applyBorder="1" applyAlignment="1" applyProtection="1">
      <alignment horizontal="center" vertical="center" wrapText="1"/>
      <protection locked="0"/>
    </xf>
    <xf numFmtId="0" fontId="24" fillId="14" borderId="262" xfId="12" applyFont="1" applyFill="1" applyBorder="1" applyAlignment="1" applyProtection="1">
      <alignment horizontal="center" vertical="center" wrapText="1"/>
      <protection locked="0"/>
    </xf>
    <xf numFmtId="0" fontId="24" fillId="7" borderId="261" xfId="12" applyFont="1" applyFill="1" applyBorder="1" applyAlignment="1" applyProtection="1">
      <alignment horizontal="center" vertical="center" wrapText="1"/>
      <protection locked="0"/>
    </xf>
    <xf numFmtId="10" fontId="36" fillId="9" borderId="255" xfId="30" applyNumberFormat="1" applyFont="1" applyFill="1" applyBorder="1" applyAlignment="1" applyProtection="1">
      <alignment horizontal="right" vertical="center"/>
      <protection locked="0"/>
    </xf>
    <xf numFmtId="10" fontId="36" fillId="9" borderId="254" xfId="30" applyNumberFormat="1" applyFont="1" applyFill="1" applyBorder="1" applyAlignment="1" applyProtection="1">
      <alignment horizontal="center" vertical="center"/>
      <protection locked="0"/>
    </xf>
    <xf numFmtId="10" fontId="36" fillId="9" borderId="205" xfId="30" applyNumberFormat="1" applyFont="1" applyFill="1" applyBorder="1" applyAlignment="1" applyProtection="1">
      <alignment horizontal="center" vertical="center"/>
      <protection locked="0"/>
    </xf>
    <xf numFmtId="10" fontId="36" fillId="7" borderId="197" xfId="30" applyNumberFormat="1" applyFont="1" applyFill="1" applyBorder="1" applyAlignment="1" applyProtection="1">
      <alignment vertical="center"/>
      <protection locked="0"/>
    </xf>
    <xf numFmtId="10" fontId="36" fillId="7" borderId="203" xfId="30" applyNumberFormat="1" applyFont="1" applyFill="1" applyBorder="1" applyAlignment="1" applyProtection="1">
      <alignment vertical="center"/>
      <protection locked="0"/>
    </xf>
    <xf numFmtId="10" fontId="36" fillId="7" borderId="197" xfId="30" applyNumberFormat="1" applyFont="1" applyFill="1" applyBorder="1" applyAlignment="1" applyProtection="1">
      <alignment horizontal="center" vertical="center"/>
      <protection locked="0"/>
    </xf>
    <xf numFmtId="10" fontId="36" fillId="7" borderId="203" xfId="30" applyNumberFormat="1" applyFont="1" applyFill="1" applyBorder="1" applyAlignment="1" applyProtection="1">
      <alignment horizontal="center" vertical="center"/>
      <protection locked="0"/>
    </xf>
    <xf numFmtId="10" fontId="36" fillId="7" borderId="183" xfId="30" applyNumberFormat="1" applyFont="1" applyFill="1" applyBorder="1" applyAlignment="1" applyProtection="1">
      <alignment vertical="center"/>
      <protection locked="0"/>
    </xf>
    <xf numFmtId="10" fontId="36" fillId="7" borderId="191" xfId="30" applyNumberFormat="1" applyFont="1" applyFill="1" applyBorder="1" applyAlignment="1" applyProtection="1">
      <alignment vertical="center"/>
      <protection locked="0"/>
    </xf>
    <xf numFmtId="10" fontId="36" fillId="7" borderId="183" xfId="30" applyNumberFormat="1" applyFont="1" applyFill="1" applyBorder="1" applyAlignment="1" applyProtection="1">
      <alignment horizontal="center" vertical="center"/>
      <protection locked="0"/>
    </xf>
    <xf numFmtId="10" fontId="36" fillId="7" borderId="191" xfId="30" applyNumberFormat="1" applyFont="1" applyFill="1" applyBorder="1" applyAlignment="1" applyProtection="1">
      <alignment horizontal="center" vertical="center"/>
      <protection locked="0"/>
    </xf>
    <xf numFmtId="10" fontId="36" fillId="7" borderId="19" xfId="30" applyNumberFormat="1" applyFont="1" applyFill="1" applyBorder="1" applyAlignment="1" applyProtection="1">
      <alignment vertical="center"/>
      <protection locked="0"/>
    </xf>
    <xf numFmtId="10" fontId="36" fillId="7" borderId="252" xfId="30" applyNumberFormat="1" applyFont="1" applyFill="1" applyBorder="1" applyAlignment="1" applyProtection="1">
      <alignment vertical="center"/>
      <protection locked="0"/>
    </xf>
    <xf numFmtId="10" fontId="36" fillId="7" borderId="19" xfId="30" applyNumberFormat="1" applyFont="1" applyFill="1" applyBorder="1" applyAlignment="1" applyProtection="1">
      <alignment horizontal="center" vertical="center"/>
      <protection locked="0"/>
    </xf>
    <xf numFmtId="10" fontId="36" fillId="7" borderId="252" xfId="30" applyNumberFormat="1" applyFont="1" applyFill="1" applyBorder="1" applyAlignment="1" applyProtection="1">
      <alignment horizontal="center" vertical="center"/>
      <protection locked="0"/>
    </xf>
    <xf numFmtId="10" fontId="36" fillId="7" borderId="177" xfId="30" applyNumberFormat="1" applyFont="1" applyFill="1" applyBorder="1" applyAlignment="1" applyProtection="1">
      <alignment vertical="center"/>
      <protection locked="0"/>
    </xf>
    <xf numFmtId="10" fontId="36" fillId="7" borderId="182" xfId="30" applyNumberFormat="1" applyFont="1" applyFill="1" applyBorder="1" applyAlignment="1" applyProtection="1">
      <alignment vertical="center"/>
      <protection locked="0"/>
    </xf>
    <xf numFmtId="10" fontId="36" fillId="7" borderId="177" xfId="30" applyNumberFormat="1" applyFont="1" applyFill="1" applyBorder="1" applyAlignment="1" applyProtection="1">
      <alignment horizontal="center" vertical="center"/>
      <protection locked="0"/>
    </xf>
    <xf numFmtId="10" fontId="36" fillId="7" borderId="182" xfId="30" applyNumberFormat="1" applyFont="1" applyFill="1" applyBorder="1" applyAlignment="1" applyProtection="1">
      <alignment horizontal="center" vertical="center"/>
      <protection locked="0"/>
    </xf>
    <xf numFmtId="10" fontId="36" fillId="11" borderId="197" xfId="30" applyNumberFormat="1" applyFont="1" applyFill="1" applyBorder="1" applyAlignment="1" applyProtection="1">
      <alignment vertical="center"/>
      <protection locked="0"/>
    </xf>
    <xf numFmtId="10" fontId="36" fillId="11" borderId="203" xfId="30" applyNumberFormat="1" applyFont="1" applyFill="1" applyBorder="1" applyAlignment="1" applyProtection="1">
      <alignment vertical="center"/>
      <protection locked="0"/>
    </xf>
    <xf numFmtId="10" fontId="36" fillId="11" borderId="197" xfId="30" applyNumberFormat="1" applyFont="1" applyFill="1" applyBorder="1" applyAlignment="1" applyProtection="1">
      <alignment horizontal="center" vertical="center"/>
      <protection locked="0"/>
    </xf>
    <xf numFmtId="10" fontId="36" fillId="11" borderId="203" xfId="30" applyNumberFormat="1" applyFont="1" applyFill="1" applyBorder="1" applyAlignment="1" applyProtection="1">
      <alignment horizontal="center" vertical="center"/>
      <protection locked="0"/>
    </xf>
    <xf numFmtId="10" fontId="36" fillId="11" borderId="183" xfId="30" applyNumberFormat="1" applyFont="1" applyFill="1" applyBorder="1" applyAlignment="1" applyProtection="1">
      <alignment vertical="center"/>
      <protection locked="0"/>
    </xf>
    <xf numFmtId="10" fontId="36" fillId="11" borderId="191" xfId="30" applyNumberFormat="1" applyFont="1" applyFill="1" applyBorder="1" applyAlignment="1" applyProtection="1">
      <alignment vertical="center"/>
      <protection locked="0"/>
    </xf>
    <xf numFmtId="10" fontId="36" fillId="11" borderId="183" xfId="30" applyNumberFormat="1" applyFont="1" applyFill="1" applyBorder="1" applyAlignment="1" applyProtection="1">
      <alignment horizontal="center" vertical="center"/>
      <protection locked="0"/>
    </xf>
    <xf numFmtId="10" fontId="36" fillId="11" borderId="191" xfId="30" applyNumberFormat="1" applyFont="1" applyFill="1" applyBorder="1" applyAlignment="1" applyProtection="1">
      <alignment horizontal="center" vertical="center"/>
      <protection locked="0"/>
    </xf>
    <xf numFmtId="10" fontId="36" fillId="11" borderId="217" xfId="30" applyNumberFormat="1" applyFont="1" applyFill="1" applyBorder="1" applyAlignment="1" applyProtection="1">
      <alignment vertical="center"/>
      <protection locked="0"/>
    </xf>
    <xf numFmtId="10" fontId="36" fillId="11" borderId="216" xfId="30" applyNumberFormat="1" applyFont="1" applyFill="1" applyBorder="1" applyAlignment="1" applyProtection="1">
      <alignment vertical="center"/>
      <protection locked="0"/>
    </xf>
    <xf numFmtId="10" fontId="36" fillId="11" borderId="217" xfId="30" applyNumberFormat="1" applyFont="1" applyFill="1" applyBorder="1" applyAlignment="1" applyProtection="1">
      <alignment horizontal="center" vertical="center"/>
      <protection locked="0"/>
    </xf>
    <xf numFmtId="10" fontId="36" fillId="11" borderId="216" xfId="30" applyNumberFormat="1" applyFont="1" applyFill="1" applyBorder="1" applyAlignment="1" applyProtection="1">
      <alignment horizontal="center" vertical="center"/>
      <protection locked="0"/>
    </xf>
    <xf numFmtId="10" fontId="36" fillId="7" borderId="198" xfId="30" applyNumberFormat="1" applyFont="1" applyFill="1" applyBorder="1" applyAlignment="1" applyProtection="1">
      <alignment vertical="center"/>
      <protection locked="0"/>
    </xf>
    <xf numFmtId="10" fontId="36" fillId="7" borderId="208" xfId="30" applyNumberFormat="1" applyFont="1" applyFill="1" applyBorder="1" applyAlignment="1" applyProtection="1">
      <alignment horizontal="center" vertical="center"/>
      <protection locked="0"/>
    </xf>
    <xf numFmtId="10" fontId="36" fillId="7" borderId="198" xfId="30" applyNumberFormat="1" applyFont="1" applyFill="1" applyBorder="1" applyAlignment="1" applyProtection="1">
      <alignment horizontal="center" vertical="center"/>
      <protection locked="0"/>
    </xf>
    <xf numFmtId="10" fontId="36" fillId="7" borderId="245" xfId="30" applyNumberFormat="1" applyFont="1" applyFill="1" applyBorder="1" applyAlignment="1" applyProtection="1">
      <alignment vertical="center"/>
      <protection locked="0"/>
    </xf>
    <xf numFmtId="10" fontId="36" fillId="7" borderId="244" xfId="30" applyNumberFormat="1" applyFont="1" applyFill="1" applyBorder="1" applyAlignment="1" applyProtection="1">
      <alignment vertical="center"/>
      <protection locked="0"/>
    </xf>
    <xf numFmtId="10" fontId="36" fillId="7" borderId="243" xfId="30" applyNumberFormat="1" applyFont="1" applyFill="1" applyBorder="1" applyAlignment="1" applyProtection="1">
      <alignment vertical="center"/>
      <protection locked="0"/>
    </xf>
    <xf numFmtId="10" fontId="36" fillId="7" borderId="241" xfId="30" applyNumberFormat="1" applyFont="1" applyFill="1" applyBorder="1" applyAlignment="1" applyProtection="1">
      <alignment horizontal="center" vertical="center"/>
      <protection locked="0"/>
    </xf>
    <xf numFmtId="10" fontId="36" fillId="7" borderId="240" xfId="30" applyNumberFormat="1" applyFont="1" applyFill="1" applyBorder="1" applyAlignment="1" applyProtection="1">
      <alignment horizontal="center" vertical="center"/>
      <protection locked="0"/>
    </xf>
    <xf numFmtId="10" fontId="36" fillId="7" borderId="239" xfId="30" applyNumberFormat="1" applyFont="1" applyFill="1" applyBorder="1" applyAlignment="1" applyProtection="1">
      <alignment horizontal="center" vertical="center"/>
      <protection locked="0"/>
    </xf>
    <xf numFmtId="10" fontId="36" fillId="7" borderId="238" xfId="30" applyNumberFormat="1" applyFont="1" applyFill="1" applyBorder="1" applyAlignment="1" applyProtection="1">
      <alignment vertical="center"/>
      <protection locked="0"/>
    </xf>
    <xf numFmtId="10" fontId="36" fillId="7" borderId="228" xfId="30" applyNumberFormat="1" applyFont="1" applyFill="1" applyBorder="1" applyAlignment="1" applyProtection="1">
      <alignment vertical="center"/>
      <protection locked="0"/>
    </xf>
    <xf numFmtId="10" fontId="36" fillId="7" borderId="227" xfId="30" applyNumberFormat="1" applyFont="1" applyFill="1" applyBorder="1" applyAlignment="1" applyProtection="1">
      <alignment vertical="center"/>
      <protection locked="0"/>
    </xf>
    <xf numFmtId="10" fontId="36" fillId="7" borderId="226" xfId="30" applyNumberFormat="1" applyFont="1" applyFill="1" applyBorder="1" applyAlignment="1" applyProtection="1">
      <alignment vertical="center"/>
      <protection locked="0"/>
    </xf>
    <xf numFmtId="10" fontId="36" fillId="7" borderId="221" xfId="30" applyNumberFormat="1" applyFont="1" applyFill="1" applyBorder="1" applyAlignment="1" applyProtection="1">
      <alignment horizontal="center" vertical="center"/>
      <protection locked="0"/>
    </xf>
    <xf numFmtId="10" fontId="36" fillId="7" borderId="220" xfId="30" applyNumberFormat="1" applyFont="1" applyFill="1" applyBorder="1" applyAlignment="1" applyProtection="1">
      <alignment horizontal="center" vertical="center"/>
      <protection locked="0"/>
    </xf>
    <xf numFmtId="10" fontId="36" fillId="7" borderId="219" xfId="30" applyNumberFormat="1" applyFont="1" applyFill="1" applyBorder="1" applyAlignment="1" applyProtection="1">
      <alignment horizontal="center" vertical="center"/>
      <protection locked="0"/>
    </xf>
    <xf numFmtId="10" fontId="36" fillId="7" borderId="25" xfId="30" applyNumberFormat="1" applyFont="1" applyFill="1" applyBorder="1" applyAlignment="1" applyProtection="1">
      <alignment vertical="center"/>
      <protection locked="0"/>
    </xf>
    <xf numFmtId="10" fontId="36" fillId="7" borderId="47" xfId="30" applyNumberFormat="1" applyFont="1" applyFill="1" applyBorder="1" applyAlignment="1" applyProtection="1">
      <alignment vertical="center"/>
      <protection locked="0"/>
    </xf>
    <xf numFmtId="10" fontId="36" fillId="7" borderId="234" xfId="30" applyNumberFormat="1" applyFont="1" applyFill="1" applyBorder="1" applyAlignment="1" applyProtection="1">
      <alignment vertical="center"/>
      <protection locked="0"/>
    </xf>
    <xf numFmtId="10" fontId="36" fillId="7" borderId="233" xfId="30" applyNumberFormat="1" applyFont="1" applyFill="1" applyBorder="1" applyAlignment="1" applyProtection="1">
      <alignment vertical="center"/>
      <protection locked="0"/>
    </xf>
    <xf numFmtId="10" fontId="36" fillId="7" borderId="232" xfId="30" applyNumberFormat="1" applyFont="1" applyFill="1" applyBorder="1" applyAlignment="1" applyProtection="1">
      <alignment vertical="center"/>
      <protection locked="0"/>
    </xf>
    <xf numFmtId="10" fontId="36" fillId="7" borderId="222" xfId="30" applyNumberFormat="1" applyFont="1" applyFill="1" applyBorder="1" applyAlignment="1" applyProtection="1">
      <alignment horizontal="center" vertical="center"/>
      <protection locked="0"/>
    </xf>
    <xf numFmtId="10" fontId="36" fillId="7" borderId="228" xfId="30" applyNumberFormat="1" applyFont="1" applyFill="1" applyBorder="1" applyAlignment="1" applyProtection="1">
      <alignment horizontal="center" vertical="center"/>
      <protection locked="0"/>
    </xf>
    <xf numFmtId="10" fontId="36" fillId="7" borderId="227" xfId="30" applyNumberFormat="1" applyFont="1" applyFill="1" applyBorder="1" applyAlignment="1" applyProtection="1">
      <alignment horizontal="center" vertical="center"/>
      <protection locked="0"/>
    </xf>
    <xf numFmtId="10" fontId="36" fillId="7" borderId="226" xfId="30" applyNumberFormat="1" applyFont="1" applyFill="1" applyBorder="1" applyAlignment="1" applyProtection="1">
      <alignment horizontal="center" vertical="center"/>
      <protection locked="0"/>
    </xf>
    <xf numFmtId="10" fontId="36" fillId="7" borderId="32" xfId="30" applyNumberFormat="1" applyFont="1" applyFill="1" applyBorder="1" applyAlignment="1" applyProtection="1">
      <alignment vertical="center"/>
      <protection locked="0"/>
    </xf>
    <xf numFmtId="10" fontId="36" fillId="7" borderId="218" xfId="30" applyNumberFormat="1" applyFont="1" applyFill="1" applyBorder="1" applyAlignment="1" applyProtection="1">
      <alignment vertical="center"/>
      <protection locked="0"/>
    </xf>
    <xf numFmtId="10" fontId="36" fillId="7" borderId="217" xfId="30" applyNumberFormat="1" applyFont="1" applyFill="1" applyBorder="1" applyAlignment="1" applyProtection="1">
      <alignment vertical="center"/>
      <protection locked="0"/>
    </xf>
    <xf numFmtId="10" fontId="36" fillId="7" borderId="216" xfId="30" applyNumberFormat="1" applyFont="1" applyFill="1" applyBorder="1" applyAlignment="1" applyProtection="1">
      <alignment vertical="center"/>
      <protection locked="0"/>
    </xf>
    <xf numFmtId="10" fontId="36" fillId="7" borderId="213" xfId="30" applyNumberFormat="1" applyFont="1" applyFill="1" applyBorder="1" applyAlignment="1" applyProtection="1">
      <alignment horizontal="center" vertical="center"/>
      <protection locked="0"/>
    </xf>
    <xf numFmtId="10" fontId="36" fillId="7" borderId="212" xfId="30" applyNumberFormat="1" applyFont="1" applyFill="1" applyBorder="1" applyAlignment="1" applyProtection="1">
      <alignment horizontal="center" vertical="center"/>
      <protection locked="0"/>
    </xf>
    <xf numFmtId="10" fontId="36" fillId="11" borderId="204" xfId="30" applyNumberFormat="1" applyFont="1" applyFill="1" applyBorder="1" applyAlignment="1" applyProtection="1">
      <alignment vertical="center"/>
      <protection locked="0"/>
    </xf>
    <xf numFmtId="10" fontId="36" fillId="11" borderId="208" xfId="30" applyNumberFormat="1" applyFont="1" applyFill="1" applyBorder="1" applyAlignment="1" applyProtection="1">
      <alignment horizontal="center" vertical="center"/>
      <protection locked="0"/>
    </xf>
    <xf numFmtId="10" fontId="36" fillId="11" borderId="184" xfId="30" applyNumberFormat="1" applyFont="1" applyFill="1" applyBorder="1" applyAlignment="1" applyProtection="1">
      <alignment vertical="center"/>
      <protection locked="0"/>
    </xf>
    <xf numFmtId="10" fontId="36" fillId="11" borderId="188" xfId="30" applyNumberFormat="1" applyFont="1" applyFill="1" applyBorder="1" applyAlignment="1" applyProtection="1">
      <alignment horizontal="center" vertical="center"/>
      <protection locked="0"/>
    </xf>
    <xf numFmtId="10" fontId="36" fillId="11" borderId="188" xfId="30" applyNumberFormat="1" applyFont="1" applyFill="1" applyBorder="1" applyAlignment="1" applyProtection="1">
      <alignment vertical="center"/>
      <protection locked="0"/>
    </xf>
    <xf numFmtId="10" fontId="36" fillId="11" borderId="184" xfId="30" applyNumberFormat="1" applyFont="1" applyFill="1" applyBorder="1" applyAlignment="1" applyProtection="1">
      <alignment horizontal="center" vertical="center"/>
      <protection locked="0"/>
    </xf>
    <xf numFmtId="10" fontId="36" fillId="11" borderId="177" xfId="30" applyNumberFormat="1" applyFont="1" applyFill="1" applyBorder="1" applyAlignment="1" applyProtection="1">
      <alignment vertical="center"/>
      <protection locked="0"/>
    </xf>
    <xf numFmtId="10" fontId="36" fillId="11" borderId="182" xfId="30" applyNumberFormat="1" applyFont="1" applyFill="1" applyBorder="1" applyAlignment="1" applyProtection="1">
      <alignment vertical="center"/>
      <protection locked="0"/>
    </xf>
    <xf numFmtId="10" fontId="36" fillId="11" borderId="207" xfId="30" applyNumberFormat="1" applyFont="1" applyFill="1" applyBorder="1" applyAlignment="1" applyProtection="1">
      <alignment horizontal="center" vertical="center"/>
      <protection locked="0"/>
    </xf>
    <xf numFmtId="10" fontId="36" fillId="11" borderId="177" xfId="30" applyNumberFormat="1" applyFont="1" applyFill="1" applyBorder="1" applyAlignment="1" applyProtection="1">
      <alignment horizontal="center" vertical="center"/>
      <protection locked="0"/>
    </xf>
    <xf numFmtId="10" fontId="36" fillId="11" borderId="182" xfId="30" applyNumberFormat="1" applyFont="1" applyFill="1" applyBorder="1" applyAlignment="1" applyProtection="1">
      <alignment horizontal="center" vertical="center"/>
      <protection locked="0"/>
    </xf>
    <xf numFmtId="10" fontId="36" fillId="11" borderId="198" xfId="30" applyNumberFormat="1" applyFont="1" applyFill="1" applyBorder="1" applyAlignment="1" applyProtection="1">
      <alignment horizontal="center" vertical="center"/>
      <protection locked="0"/>
    </xf>
    <xf numFmtId="10" fontId="36" fillId="11" borderId="189" xfId="30" applyNumberFormat="1" applyFont="1" applyFill="1" applyBorder="1" applyAlignment="1" applyProtection="1">
      <alignment horizontal="center" vertical="center"/>
      <protection locked="0"/>
    </xf>
    <xf numFmtId="10" fontId="36" fillId="11" borderId="194" xfId="30" applyNumberFormat="1" applyFont="1" applyFill="1" applyBorder="1" applyAlignment="1" applyProtection="1">
      <alignment horizontal="center" vertical="center"/>
      <protection locked="0"/>
    </xf>
    <xf numFmtId="10" fontId="36" fillId="11" borderId="193" xfId="30" applyNumberFormat="1" applyFont="1" applyFill="1" applyBorder="1" applyAlignment="1" applyProtection="1">
      <alignment horizontal="center" vertical="center"/>
      <protection locked="0"/>
    </xf>
    <xf numFmtId="10" fontId="36" fillId="11" borderId="178" xfId="30" applyNumberFormat="1" applyFont="1" applyFill="1" applyBorder="1" applyAlignment="1" applyProtection="1">
      <alignment vertical="center"/>
      <protection locked="0"/>
    </xf>
    <xf numFmtId="10" fontId="36" fillId="11" borderId="178" xfId="30" applyNumberFormat="1" applyFont="1" applyFill="1" applyBorder="1" applyAlignment="1" applyProtection="1">
      <alignment horizontal="center" vertical="center"/>
      <protection locked="0"/>
    </xf>
    <xf numFmtId="170" fontId="36" fillId="11" borderId="25" xfId="1" applyNumberFormat="1" applyFont="1" applyFill="1" applyBorder="1" applyAlignment="1" applyProtection="1">
      <alignment horizontal="center" vertical="center" wrapText="1"/>
      <protection locked="0"/>
    </xf>
    <xf numFmtId="170" fontId="36" fillId="14" borderId="28" xfId="0" applyNumberFormat="1" applyFont="1" applyFill="1" applyBorder="1" applyAlignment="1" applyProtection="1">
      <alignment horizontal="center" vertical="center" wrapText="1"/>
      <protection locked="0"/>
    </xf>
    <xf numFmtId="170" fontId="36" fillId="14" borderId="25" xfId="0" applyNumberFormat="1" applyFont="1" applyFill="1" applyBorder="1" applyAlignment="1" applyProtection="1">
      <alignment horizontal="center" vertical="center" wrapText="1"/>
      <protection locked="0"/>
    </xf>
    <xf numFmtId="169" fontId="36" fillId="14" borderId="28" xfId="0" applyNumberFormat="1" applyFont="1" applyFill="1" applyBorder="1" applyAlignment="1" applyProtection="1">
      <alignment horizontal="center" vertical="center" wrapText="1"/>
      <protection locked="0"/>
    </xf>
    <xf numFmtId="1" fontId="36" fillId="11" borderId="25" xfId="0" applyNumberFormat="1" applyFont="1" applyFill="1" applyBorder="1" applyAlignment="1" applyProtection="1">
      <alignment horizontal="center" vertical="center" wrapText="1"/>
      <protection locked="0"/>
    </xf>
    <xf numFmtId="1" fontId="36" fillId="14" borderId="28" xfId="0" applyNumberFormat="1" applyFont="1" applyFill="1" applyBorder="1" applyAlignment="1" applyProtection="1">
      <alignment horizontal="center" vertical="center" wrapText="1"/>
      <protection locked="0"/>
    </xf>
    <xf numFmtId="10" fontId="36" fillId="11" borderId="25" xfId="1" applyNumberFormat="1" applyFont="1" applyFill="1" applyBorder="1" applyAlignment="1" applyProtection="1">
      <alignment horizontal="center" vertical="center" wrapText="1"/>
      <protection locked="0"/>
    </xf>
    <xf numFmtId="10" fontId="36" fillId="14" borderId="28" xfId="0" applyNumberFormat="1" applyFont="1" applyFill="1" applyBorder="1" applyAlignment="1" applyProtection="1">
      <alignment horizontal="center" vertical="center" wrapText="1"/>
      <protection locked="0"/>
    </xf>
    <xf numFmtId="10" fontId="36" fillId="14" borderId="25" xfId="0" applyNumberFormat="1" applyFont="1" applyFill="1" applyBorder="1" applyAlignment="1" applyProtection="1">
      <alignment horizontal="center" vertical="center" wrapText="1"/>
      <protection locked="0"/>
    </xf>
    <xf numFmtId="169" fontId="36" fillId="11" borderId="25" xfId="1" applyNumberFormat="1" applyFont="1" applyFill="1" applyBorder="1" applyAlignment="1" applyProtection="1">
      <alignment horizontal="center" vertical="center" wrapText="1"/>
      <protection locked="0"/>
    </xf>
    <xf numFmtId="171" fontId="36" fillId="11" borderId="25" xfId="0" applyNumberFormat="1" applyFont="1" applyFill="1" applyBorder="1" applyAlignment="1" applyProtection="1">
      <alignment horizontal="center" vertical="center" wrapText="1"/>
      <protection locked="0"/>
    </xf>
    <xf numFmtId="171" fontId="36" fillId="14" borderId="28" xfId="0" applyNumberFormat="1" applyFont="1" applyFill="1" applyBorder="1" applyAlignment="1" applyProtection="1">
      <alignment horizontal="center" vertical="center" wrapText="1"/>
      <protection locked="0"/>
    </xf>
    <xf numFmtId="171" fontId="36" fillId="14" borderId="25" xfId="0" applyNumberFormat="1" applyFont="1" applyFill="1" applyBorder="1" applyAlignment="1" applyProtection="1">
      <alignment horizontal="center" vertical="center" wrapText="1"/>
      <protection locked="0"/>
    </xf>
    <xf numFmtId="170" fontId="36" fillId="11" borderId="30" xfId="1" applyNumberFormat="1" applyFont="1" applyFill="1" applyBorder="1" applyAlignment="1" applyProtection="1">
      <alignment horizontal="center" vertical="center" wrapText="1"/>
      <protection locked="0"/>
    </xf>
    <xf numFmtId="170" fontId="36" fillId="14" borderId="31" xfId="0" applyNumberFormat="1" applyFont="1" applyFill="1" applyBorder="1" applyAlignment="1" applyProtection="1">
      <alignment horizontal="center" vertical="center" wrapText="1"/>
      <protection locked="0"/>
    </xf>
    <xf numFmtId="170" fontId="36" fillId="14" borderId="30" xfId="0" applyNumberFormat="1" applyFont="1" applyFill="1" applyBorder="1" applyAlignment="1" applyProtection="1">
      <alignment horizontal="center" vertical="center" wrapText="1"/>
      <protection locked="0"/>
    </xf>
    <xf numFmtId="170" fontId="36" fillId="14" borderId="26" xfId="0" applyNumberFormat="1" applyFont="1" applyFill="1" applyBorder="1" applyAlignment="1" applyProtection="1">
      <alignment horizontal="center" vertical="center" wrapText="1"/>
      <protection locked="0"/>
    </xf>
    <xf numFmtId="170" fontId="36" fillId="14" borderId="24" xfId="0" applyNumberFormat="1" applyFont="1" applyFill="1" applyBorder="1" applyAlignment="1" applyProtection="1">
      <alignment horizontal="center" vertical="center" wrapText="1"/>
      <protection locked="0"/>
    </xf>
    <xf numFmtId="2" fontId="24" fillId="11" borderId="24" xfId="0" applyNumberFormat="1" applyFont="1" applyFill="1" applyBorder="1" applyAlignment="1" applyProtection="1">
      <alignment horizontal="center" vertical="center" wrapText="1"/>
      <protection locked="0"/>
    </xf>
    <xf numFmtId="2" fontId="24" fillId="11" borderId="34" xfId="0" applyNumberFormat="1" applyFont="1" applyFill="1" applyBorder="1" applyAlignment="1" applyProtection="1">
      <alignment horizontal="center" vertical="center" wrapText="1"/>
      <protection locked="0"/>
    </xf>
    <xf numFmtId="2" fontId="24" fillId="7" borderId="32" xfId="0" applyNumberFormat="1" applyFont="1" applyFill="1" applyBorder="1" applyAlignment="1" applyProtection="1">
      <alignment horizontal="center" vertical="center" wrapText="1"/>
      <protection locked="0"/>
    </xf>
    <xf numFmtId="2" fontId="24" fillId="11" borderId="25" xfId="0" applyNumberFormat="1" applyFont="1" applyFill="1" applyBorder="1" applyAlignment="1" applyProtection="1">
      <alignment horizontal="center" vertical="center" wrapText="1"/>
      <protection locked="0"/>
    </xf>
    <xf numFmtId="2" fontId="24" fillId="11" borderId="32" xfId="0" applyNumberFormat="1" applyFont="1" applyFill="1" applyBorder="1" applyAlignment="1" applyProtection="1">
      <alignment horizontal="center" vertical="center" wrapText="1"/>
      <protection locked="0"/>
    </xf>
    <xf numFmtId="171" fontId="24" fillId="7" borderId="30" xfId="0" applyNumberFormat="1" applyFont="1" applyFill="1" applyBorder="1" applyAlignment="1" applyProtection="1">
      <alignment horizontal="center" vertical="center" wrapText="1"/>
      <protection locked="0"/>
    </xf>
    <xf numFmtId="171" fontId="24" fillId="7" borderId="44" xfId="0" applyNumberFormat="1" applyFont="1" applyFill="1" applyBorder="1" applyAlignment="1" applyProtection="1">
      <alignment horizontal="center" vertical="center" wrapText="1"/>
      <protection locked="0"/>
    </xf>
    <xf numFmtId="2" fontId="24" fillId="7" borderId="30" xfId="0" applyNumberFormat="1" applyFont="1" applyFill="1" applyBorder="1" applyAlignment="1" applyProtection="1">
      <alignment horizontal="center" vertical="center" wrapText="1"/>
      <protection locked="0"/>
    </xf>
    <xf numFmtId="2" fontId="36" fillId="14" borderId="24" xfId="0" applyNumberFormat="1" applyFont="1" applyFill="1" applyBorder="1" applyAlignment="1" applyProtection="1">
      <alignment horizontal="center" vertical="center" wrapText="1"/>
      <protection locked="0"/>
    </xf>
    <xf numFmtId="2" fontId="36" fillId="11" borderId="24" xfId="1" applyNumberFormat="1" applyFont="1" applyFill="1" applyBorder="1" applyAlignment="1" applyProtection="1">
      <alignment horizontal="center" vertical="center" wrapText="1"/>
      <protection locked="0"/>
    </xf>
    <xf numFmtId="1" fontId="24" fillId="7" borderId="32" xfId="0" applyNumberFormat="1" applyFont="1" applyFill="1" applyBorder="1" applyAlignment="1" applyProtection="1">
      <alignment horizontal="center" vertical="center" wrapText="1"/>
      <protection locked="0"/>
    </xf>
    <xf numFmtId="2" fontId="24" fillId="14" borderId="25" xfId="0" applyNumberFormat="1" applyFont="1" applyFill="1" applyBorder="1" applyAlignment="1" applyProtection="1">
      <alignment horizontal="center" vertical="center" wrapText="1"/>
      <protection locked="0"/>
    </xf>
    <xf numFmtId="1" fontId="24" fillId="14" borderId="25" xfId="0" applyNumberFormat="1" applyFont="1" applyFill="1" applyBorder="1" applyAlignment="1" applyProtection="1">
      <alignment horizontal="center" vertical="center" wrapText="1"/>
      <protection locked="0"/>
    </xf>
    <xf numFmtId="2" fontId="24" fillId="14" borderId="30" xfId="0" applyNumberFormat="1" applyFont="1" applyFill="1" applyBorder="1" applyAlignment="1" applyProtection="1">
      <alignment horizontal="center" vertical="center" wrapText="1"/>
      <protection locked="0"/>
    </xf>
    <xf numFmtId="1" fontId="24" fillId="14" borderId="30" xfId="0" applyNumberFormat="1" applyFont="1" applyFill="1" applyBorder="1" applyAlignment="1" applyProtection="1">
      <alignment horizontal="center" vertical="center" wrapText="1"/>
      <protection locked="0"/>
    </xf>
    <xf numFmtId="1" fontId="24" fillId="7" borderId="30" xfId="0" applyNumberFormat="1" applyFont="1" applyFill="1" applyBorder="1" applyAlignment="1" applyProtection="1">
      <alignment horizontal="center" vertical="center" wrapText="1"/>
      <protection locked="0"/>
    </xf>
    <xf numFmtId="1" fontId="24" fillId="7" borderId="44" xfId="0" applyNumberFormat="1" applyFont="1" applyFill="1" applyBorder="1" applyAlignment="1" applyProtection="1">
      <alignment horizontal="center" vertical="center" wrapText="1"/>
      <protection locked="0"/>
    </xf>
    <xf numFmtId="2" fontId="24" fillId="14" borderId="24" xfId="0" applyNumberFormat="1" applyFont="1" applyFill="1" applyBorder="1" applyAlignment="1" applyProtection="1">
      <alignment horizontal="center" vertical="center" wrapText="1"/>
      <protection locked="0"/>
    </xf>
    <xf numFmtId="171" fontId="24" fillId="14" borderId="30" xfId="0" applyNumberFormat="1" applyFont="1" applyFill="1" applyBorder="1" applyAlignment="1" applyProtection="1">
      <alignment horizontal="center" vertical="center" wrapText="1"/>
      <protection locked="0"/>
    </xf>
    <xf numFmtId="172" fontId="36" fillId="7" borderId="25" xfId="0" applyNumberFormat="1" applyFont="1" applyFill="1" applyBorder="1" applyAlignment="1" applyProtection="1">
      <alignment horizontal="center" vertical="center" wrapText="1"/>
      <protection locked="0"/>
    </xf>
    <xf numFmtId="172" fontId="36" fillId="7" borderId="32" xfId="0" applyNumberFormat="1" applyFont="1" applyFill="1" applyBorder="1" applyAlignment="1" applyProtection="1">
      <alignment horizontal="center" vertical="center" wrapText="1"/>
      <protection locked="0"/>
    </xf>
    <xf numFmtId="172" fontId="36" fillId="11" borderId="25" xfId="0" applyNumberFormat="1" applyFont="1" applyFill="1" applyBorder="1" applyAlignment="1" applyProtection="1">
      <alignment horizontal="center" vertical="center" wrapText="1"/>
      <protection locked="0"/>
    </xf>
    <xf numFmtId="172" fontId="36" fillId="11" borderId="32" xfId="0" applyNumberFormat="1" applyFont="1" applyFill="1" applyBorder="1" applyAlignment="1" applyProtection="1">
      <alignment horizontal="center" vertical="center" wrapText="1"/>
      <protection locked="0"/>
    </xf>
    <xf numFmtId="3" fontId="36" fillId="9" borderId="25" xfId="0" applyNumberFormat="1" applyFont="1" applyFill="1" applyBorder="1" applyAlignment="1" applyProtection="1">
      <alignment horizontal="center" vertical="center" wrapText="1"/>
      <protection locked="0"/>
    </xf>
    <xf numFmtId="1" fontId="36" fillId="7" borderId="30" xfId="0" applyNumberFormat="1" applyFont="1" applyFill="1" applyBorder="1" applyAlignment="1" applyProtection="1">
      <alignment horizontal="center" vertical="center" wrapText="1"/>
      <protection locked="0"/>
    </xf>
    <xf numFmtId="1" fontId="36" fillId="7" borderId="44" xfId="0" applyNumberFormat="1" applyFont="1" applyFill="1" applyBorder="1" applyAlignment="1" applyProtection="1">
      <alignment horizontal="center" vertical="center" wrapText="1"/>
      <protection locked="0"/>
    </xf>
    <xf numFmtId="169" fontId="24" fillId="7" borderId="19" xfId="31" applyNumberFormat="1" applyFont="1" applyFill="1" applyBorder="1" applyAlignment="1" applyProtection="1">
      <alignment horizontal="center" vertical="center" wrapText="1"/>
      <protection locked="0"/>
    </xf>
    <xf numFmtId="169" fontId="89" fillId="7" borderId="177" xfId="31" applyNumberFormat="1" applyFont="1" applyFill="1" applyBorder="1" applyAlignment="1" applyProtection="1">
      <alignment horizontal="right" vertical="center" wrapText="1"/>
      <protection locked="0"/>
    </xf>
    <xf numFmtId="169" fontId="24" fillId="7" borderId="177" xfId="31" applyNumberFormat="1" applyFont="1" applyFill="1" applyBorder="1" applyAlignment="1" applyProtection="1">
      <alignment horizontal="center" vertical="center" wrapText="1"/>
      <protection locked="0"/>
    </xf>
    <xf numFmtId="169" fontId="89" fillId="7" borderId="19" xfId="31" applyNumberFormat="1" applyFont="1" applyFill="1" applyBorder="1" applyAlignment="1" applyProtection="1">
      <alignment horizontal="right" vertical="center" wrapText="1"/>
      <protection locked="0"/>
    </xf>
    <xf numFmtId="169" fontId="89" fillId="7" borderId="183" xfId="31" applyNumberFormat="1" applyFont="1" applyFill="1" applyBorder="1" applyAlignment="1" applyProtection="1">
      <alignment horizontal="right" vertical="center" wrapText="1"/>
      <protection locked="0"/>
    </xf>
    <xf numFmtId="169" fontId="24" fillId="7" borderId="183" xfId="31" applyNumberFormat="1" applyFont="1" applyFill="1" applyBorder="1" applyAlignment="1" applyProtection="1">
      <alignment horizontal="center" vertical="center" wrapText="1"/>
      <protection locked="0"/>
    </xf>
    <xf numFmtId="169" fontId="24" fillId="7" borderId="197" xfId="31" applyNumberFormat="1" applyFont="1" applyFill="1" applyBorder="1" applyAlignment="1" applyProtection="1">
      <alignment horizontal="center" vertical="center" wrapText="1"/>
      <protection locked="0"/>
    </xf>
    <xf numFmtId="169" fontId="89" fillId="7" borderId="197" xfId="31" applyNumberFormat="1" applyFont="1" applyFill="1" applyBorder="1" applyAlignment="1" applyProtection="1">
      <alignment horizontal="right" vertical="center" wrapText="1"/>
      <protection locked="0"/>
    </xf>
    <xf numFmtId="166" fontId="23" fillId="14" borderId="60" xfId="0" applyNumberFormat="1" applyFont="1" applyFill="1" applyBorder="1" applyAlignment="1" applyProtection="1">
      <alignment horizontal="center" vertical="center" wrapText="1"/>
      <protection locked="0"/>
    </xf>
    <xf numFmtId="173" fontId="36" fillId="11" borderId="30" xfId="0" applyNumberFormat="1" applyFont="1" applyFill="1" applyBorder="1" applyAlignment="1" applyProtection="1">
      <alignment horizontal="center" vertical="center" wrapText="1"/>
      <protection locked="0"/>
    </xf>
    <xf numFmtId="173" fontId="36" fillId="11" borderId="25" xfId="0" applyNumberFormat="1" applyFont="1" applyFill="1" applyBorder="1" applyAlignment="1" applyProtection="1">
      <alignment horizontal="center" vertical="center" wrapText="1"/>
      <protection locked="0"/>
    </xf>
    <xf numFmtId="173" fontId="36" fillId="11" borderId="24" xfId="0" applyNumberFormat="1" applyFont="1" applyFill="1" applyBorder="1" applyAlignment="1" applyProtection="1">
      <alignment horizontal="center" vertical="center" wrapText="1"/>
      <protection locked="0"/>
    </xf>
    <xf numFmtId="10" fontId="36" fillId="7" borderId="30" xfId="0" applyNumberFormat="1" applyFont="1" applyFill="1" applyBorder="1" applyAlignment="1" applyProtection="1">
      <alignment horizontal="center" vertical="center" wrapText="1"/>
      <protection locked="0"/>
    </xf>
    <xf numFmtId="10" fontId="36" fillId="7" borderId="25" xfId="0" applyNumberFormat="1" applyFont="1" applyFill="1" applyBorder="1" applyAlignment="1" applyProtection="1">
      <alignment horizontal="center" vertical="center" wrapText="1"/>
      <protection locked="0"/>
    </xf>
    <xf numFmtId="10" fontId="36" fillId="7" borderId="24" xfId="0" applyNumberFormat="1" applyFont="1" applyFill="1" applyBorder="1" applyAlignment="1" applyProtection="1">
      <alignment horizontal="center" vertical="center" wrapText="1"/>
      <protection locked="0"/>
    </xf>
    <xf numFmtId="10" fontId="36" fillId="14" borderId="30" xfId="0" applyNumberFormat="1" applyFont="1" applyFill="1" applyBorder="1" applyAlignment="1" applyProtection="1">
      <alignment horizontal="center" vertical="center" wrapText="1"/>
      <protection locked="0"/>
    </xf>
    <xf numFmtId="10" fontId="36" fillId="14" borderId="39" xfId="0" applyNumberFormat="1" applyFont="1" applyFill="1" applyBorder="1" applyAlignment="1" applyProtection="1">
      <alignment horizontal="center" vertical="center" wrapText="1"/>
      <protection locked="0"/>
    </xf>
    <xf numFmtId="10" fontId="36" fillId="11" borderId="44" xfId="0" applyNumberFormat="1" applyFont="1" applyFill="1" applyBorder="1" applyAlignment="1" applyProtection="1">
      <alignment horizontal="center" vertical="center" wrapText="1"/>
      <protection locked="0"/>
    </xf>
    <xf numFmtId="10" fontId="36" fillId="14" borderId="47" xfId="0" applyNumberFormat="1" applyFont="1" applyFill="1" applyBorder="1" applyAlignment="1" applyProtection="1">
      <alignment horizontal="center" vertical="center" wrapText="1"/>
      <protection locked="0"/>
    </xf>
    <xf numFmtId="10" fontId="36" fillId="11" borderId="32" xfId="0" applyNumberFormat="1" applyFont="1" applyFill="1" applyBorder="1" applyAlignment="1" applyProtection="1">
      <alignment horizontal="center" vertical="center" wrapText="1"/>
      <protection locked="0"/>
    </xf>
    <xf numFmtId="10" fontId="36" fillId="7" borderId="47" xfId="0" applyNumberFormat="1" applyFont="1" applyFill="1" applyBorder="1" applyAlignment="1" applyProtection="1">
      <alignment horizontal="center" vertical="center" wrapText="1"/>
      <protection locked="0"/>
    </xf>
    <xf numFmtId="10" fontId="36" fillId="14" borderId="24" xfId="0" applyNumberFormat="1" applyFont="1" applyFill="1" applyBorder="1" applyAlignment="1" applyProtection="1">
      <alignment horizontal="center" vertical="center" wrapText="1"/>
      <protection locked="0"/>
    </xf>
    <xf numFmtId="10" fontId="36" fillId="14" borderId="46" xfId="0" applyNumberFormat="1" applyFont="1" applyFill="1" applyBorder="1" applyAlignment="1" applyProtection="1">
      <alignment horizontal="center" vertical="center" wrapText="1"/>
      <protection locked="0"/>
    </xf>
    <xf numFmtId="10" fontId="36" fillId="11" borderId="34" xfId="0" applyNumberFormat="1" applyFont="1" applyFill="1" applyBorder="1" applyAlignment="1" applyProtection="1">
      <alignment horizontal="center" vertical="center" wrapText="1"/>
      <protection locked="0"/>
    </xf>
    <xf numFmtId="166" fontId="23" fillId="11" borderId="47" xfId="0" applyNumberFormat="1" applyFont="1" applyFill="1" applyBorder="1" applyAlignment="1" applyProtection="1">
      <alignment horizontal="center" vertical="center" wrapText="1"/>
      <protection locked="0"/>
    </xf>
    <xf numFmtId="165" fontId="36" fillId="0" borderId="183" xfId="0" applyNumberFormat="1" applyFont="1" applyBorder="1" applyAlignment="1" applyProtection="1">
      <alignment horizontal="left" vertical="center" wrapText="1"/>
      <protection locked="0"/>
    </xf>
    <xf numFmtId="165" fontId="24" fillId="0" borderId="183" xfId="0" applyNumberFormat="1" applyFont="1" applyBorder="1" applyAlignment="1" applyProtection="1">
      <alignment horizontal="left" vertical="center" wrapText="1"/>
      <protection locked="0"/>
    </xf>
    <xf numFmtId="165" fontId="24" fillId="0" borderId="177" xfId="0" applyNumberFormat="1" applyFont="1" applyBorder="1" applyAlignment="1" applyProtection="1">
      <alignment horizontal="left" vertical="center" wrapText="1"/>
      <protection locked="0"/>
    </xf>
    <xf numFmtId="171" fontId="36" fillId="11" borderId="32" xfId="0" applyNumberFormat="1" applyFont="1" applyFill="1" applyBorder="1" applyAlignment="1" applyProtection="1">
      <alignment horizontal="center" vertical="center" wrapText="1"/>
      <protection locked="0"/>
    </xf>
    <xf numFmtId="166" fontId="24" fillId="9" borderId="92" xfId="0" applyNumberFormat="1" applyFont="1" applyFill="1" applyBorder="1" applyAlignment="1" applyProtection="1">
      <alignment horizontal="center" vertical="center" wrapText="1"/>
      <protection locked="0"/>
    </xf>
    <xf numFmtId="166" fontId="24" fillId="9" borderId="47" xfId="0" applyNumberFormat="1" applyFont="1" applyFill="1" applyBorder="1" applyAlignment="1" applyProtection="1">
      <alignment horizontal="center" vertical="center" wrapText="1"/>
      <protection locked="0"/>
    </xf>
    <xf numFmtId="166" fontId="24" fillId="11" borderId="47" xfId="0" applyNumberFormat="1" applyFont="1" applyFill="1" applyBorder="1" applyAlignment="1" applyProtection="1">
      <alignment horizontal="center" vertical="center" wrapText="1"/>
      <protection locked="0"/>
    </xf>
    <xf numFmtId="166" fontId="24" fillId="9" borderId="78" xfId="0" applyNumberFormat="1" applyFont="1" applyFill="1" applyBorder="1" applyAlignment="1" applyProtection="1">
      <alignment horizontal="center" vertical="center" wrapText="1"/>
      <protection locked="0"/>
    </xf>
    <xf numFmtId="170" fontId="36" fillId="11" borderId="34" xfId="1" applyNumberFormat="1" applyFont="1" applyFill="1" applyBorder="1" applyAlignment="1" applyProtection="1">
      <alignment horizontal="center" vertical="center" wrapText="1"/>
      <protection locked="0"/>
    </xf>
    <xf numFmtId="0" fontId="0" fillId="7" borderId="14" xfId="0" applyFill="1" applyBorder="1" applyAlignment="1" applyProtection="1">
      <alignment horizontal="center" vertical="center"/>
      <protection locked="0"/>
    </xf>
    <xf numFmtId="3" fontId="89" fillId="7" borderId="30" xfId="0" applyNumberFormat="1" applyFont="1" applyFill="1" applyBorder="1" applyAlignment="1" applyProtection="1">
      <alignment horizontal="center" vertical="center" wrapText="1"/>
      <protection locked="0"/>
    </xf>
    <xf numFmtId="3" fontId="89" fillId="7" borderId="25" xfId="0" applyNumberFormat="1" applyFont="1" applyFill="1" applyBorder="1" applyAlignment="1" applyProtection="1">
      <alignment horizontal="center" vertical="center" wrapText="1"/>
      <protection locked="0"/>
    </xf>
    <xf numFmtId="4" fontId="89" fillId="7" borderId="25" xfId="0" applyNumberFormat="1" applyFont="1" applyFill="1" applyBorder="1" applyAlignment="1" applyProtection="1">
      <alignment horizontal="center" vertical="center" wrapText="1"/>
      <protection locked="0"/>
    </xf>
    <xf numFmtId="166" fontId="89" fillId="7" borderId="25" xfId="0" applyNumberFormat="1" applyFont="1" applyFill="1" applyBorder="1" applyAlignment="1" applyProtection="1">
      <alignment horizontal="center" vertical="center" wrapText="1"/>
      <protection locked="0"/>
    </xf>
    <xf numFmtId="4" fontId="89" fillId="7" borderId="24" xfId="0" applyNumberFormat="1" applyFont="1" applyFill="1" applyBorder="1" applyAlignment="1" applyProtection="1">
      <alignment horizontal="center" vertical="center" wrapText="1"/>
      <protection locked="0"/>
    </xf>
    <xf numFmtId="3" fontId="89" fillId="7" borderId="44" xfId="0" applyNumberFormat="1" applyFont="1" applyFill="1" applyBorder="1" applyAlignment="1" applyProtection="1">
      <alignment horizontal="center" vertical="center" wrapText="1"/>
      <protection locked="0"/>
    </xf>
    <xf numFmtId="3" fontId="89" fillId="7" borderId="125" xfId="0" applyNumberFormat="1" applyFont="1" applyFill="1" applyBorder="1" applyAlignment="1" applyProtection="1">
      <alignment horizontal="center" vertical="center" wrapText="1"/>
      <protection locked="0"/>
    </xf>
    <xf numFmtId="4" fontId="89" fillId="7" borderId="32" xfId="0" applyNumberFormat="1" applyFont="1" applyFill="1" applyBorder="1" applyAlignment="1" applyProtection="1">
      <alignment horizontal="center" vertical="center" wrapText="1"/>
      <protection locked="0"/>
    </xf>
    <xf numFmtId="4" fontId="89" fillId="7" borderId="119" xfId="0" applyNumberFormat="1" applyFont="1" applyFill="1" applyBorder="1" applyAlignment="1" applyProtection="1">
      <alignment horizontal="center" vertical="center" wrapText="1"/>
      <protection locked="0"/>
    </xf>
    <xf numFmtId="3" fontId="89" fillId="7" borderId="32" xfId="0" applyNumberFormat="1" applyFont="1" applyFill="1" applyBorder="1" applyAlignment="1" applyProtection="1">
      <alignment horizontal="center" vertical="center" wrapText="1"/>
      <protection locked="0"/>
    </xf>
    <xf numFmtId="3" fontId="89" fillId="7" borderId="119" xfId="0" applyNumberFormat="1" applyFont="1" applyFill="1" applyBorder="1" applyAlignment="1" applyProtection="1">
      <alignment horizontal="center" vertical="center" wrapText="1"/>
      <protection locked="0"/>
    </xf>
    <xf numFmtId="4" fontId="89" fillId="7" borderId="34" xfId="0" applyNumberFormat="1" applyFont="1" applyFill="1" applyBorder="1" applyAlignment="1" applyProtection="1">
      <alignment horizontal="center" vertical="center" wrapText="1"/>
      <protection locked="0"/>
    </xf>
    <xf numFmtId="4" fontId="89" fillId="7" borderId="120" xfId="0" applyNumberFormat="1" applyFont="1" applyFill="1" applyBorder="1" applyAlignment="1" applyProtection="1">
      <alignment horizontal="center" vertical="center" wrapText="1"/>
      <protection locked="0"/>
    </xf>
    <xf numFmtId="1" fontId="89" fillId="7" borderId="30" xfId="0" applyNumberFormat="1" applyFont="1" applyFill="1" applyBorder="1" applyAlignment="1" applyProtection="1">
      <alignment horizontal="center" vertical="center" wrapText="1"/>
      <protection locked="0"/>
    </xf>
    <xf numFmtId="170" fontId="89" fillId="7" borderId="30" xfId="0" applyNumberFormat="1" applyFont="1" applyFill="1" applyBorder="1" applyAlignment="1" applyProtection="1">
      <alignment horizontal="center" vertical="center" wrapText="1"/>
      <protection locked="0"/>
    </xf>
    <xf numFmtId="170" fontId="89" fillId="7" borderId="25" xfId="0" applyNumberFormat="1" applyFont="1" applyFill="1" applyBorder="1" applyAlignment="1" applyProtection="1">
      <alignment horizontal="center" vertical="center" wrapText="1"/>
      <protection locked="0"/>
    </xf>
    <xf numFmtId="1" fontId="89" fillId="7" borderId="25" xfId="0" applyNumberFormat="1" applyFont="1" applyFill="1" applyBorder="1" applyAlignment="1" applyProtection="1">
      <alignment horizontal="center" vertical="center" wrapText="1"/>
      <protection locked="0"/>
    </xf>
    <xf numFmtId="170" fontId="89" fillId="7" borderId="24" xfId="0" applyNumberFormat="1" applyFont="1" applyFill="1" applyBorder="1" applyAlignment="1" applyProtection="1">
      <alignment horizontal="center" vertical="center" wrapText="1"/>
      <protection locked="0"/>
    </xf>
    <xf numFmtId="3" fontId="89" fillId="7" borderId="24" xfId="0" applyNumberFormat="1" applyFont="1" applyFill="1" applyBorder="1" applyAlignment="1" applyProtection="1">
      <alignment horizontal="center" vertical="center" wrapText="1"/>
      <protection locked="0"/>
    </xf>
    <xf numFmtId="4" fontId="89" fillId="7" borderId="30" xfId="0" applyNumberFormat="1" applyFont="1" applyFill="1" applyBorder="1" applyAlignment="1" applyProtection="1">
      <alignment horizontal="center" vertical="center" wrapText="1"/>
      <protection locked="0"/>
    </xf>
    <xf numFmtId="167" fontId="89" fillId="7" borderId="25" xfId="0" applyNumberFormat="1" applyFont="1" applyFill="1" applyBorder="1" applyAlignment="1" applyProtection="1">
      <alignment horizontal="center" vertical="center" wrapText="1"/>
      <protection locked="0"/>
    </xf>
    <xf numFmtId="166" fontId="89" fillId="7" borderId="79" xfId="0" applyNumberFormat="1" applyFont="1" applyFill="1" applyBorder="1" applyAlignment="1" applyProtection="1">
      <alignment horizontal="center" vertical="center" wrapText="1"/>
      <protection locked="0"/>
    </xf>
    <xf numFmtId="166" fontId="89" fillId="7" borderId="92" xfId="0" applyNumberFormat="1" applyFont="1" applyFill="1" applyBorder="1" applyAlignment="1" applyProtection="1">
      <alignment horizontal="center" vertical="center" wrapText="1"/>
      <protection locked="0"/>
    </xf>
    <xf numFmtId="166" fontId="89" fillId="14" borderId="49" xfId="0" applyNumberFormat="1" applyFont="1" applyFill="1" applyBorder="1" applyAlignment="1" applyProtection="1">
      <alignment horizontal="center" vertical="center" wrapText="1"/>
      <protection locked="0"/>
    </xf>
    <xf numFmtId="166" fontId="89" fillId="14" borderId="61" xfId="0" applyNumberFormat="1" applyFont="1" applyFill="1" applyBorder="1" applyAlignment="1" applyProtection="1">
      <alignment horizontal="center" vertical="center" wrapText="1"/>
      <protection locked="0"/>
    </xf>
    <xf numFmtId="166" fontId="89" fillId="14" borderId="78" xfId="0" applyNumberFormat="1" applyFont="1" applyFill="1" applyBorder="1" applyAlignment="1" applyProtection="1">
      <alignment horizontal="center" vertical="center" wrapText="1"/>
      <protection locked="0"/>
    </xf>
    <xf numFmtId="166" fontId="89" fillId="7" borderId="47" xfId="0" applyNumberFormat="1" applyFont="1" applyFill="1" applyBorder="1" applyAlignment="1" applyProtection="1">
      <alignment horizontal="center" vertical="center" wrapText="1"/>
      <protection locked="0"/>
    </xf>
    <xf numFmtId="166" fontId="89" fillId="14" borderId="25" xfId="0" applyNumberFormat="1" applyFont="1" applyFill="1" applyBorder="1" applyAlignment="1" applyProtection="1">
      <alignment horizontal="center" vertical="center" wrapText="1"/>
      <protection locked="0"/>
    </xf>
    <xf numFmtId="166" fontId="89" fillId="14" borderId="47" xfId="0" applyNumberFormat="1" applyFont="1" applyFill="1" applyBorder="1" applyAlignment="1" applyProtection="1">
      <alignment horizontal="center" vertical="center" wrapText="1"/>
      <protection locked="0"/>
    </xf>
    <xf numFmtId="166" fontId="89" fillId="14" borderId="73" xfId="0" applyNumberFormat="1" applyFont="1" applyFill="1" applyBorder="1" applyAlignment="1" applyProtection="1">
      <alignment horizontal="center" vertical="center" wrapText="1"/>
      <protection locked="0"/>
    </xf>
    <xf numFmtId="166" fontId="89" fillId="14" borderId="60" xfId="0" applyNumberFormat="1" applyFont="1" applyFill="1" applyBorder="1" applyAlignment="1" applyProtection="1">
      <alignment horizontal="center" vertical="center" wrapText="1"/>
      <protection locked="0"/>
    </xf>
    <xf numFmtId="166" fontId="89" fillId="14" borderId="195" xfId="0" applyNumberFormat="1" applyFont="1" applyFill="1" applyBorder="1" applyAlignment="1" applyProtection="1">
      <alignment horizontal="center" vertical="center" wrapText="1"/>
      <protection locked="0"/>
    </xf>
    <xf numFmtId="166" fontId="89" fillId="14" borderId="108" xfId="0" applyNumberFormat="1" applyFont="1" applyFill="1" applyBorder="1" applyAlignment="1" applyProtection="1">
      <alignment horizontal="center" vertical="center" wrapText="1"/>
      <protection locked="0"/>
    </xf>
    <xf numFmtId="166" fontId="89" fillId="7" borderId="71" xfId="0" applyNumberFormat="1" applyFont="1" applyFill="1" applyBorder="1" applyAlignment="1" applyProtection="1">
      <alignment horizontal="center" vertical="center" wrapText="1"/>
      <protection locked="0"/>
    </xf>
    <xf numFmtId="166" fontId="89" fillId="14" borderId="71" xfId="0" applyNumberFormat="1" applyFont="1" applyFill="1" applyBorder="1" applyAlignment="1" applyProtection="1">
      <alignment horizontal="center" vertical="center" wrapText="1"/>
      <protection locked="0"/>
    </xf>
    <xf numFmtId="166" fontId="89" fillId="14" borderId="70" xfId="0" applyNumberFormat="1" applyFont="1" applyFill="1" applyBorder="1" applyAlignment="1" applyProtection="1">
      <alignment horizontal="center" vertical="center" wrapText="1"/>
      <protection locked="0"/>
    </xf>
    <xf numFmtId="4" fontId="89" fillId="7" borderId="47" xfId="0" applyNumberFormat="1" applyFont="1" applyFill="1" applyBorder="1" applyAlignment="1" applyProtection="1">
      <alignment horizontal="center" vertical="center" wrapText="1"/>
      <protection locked="0"/>
    </xf>
    <xf numFmtId="4" fontId="89" fillId="14" borderId="25" xfId="0" applyNumberFormat="1" applyFont="1" applyFill="1" applyBorder="1" applyAlignment="1" applyProtection="1">
      <alignment horizontal="center" vertical="center" wrapText="1"/>
      <protection locked="0"/>
    </xf>
    <xf numFmtId="4" fontId="89" fillId="14" borderId="47" xfId="0" applyNumberFormat="1" applyFont="1" applyFill="1" applyBorder="1" applyAlignment="1" applyProtection="1">
      <alignment horizontal="center" vertical="center" wrapText="1"/>
      <protection locked="0"/>
    </xf>
    <xf numFmtId="4" fontId="89" fillId="14" borderId="73" xfId="0" applyNumberFormat="1" applyFont="1" applyFill="1" applyBorder="1" applyAlignment="1" applyProtection="1">
      <alignment horizontal="center" vertical="center" wrapText="1"/>
      <protection locked="0"/>
    </xf>
    <xf numFmtId="4" fontId="89" fillId="14" borderId="60" xfId="0" applyNumberFormat="1" applyFont="1" applyFill="1" applyBorder="1" applyAlignment="1" applyProtection="1">
      <alignment horizontal="center" vertical="center" wrapText="1"/>
      <protection locked="0"/>
    </xf>
    <xf numFmtId="4" fontId="89" fillId="14" borderId="195" xfId="0" applyNumberFormat="1" applyFont="1" applyFill="1" applyBorder="1" applyAlignment="1" applyProtection="1">
      <alignment horizontal="center" vertical="center" wrapText="1"/>
      <protection locked="0"/>
    </xf>
    <xf numFmtId="4" fontId="89" fillId="14" borderId="108" xfId="0" applyNumberFormat="1" applyFont="1" applyFill="1" applyBorder="1" applyAlignment="1" applyProtection="1">
      <alignment horizontal="center" vertical="center" wrapText="1"/>
      <protection locked="0"/>
    </xf>
    <xf numFmtId="170" fontId="89" fillId="7" borderId="71" xfId="0" applyNumberFormat="1" applyFont="1" applyFill="1" applyBorder="1" applyAlignment="1" applyProtection="1">
      <alignment horizontal="center" vertical="center" wrapText="1"/>
      <protection locked="0"/>
    </xf>
    <xf numFmtId="170" fontId="89" fillId="7" borderId="100" xfId="0" applyNumberFormat="1" applyFont="1" applyFill="1" applyBorder="1" applyAlignment="1" applyProtection="1">
      <alignment horizontal="center" vertical="center" wrapText="1"/>
      <protection locked="0"/>
    </xf>
    <xf numFmtId="170" fontId="89" fillId="14" borderId="71" xfId="0" applyNumberFormat="1" applyFont="1" applyFill="1" applyBorder="1" applyAlignment="1" applyProtection="1">
      <alignment horizontal="center" vertical="center" wrapText="1"/>
      <protection locked="0"/>
    </xf>
    <xf numFmtId="170" fontId="89" fillId="14" borderId="70" xfId="0" applyNumberFormat="1" applyFont="1" applyFill="1" applyBorder="1" applyAlignment="1" applyProtection="1">
      <alignment horizontal="center" vertical="center" wrapText="1"/>
      <protection locked="0"/>
    </xf>
    <xf numFmtId="4" fontId="89" fillId="7" borderId="79" xfId="0" applyNumberFormat="1" applyFont="1" applyFill="1" applyBorder="1" applyAlignment="1" applyProtection="1">
      <alignment horizontal="center" vertical="center" wrapText="1"/>
      <protection locked="0"/>
    </xf>
    <xf numFmtId="4" fontId="89" fillId="7" borderId="71" xfId="0" applyNumberFormat="1" applyFont="1" applyFill="1" applyBorder="1" applyAlignment="1" applyProtection="1">
      <alignment horizontal="center" vertical="center" wrapText="1"/>
      <protection locked="0"/>
    </xf>
    <xf numFmtId="4" fontId="89" fillId="0" borderId="0" xfId="0" applyNumberFormat="1" applyFont="1" applyAlignment="1" applyProtection="1">
      <alignment horizontal="center" vertical="center" wrapText="1"/>
      <protection locked="0"/>
    </xf>
    <xf numFmtId="174" fontId="89" fillId="14" borderId="79" xfId="0" applyNumberFormat="1" applyFont="1" applyFill="1" applyBorder="1" applyAlignment="1" applyProtection="1">
      <alignment horizontal="center" vertical="center" wrapText="1"/>
      <protection locked="0"/>
    </xf>
    <xf numFmtId="4" fontId="89" fillId="7" borderId="49" xfId="0" applyNumberFormat="1" applyFont="1" applyFill="1" applyBorder="1" applyAlignment="1" applyProtection="1">
      <alignment horizontal="center" vertical="center" wrapText="1"/>
      <protection locked="0"/>
    </xf>
    <xf numFmtId="174" fontId="89" fillId="14" borderId="71" xfId="0" applyNumberFormat="1" applyFont="1" applyFill="1" applyBorder="1" applyAlignment="1" applyProtection="1">
      <alignment horizontal="center" vertical="center" wrapText="1"/>
      <protection locked="0"/>
    </xf>
    <xf numFmtId="4" fontId="89" fillId="7" borderId="60" xfId="0" applyNumberFormat="1" applyFont="1" applyFill="1" applyBorder="1" applyAlignment="1" applyProtection="1">
      <alignment horizontal="center" vertical="center" wrapText="1"/>
      <protection locked="0"/>
    </xf>
    <xf numFmtId="174" fontId="89" fillId="14" borderId="25" xfId="0" applyNumberFormat="1" applyFont="1" applyFill="1" applyBorder="1" applyAlignment="1" applyProtection="1">
      <alignment horizontal="center" vertical="center" wrapText="1"/>
      <protection locked="0"/>
    </xf>
    <xf numFmtId="167" fontId="89" fillId="14" borderId="79" xfId="0" applyNumberFormat="1" applyFont="1" applyFill="1" applyBorder="1" applyAlignment="1" applyProtection="1">
      <alignment horizontal="center" vertical="center" wrapText="1"/>
      <protection locked="0"/>
    </xf>
    <xf numFmtId="167" fontId="89" fillId="7" borderId="79" xfId="0" applyNumberFormat="1" applyFont="1" applyFill="1" applyBorder="1" applyAlignment="1" applyProtection="1">
      <alignment horizontal="center" vertical="center" wrapText="1"/>
      <protection locked="0"/>
    </xf>
    <xf numFmtId="167" fontId="89" fillId="14" borderId="71" xfId="0" applyNumberFormat="1" applyFont="1" applyFill="1" applyBorder="1" applyAlignment="1" applyProtection="1">
      <alignment horizontal="center" vertical="center" wrapText="1"/>
      <protection locked="0"/>
    </xf>
    <xf numFmtId="167" fontId="89" fillId="7" borderId="71" xfId="0" applyNumberFormat="1" applyFont="1" applyFill="1" applyBorder="1" applyAlignment="1" applyProtection="1">
      <alignment horizontal="center" vertical="center" wrapText="1"/>
      <protection locked="0"/>
    </xf>
    <xf numFmtId="167" fontId="89" fillId="7" borderId="106" xfId="0" applyNumberFormat="1" applyFont="1" applyFill="1" applyBorder="1" applyAlignment="1" applyProtection="1">
      <alignment horizontal="center" vertical="center" wrapText="1"/>
      <protection locked="0"/>
    </xf>
    <xf numFmtId="167" fontId="89" fillId="14" borderId="25" xfId="0" applyNumberFormat="1" applyFont="1" applyFill="1" applyBorder="1" applyAlignment="1" applyProtection="1">
      <alignment horizontal="center" vertical="center" wrapText="1"/>
      <protection locked="0"/>
    </xf>
    <xf numFmtId="167" fontId="89" fillId="7" borderId="119" xfId="0" applyNumberFormat="1" applyFont="1" applyFill="1" applyBorder="1" applyAlignment="1" applyProtection="1">
      <alignment horizontal="center" vertical="center" wrapText="1"/>
      <protection locked="0"/>
    </xf>
    <xf numFmtId="166" fontId="24" fillId="7" borderId="96" xfId="30" applyNumberFormat="1" applyFont="1" applyFill="1" applyBorder="1" applyAlignment="1" applyProtection="1">
      <alignment horizontal="center" vertical="center"/>
      <protection locked="0"/>
    </xf>
    <xf numFmtId="166" fontId="24" fillId="7" borderId="79" xfId="30" applyNumberFormat="1" applyFont="1" applyFill="1" applyBorder="1" applyAlignment="1" applyProtection="1">
      <alignment horizontal="center" vertical="center"/>
      <protection locked="0"/>
    </xf>
    <xf numFmtId="166" fontId="24" fillId="7" borderId="78" xfId="30" applyNumberFormat="1" applyFont="1" applyFill="1" applyBorder="1" applyAlignment="1" applyProtection="1">
      <alignment horizontal="center" vertical="center"/>
      <protection locked="0"/>
    </xf>
    <xf numFmtId="166" fontId="24" fillId="7" borderId="25" xfId="30" applyNumberFormat="1" applyFont="1" applyFill="1" applyBorder="1" applyAlignment="1" applyProtection="1">
      <alignment horizontal="center" vertical="center"/>
      <protection locked="0"/>
    </xf>
    <xf numFmtId="166" fontId="24" fillId="7" borderId="73" xfId="30" applyNumberFormat="1" applyFont="1" applyFill="1" applyBorder="1" applyAlignment="1" applyProtection="1">
      <alignment horizontal="center" vertical="center"/>
      <protection locked="0"/>
    </xf>
    <xf numFmtId="166" fontId="24" fillId="7" borderId="60" xfId="30" applyNumberFormat="1" applyFont="1" applyFill="1" applyBorder="1" applyAlignment="1" applyProtection="1">
      <alignment horizontal="center" vertical="center"/>
      <protection locked="0"/>
    </xf>
    <xf numFmtId="166" fontId="89" fillId="7" borderId="84" xfId="0" applyNumberFormat="1" applyFont="1" applyFill="1" applyBorder="1" applyAlignment="1" applyProtection="1">
      <alignment horizontal="center" vertical="center" wrapText="1"/>
      <protection locked="0"/>
    </xf>
    <xf numFmtId="166" fontId="89" fillId="7" borderId="78" xfId="0" applyNumberFormat="1" applyFont="1" applyFill="1" applyBorder="1" applyAlignment="1" applyProtection="1">
      <alignment horizontal="center" vertical="center" wrapText="1"/>
      <protection locked="0"/>
    </xf>
    <xf numFmtId="166" fontId="89" fillId="7" borderId="74" xfId="0" applyNumberFormat="1" applyFont="1" applyFill="1" applyBorder="1" applyAlignment="1" applyProtection="1">
      <alignment horizontal="center" vertical="center" wrapText="1"/>
      <protection locked="0"/>
    </xf>
    <xf numFmtId="166" fontId="89" fillId="7" borderId="73" xfId="0" applyNumberFormat="1" applyFont="1" applyFill="1" applyBorder="1" applyAlignment="1" applyProtection="1">
      <alignment horizontal="center" vertical="center" wrapText="1"/>
      <protection locked="0"/>
    </xf>
    <xf numFmtId="166" fontId="89" fillId="7" borderId="79" xfId="31" applyNumberFormat="1" applyFont="1" applyFill="1" applyBorder="1" applyAlignment="1" applyProtection="1">
      <alignment horizontal="center" vertical="center" wrapText="1"/>
      <protection locked="0"/>
    </xf>
    <xf numFmtId="166" fontId="89" fillId="11" borderId="79" xfId="31" applyNumberFormat="1" applyFont="1" applyFill="1" applyBorder="1" applyAlignment="1" applyProtection="1">
      <alignment horizontal="center" vertical="center" wrapText="1"/>
      <protection locked="0"/>
    </xf>
    <xf numFmtId="166" fontId="89" fillId="11" borderId="78" xfId="31" applyNumberFormat="1" applyFont="1" applyFill="1" applyBorder="1" applyAlignment="1" applyProtection="1">
      <alignment horizontal="center" vertical="center" wrapText="1"/>
      <protection locked="0"/>
    </xf>
    <xf numFmtId="166" fontId="89" fillId="7" borderId="25" xfId="31" applyNumberFormat="1" applyFont="1" applyFill="1" applyBorder="1" applyAlignment="1" applyProtection="1">
      <alignment horizontal="center" vertical="center" wrapText="1"/>
      <protection locked="0"/>
    </xf>
    <xf numFmtId="166" fontId="89" fillId="11" borderId="25" xfId="31" applyNumberFormat="1" applyFont="1" applyFill="1" applyBorder="1" applyAlignment="1" applyProtection="1">
      <alignment horizontal="center" vertical="center" wrapText="1"/>
      <protection locked="0"/>
    </xf>
    <xf numFmtId="166" fontId="89" fillId="11" borderId="73" xfId="31" applyNumberFormat="1" applyFont="1" applyFill="1" applyBorder="1" applyAlignment="1" applyProtection="1">
      <alignment horizontal="center" vertical="center" wrapText="1"/>
      <protection locked="0"/>
    </xf>
    <xf numFmtId="166" fontId="89" fillId="11" borderId="71" xfId="31" applyNumberFormat="1" applyFont="1" applyFill="1" applyBorder="1" applyAlignment="1" applyProtection="1">
      <alignment horizontal="center" vertical="center" wrapText="1"/>
      <protection locked="0"/>
    </xf>
    <xf numFmtId="166" fontId="89" fillId="11" borderId="70" xfId="31" applyNumberFormat="1" applyFont="1" applyFill="1" applyBorder="1" applyAlignment="1" applyProtection="1">
      <alignment horizontal="center" vertical="center" wrapText="1"/>
      <protection locked="0"/>
    </xf>
    <xf numFmtId="166" fontId="89" fillId="7" borderId="96" xfId="31" applyNumberFormat="1" applyFont="1" applyFill="1" applyBorder="1" applyAlignment="1" applyProtection="1">
      <alignment horizontal="center" vertical="center" wrapText="1"/>
      <protection locked="0"/>
    </xf>
    <xf numFmtId="166" fontId="89" fillId="7" borderId="95" xfId="31" applyNumberFormat="1" applyFont="1" applyFill="1" applyBorder="1" applyAlignment="1" applyProtection="1">
      <alignment horizontal="center" vertical="center" wrapText="1"/>
      <protection locked="0"/>
    </xf>
    <xf numFmtId="166" fontId="89" fillId="7" borderId="78" xfId="31" applyNumberFormat="1" applyFont="1" applyFill="1" applyBorder="1" applyAlignment="1" applyProtection="1">
      <alignment horizontal="center" vertical="center" wrapText="1"/>
      <protection locked="0"/>
    </xf>
    <xf numFmtId="166" fontId="89" fillId="7" borderId="73" xfId="31" applyNumberFormat="1" applyFont="1" applyFill="1" applyBorder="1" applyAlignment="1" applyProtection="1">
      <alignment horizontal="center" vertical="center" wrapText="1"/>
      <protection locked="0"/>
    </xf>
    <xf numFmtId="166" fontId="89" fillId="7" borderId="71" xfId="31" applyNumberFormat="1" applyFont="1" applyFill="1" applyBorder="1" applyAlignment="1" applyProtection="1">
      <alignment horizontal="center" vertical="center" wrapText="1"/>
      <protection locked="0"/>
    </xf>
    <xf numFmtId="166" fontId="89" fillId="7" borderId="70" xfId="31" applyNumberFormat="1" applyFont="1" applyFill="1" applyBorder="1" applyAlignment="1" applyProtection="1">
      <alignment horizontal="center" vertical="center" wrapText="1"/>
      <protection locked="0"/>
    </xf>
    <xf numFmtId="3" fontId="89" fillId="7" borderId="79" xfId="31" applyNumberFormat="1" applyFont="1" applyFill="1" applyBorder="1" applyAlignment="1" applyProtection="1">
      <alignment horizontal="center" vertical="center" wrapText="1"/>
      <protection locked="0"/>
    </xf>
    <xf numFmtId="3" fontId="89" fillId="7" borderId="78" xfId="31" applyNumberFormat="1" applyFont="1" applyFill="1" applyBorder="1" applyAlignment="1" applyProtection="1">
      <alignment horizontal="center" vertical="center" wrapText="1"/>
      <protection locked="0"/>
    </xf>
    <xf numFmtId="10" fontId="89" fillId="7" borderId="71" xfId="31" applyNumberFormat="1" applyFont="1" applyFill="1" applyBorder="1" applyAlignment="1" applyProtection="1">
      <alignment horizontal="center" vertical="center" wrapText="1"/>
      <protection locked="0"/>
    </xf>
    <xf numFmtId="10" fontId="89" fillId="7" borderId="70" xfId="31" applyNumberFormat="1" applyFont="1" applyFill="1" applyBorder="1" applyAlignment="1" applyProtection="1">
      <alignment horizontal="center" vertical="center" wrapText="1"/>
      <protection locked="0"/>
    </xf>
    <xf numFmtId="10" fontId="89" fillId="7" borderId="96" xfId="31" applyNumberFormat="1" applyFont="1" applyFill="1" applyBorder="1" applyAlignment="1" applyProtection="1">
      <alignment horizontal="center" vertical="center" wrapText="1"/>
      <protection locked="0"/>
    </xf>
    <xf numFmtId="10" fontId="89" fillId="7" borderId="95" xfId="31" applyNumberFormat="1" applyFont="1" applyFill="1" applyBorder="1" applyAlignment="1" applyProtection="1">
      <alignment horizontal="center" vertical="center" wrapText="1"/>
      <protection locked="0"/>
    </xf>
    <xf numFmtId="3" fontId="89" fillId="7" borderId="96" xfId="31" applyNumberFormat="1" applyFont="1" applyFill="1" applyBorder="1" applyAlignment="1" applyProtection="1">
      <alignment horizontal="center" vertical="center" wrapText="1"/>
      <protection locked="0"/>
    </xf>
    <xf numFmtId="3" fontId="89" fillId="7" borderId="95" xfId="31" applyNumberFormat="1" applyFont="1" applyFill="1" applyBorder="1" applyAlignment="1" applyProtection="1">
      <alignment horizontal="center" vertical="center" wrapText="1"/>
      <protection locked="0"/>
    </xf>
    <xf numFmtId="167" fontId="89" fillId="7" borderId="25" xfId="31" applyNumberFormat="1" applyFont="1" applyFill="1" applyBorder="1" applyAlignment="1" applyProtection="1">
      <alignment horizontal="center" vertical="center" wrapText="1"/>
      <protection locked="0"/>
    </xf>
    <xf numFmtId="167" fontId="89" fillId="7" borderId="73" xfId="31" applyNumberFormat="1" applyFont="1" applyFill="1" applyBorder="1" applyAlignment="1" applyProtection="1">
      <alignment horizontal="center" vertical="center" wrapText="1"/>
      <protection locked="0"/>
    </xf>
    <xf numFmtId="167" fontId="89" fillId="7" borderId="71" xfId="31" applyNumberFormat="1" applyFont="1" applyFill="1" applyBorder="1" applyAlignment="1" applyProtection="1">
      <alignment horizontal="center" vertical="center" wrapText="1"/>
      <protection locked="0"/>
    </xf>
    <xf numFmtId="167" fontId="89" fillId="7" borderId="70" xfId="31" applyNumberFormat="1" applyFont="1" applyFill="1" applyBorder="1" applyAlignment="1" applyProtection="1">
      <alignment horizontal="center" vertical="center" wrapText="1"/>
      <protection locked="0"/>
    </xf>
    <xf numFmtId="4" fontId="89" fillId="7" borderId="79" xfId="31" applyNumberFormat="1" applyFont="1" applyFill="1" applyBorder="1" applyAlignment="1" applyProtection="1">
      <alignment horizontal="center" vertical="center" wrapText="1"/>
      <protection locked="0"/>
    </xf>
    <xf numFmtId="4" fontId="89" fillId="7" borderId="78" xfId="31" applyNumberFormat="1" applyFont="1" applyFill="1" applyBorder="1" applyAlignment="1" applyProtection="1">
      <alignment horizontal="center" vertical="center" wrapText="1"/>
      <protection locked="0"/>
    </xf>
    <xf numFmtId="4" fontId="89" fillId="7" borderId="71" xfId="31" applyNumberFormat="1" applyFont="1" applyFill="1" applyBorder="1" applyAlignment="1" applyProtection="1">
      <alignment horizontal="center" vertical="center" wrapText="1"/>
      <protection locked="0"/>
    </xf>
    <xf numFmtId="4" fontId="89" fillId="7" borderId="70" xfId="31" applyNumberFormat="1" applyFont="1" applyFill="1" applyBorder="1" applyAlignment="1" applyProtection="1">
      <alignment horizontal="center" vertical="center" wrapText="1"/>
      <protection locked="0"/>
    </xf>
    <xf numFmtId="167" fontId="89" fillId="7" borderId="79" xfId="39" applyNumberFormat="1" applyFont="1" applyFill="1" applyBorder="1" applyAlignment="1" applyProtection="1">
      <alignment horizontal="center" vertical="center" wrapText="1"/>
      <protection locked="0"/>
    </xf>
    <xf numFmtId="167" fontId="89" fillId="7" borderId="92" xfId="39" applyNumberFormat="1" applyFont="1" applyFill="1" applyBorder="1" applyAlignment="1" applyProtection="1">
      <alignment horizontal="center" vertical="center" wrapText="1"/>
      <protection locked="0"/>
    </xf>
    <xf numFmtId="167" fontId="89" fillId="7" borderId="71" xfId="39" applyNumberFormat="1" applyFont="1" applyFill="1" applyBorder="1" applyAlignment="1" applyProtection="1">
      <alignment horizontal="center" vertical="center" wrapText="1"/>
      <protection locked="0"/>
    </xf>
    <xf numFmtId="167" fontId="89" fillId="7" borderId="100" xfId="39" applyNumberFormat="1" applyFont="1" applyFill="1" applyBorder="1" applyAlignment="1" applyProtection="1">
      <alignment horizontal="center" vertical="center" wrapText="1"/>
      <protection locked="0"/>
    </xf>
    <xf numFmtId="4" fontId="89" fillId="7" borderId="79" xfId="39" applyNumberFormat="1" applyFont="1" applyFill="1" applyBorder="1" applyAlignment="1" applyProtection="1">
      <alignment horizontal="center" vertical="center" wrapText="1"/>
      <protection locked="0"/>
    </xf>
    <xf numFmtId="4" fontId="89" fillId="7" borderId="78" xfId="39" applyNumberFormat="1" applyFont="1" applyFill="1" applyBorder="1" applyAlignment="1" applyProtection="1">
      <alignment horizontal="center" vertical="center" wrapText="1"/>
      <protection locked="0"/>
    </xf>
    <xf numFmtId="167" fontId="89" fillId="7" borderId="25" xfId="39" applyNumberFormat="1" applyFont="1" applyFill="1" applyBorder="1" applyAlignment="1" applyProtection="1">
      <alignment horizontal="center" vertical="center" wrapText="1"/>
      <protection locked="0"/>
    </xf>
    <xf numFmtId="167" fontId="89" fillId="7" borderId="73" xfId="39" applyNumberFormat="1" applyFont="1" applyFill="1" applyBorder="1" applyAlignment="1" applyProtection="1">
      <alignment horizontal="center" vertical="center" wrapText="1"/>
      <protection locked="0"/>
    </xf>
    <xf numFmtId="4" fontId="89" fillId="11" borderId="25" xfId="39" applyNumberFormat="1" applyFont="1" applyFill="1" applyBorder="1" applyAlignment="1" applyProtection="1">
      <alignment horizontal="center" vertical="center" wrapText="1"/>
      <protection locked="0"/>
    </xf>
    <xf numFmtId="4" fontId="89" fillId="11" borderId="47" xfId="39" applyNumberFormat="1" applyFont="1" applyFill="1" applyBorder="1" applyAlignment="1" applyProtection="1">
      <alignment horizontal="center" vertical="center" wrapText="1"/>
      <protection locked="0"/>
    </xf>
    <xf numFmtId="4" fontId="89" fillId="7" borderId="73" xfId="39" applyNumberFormat="1" applyFont="1" applyFill="1" applyBorder="1" applyAlignment="1" applyProtection="1">
      <alignment horizontal="center" vertical="center" wrapText="1"/>
      <protection locked="0"/>
    </xf>
    <xf numFmtId="167" fontId="89" fillId="11" borderId="73" xfId="39" applyNumberFormat="1" applyFont="1" applyFill="1" applyBorder="1" applyAlignment="1" applyProtection="1">
      <alignment horizontal="center" vertical="center" wrapText="1"/>
      <protection locked="0"/>
    </xf>
    <xf numFmtId="4" fontId="89" fillId="7" borderId="25" xfId="39" applyNumberFormat="1" applyFont="1" applyFill="1" applyBorder="1" applyAlignment="1" applyProtection="1">
      <alignment horizontal="center" vertical="center" wrapText="1"/>
      <protection locked="0"/>
    </xf>
    <xf numFmtId="167" fontId="89" fillId="11" borderId="25" xfId="39" applyNumberFormat="1" applyFont="1" applyFill="1" applyBorder="1" applyAlignment="1" applyProtection="1">
      <alignment horizontal="center" vertical="center" wrapText="1"/>
      <protection locked="0"/>
    </xf>
    <xf numFmtId="167" fontId="89" fillId="11" borderId="47" xfId="39" applyNumberFormat="1" applyFont="1" applyFill="1" applyBorder="1" applyAlignment="1" applyProtection="1">
      <alignment horizontal="center" vertical="center" wrapText="1"/>
      <protection locked="0"/>
    </xf>
    <xf numFmtId="167" fontId="89" fillId="11" borderId="70" xfId="39" applyNumberFormat="1" applyFont="1" applyFill="1" applyBorder="1" applyAlignment="1" applyProtection="1">
      <alignment horizontal="center" vertical="center" wrapText="1"/>
      <protection locked="0"/>
    </xf>
    <xf numFmtId="166" fontId="89" fillId="7" borderId="313" xfId="31" applyNumberFormat="1" applyFont="1" applyFill="1" applyBorder="1" applyAlignment="1" applyProtection="1">
      <alignment horizontal="center" vertical="center" wrapText="1"/>
      <protection locked="0"/>
    </xf>
    <xf numFmtId="166" fontId="89" fillId="7" borderId="49" xfId="31" applyNumberFormat="1" applyFont="1" applyFill="1" applyBorder="1" applyAlignment="1" applyProtection="1">
      <alignment horizontal="left" vertical="center" wrapText="1"/>
      <protection locked="0"/>
    </xf>
    <xf numFmtId="166" fontId="89" fillId="7" borderId="61" xfId="31" applyNumberFormat="1" applyFont="1" applyFill="1" applyBorder="1" applyAlignment="1" applyProtection="1">
      <alignment horizontal="center" vertical="center" wrapText="1"/>
      <protection locked="0"/>
    </xf>
    <xf numFmtId="166" fontId="89" fillId="7" borderId="348" xfId="31" applyNumberFormat="1" applyFont="1" applyFill="1" applyBorder="1" applyAlignment="1" applyProtection="1">
      <alignment horizontal="center" vertical="center" wrapText="1"/>
      <protection locked="0"/>
    </xf>
    <xf numFmtId="166" fontId="89" fillId="7" borderId="119" xfId="31" applyNumberFormat="1" applyFont="1" applyFill="1" applyBorder="1" applyAlignment="1" applyProtection="1">
      <alignment horizontal="center" vertical="center" wrapText="1"/>
      <protection locked="0"/>
    </xf>
    <xf numFmtId="166" fontId="89" fillId="7" borderId="107" xfId="31" applyNumberFormat="1" applyFont="1" applyFill="1" applyBorder="1" applyAlignment="1" applyProtection="1">
      <alignment horizontal="center" vertical="center" wrapText="1"/>
      <protection locked="0"/>
    </xf>
    <xf numFmtId="166" fontId="89" fillId="7" borderId="25" xfId="31" applyNumberFormat="1" applyFont="1" applyFill="1" applyBorder="1" applyAlignment="1" applyProtection="1">
      <alignment horizontal="left" vertical="center" wrapText="1"/>
      <protection locked="0"/>
    </xf>
    <xf numFmtId="166" fontId="89" fillId="7" borderId="47" xfId="31" applyNumberFormat="1" applyFont="1" applyFill="1" applyBorder="1" applyAlignment="1" applyProtection="1">
      <alignment horizontal="center" vertical="center" wrapText="1"/>
      <protection locked="0"/>
    </xf>
    <xf numFmtId="166" fontId="89" fillId="7" borderId="82" xfId="31" applyNumberFormat="1" applyFont="1" applyFill="1" applyBorder="1" applyAlignment="1" applyProtection="1">
      <alignment horizontal="center" vertical="center" wrapText="1"/>
      <protection locked="0"/>
    </xf>
    <xf numFmtId="166" fontId="89" fillId="7" borderId="60" xfId="31" applyNumberFormat="1" applyFont="1" applyFill="1" applyBorder="1" applyAlignment="1" applyProtection="1">
      <alignment horizontal="left" vertical="center" wrapText="1"/>
      <protection locked="0"/>
    </xf>
    <xf numFmtId="166" fontId="89" fillId="7" borderId="195" xfId="31" applyNumberFormat="1" applyFont="1" applyFill="1" applyBorder="1" applyAlignment="1" applyProtection="1">
      <alignment horizontal="center" vertical="center" wrapText="1"/>
      <protection locked="0"/>
    </xf>
    <xf numFmtId="166" fontId="89" fillId="7" borderId="58" xfId="31" applyNumberFormat="1" applyFont="1" applyFill="1" applyBorder="1" applyAlignment="1" applyProtection="1">
      <alignment horizontal="center" vertical="center" wrapText="1"/>
      <protection locked="0"/>
    </xf>
    <xf numFmtId="166" fontId="89" fillId="7" borderId="49" xfId="31" applyNumberFormat="1" applyFont="1" applyFill="1" applyBorder="1" applyAlignment="1" applyProtection="1">
      <alignment horizontal="center" vertical="center" wrapText="1"/>
      <protection locked="0"/>
    </xf>
    <xf numFmtId="3" fontId="89" fillId="5" borderId="79" xfId="0" applyNumberFormat="1" applyFont="1" applyFill="1" applyBorder="1" applyAlignment="1" applyProtection="1">
      <alignment horizontal="center" vertical="center" wrapText="1"/>
      <protection locked="0"/>
    </xf>
    <xf numFmtId="0" fontId="15" fillId="7" borderId="25" xfId="0" applyFont="1" applyFill="1" applyBorder="1" applyAlignment="1" applyProtection="1">
      <alignment horizontal="center" vertical="center" wrapText="1"/>
      <protection locked="0"/>
    </xf>
    <xf numFmtId="3" fontId="89" fillId="5" borderId="25" xfId="0" applyNumberFormat="1" applyFont="1" applyFill="1" applyBorder="1" applyAlignment="1" applyProtection="1">
      <alignment horizontal="center" vertical="center" wrapText="1"/>
      <protection locked="0"/>
    </xf>
    <xf numFmtId="4" fontId="89" fillId="5" borderId="25" xfId="0" applyNumberFormat="1" applyFont="1" applyFill="1" applyBorder="1" applyAlignment="1" applyProtection="1">
      <alignment horizontal="center" vertical="center" wrapText="1"/>
      <protection locked="0"/>
    </xf>
    <xf numFmtId="3" fontId="89" fillId="5" borderId="71" xfId="0" applyNumberFormat="1" applyFont="1" applyFill="1" applyBorder="1" applyAlignment="1" applyProtection="1">
      <alignment horizontal="center" vertical="center" wrapText="1"/>
      <protection locked="0"/>
    </xf>
    <xf numFmtId="3" fontId="89" fillId="14" borderId="70" xfId="31" applyNumberFormat="1" applyFont="1" applyFill="1" applyBorder="1" applyAlignment="1" applyProtection="1">
      <alignment horizontal="center" vertical="center" wrapText="1"/>
      <protection locked="0"/>
    </xf>
    <xf numFmtId="4" fontId="89" fillId="5" borderId="96" xfId="0" applyNumberFormat="1" applyFont="1" applyFill="1" applyBorder="1" applyAlignment="1" applyProtection="1">
      <alignment horizontal="center" vertical="center" wrapText="1"/>
      <protection locked="0"/>
    </xf>
    <xf numFmtId="0" fontId="15" fillId="23" borderId="25" xfId="0" applyFont="1" applyFill="1" applyBorder="1" applyAlignment="1" applyProtection="1">
      <alignment horizontal="center" vertical="center" wrapText="1"/>
      <protection locked="0"/>
    </xf>
    <xf numFmtId="3" fontId="89" fillId="20" borderId="70" xfId="31" applyNumberFormat="1" applyFont="1" applyFill="1" applyBorder="1" applyAlignment="1" applyProtection="1">
      <alignment horizontal="center" vertical="center" wrapText="1"/>
      <protection locked="0"/>
    </xf>
    <xf numFmtId="3" fontId="24" fillId="18" borderId="79" xfId="0" applyNumberFormat="1" applyFont="1" applyFill="1" applyBorder="1" applyAlignment="1" applyProtection="1">
      <alignment horizontal="center" vertical="center" wrapText="1"/>
      <protection locked="0"/>
    </xf>
    <xf numFmtId="3" fontId="24" fillId="18" borderId="25" xfId="0" applyNumberFormat="1" applyFont="1" applyFill="1" applyBorder="1" applyAlignment="1" applyProtection="1">
      <alignment horizontal="center" vertical="center" wrapText="1"/>
      <protection locked="0"/>
    </xf>
    <xf numFmtId="167" fontId="89" fillId="18" borderId="79" xfId="0" applyNumberFormat="1" applyFont="1" applyFill="1" applyBorder="1" applyAlignment="1" applyProtection="1">
      <alignment horizontal="center" vertical="center" wrapText="1"/>
      <protection locked="0"/>
    </xf>
    <xf numFmtId="167" fontId="89" fillId="18" borderId="25" xfId="0" applyNumberFormat="1" applyFont="1" applyFill="1" applyBorder="1" applyAlignment="1" applyProtection="1">
      <alignment horizontal="center" vertical="center" wrapText="1"/>
      <protection locked="0"/>
    </xf>
    <xf numFmtId="167" fontId="89" fillId="18" borderId="71" xfId="0" applyNumberFormat="1" applyFont="1" applyFill="1" applyBorder="1" applyAlignment="1" applyProtection="1">
      <alignment horizontal="center" vertical="center" wrapText="1"/>
      <protection locked="0"/>
    </xf>
    <xf numFmtId="3" fontId="24" fillId="18" borderId="71" xfId="0" applyNumberFormat="1" applyFont="1" applyFill="1" applyBorder="1" applyAlignment="1" applyProtection="1">
      <alignment horizontal="center" vertical="center" wrapText="1"/>
      <protection locked="0"/>
    </xf>
    <xf numFmtId="3" fontId="24" fillId="18" borderId="70" xfId="0" applyNumberFormat="1" applyFont="1" applyFill="1" applyBorder="1" applyAlignment="1" applyProtection="1">
      <alignment horizontal="center" vertical="center" wrapText="1"/>
      <protection locked="0"/>
    </xf>
    <xf numFmtId="166" fontId="89" fillId="7" borderId="92" xfId="31" applyNumberFormat="1" applyFont="1" applyFill="1" applyBorder="1" applyAlignment="1" applyProtection="1">
      <alignment horizontal="center" vertical="center" wrapText="1"/>
      <protection locked="0"/>
    </xf>
    <xf numFmtId="166" fontId="89" fillId="7" borderId="79" xfId="44" applyNumberFormat="1" applyFont="1" applyFill="1" applyBorder="1" applyAlignment="1" applyProtection="1">
      <alignment horizontal="center" vertical="center" wrapText="1"/>
      <protection locked="0"/>
    </xf>
    <xf numFmtId="166" fontId="89" fillId="7" borderId="92" xfId="44" applyNumberFormat="1" applyFont="1" applyFill="1" applyBorder="1" applyAlignment="1" applyProtection="1">
      <alignment horizontal="center" vertical="center" wrapText="1"/>
      <protection locked="0"/>
    </xf>
    <xf numFmtId="166" fontId="89" fillId="7" borderId="25" xfId="44" applyNumberFormat="1" applyFont="1" applyFill="1" applyBorder="1" applyAlignment="1" applyProtection="1">
      <alignment horizontal="center" vertical="center" wrapText="1"/>
      <protection locked="0"/>
    </xf>
    <xf numFmtId="166" fontId="89" fillId="7" borderId="47" xfId="44" applyNumberFormat="1" applyFont="1" applyFill="1" applyBorder="1" applyAlignment="1" applyProtection="1">
      <alignment horizontal="center" vertical="center" wrapText="1"/>
      <protection locked="0"/>
    </xf>
    <xf numFmtId="166" fontId="89" fillId="7" borderId="119" xfId="3" applyNumberFormat="1" applyFont="1" applyFill="1" applyBorder="1" applyAlignment="1" applyProtection="1">
      <alignment horizontal="center" vertical="center" wrapText="1"/>
      <protection locked="0"/>
    </xf>
    <xf numFmtId="166" fontId="89" fillId="7" borderId="92" xfId="3" applyNumberFormat="1" applyFont="1" applyFill="1" applyBorder="1" applyAlignment="1" applyProtection="1">
      <alignment horizontal="center" vertical="center" wrapText="1"/>
      <protection locked="0"/>
    </xf>
    <xf numFmtId="166" fontId="89" fillId="7" borderId="47" xfId="3" applyNumberFormat="1" applyFont="1" applyFill="1" applyBorder="1" applyAlignment="1" applyProtection="1">
      <alignment horizontal="center" vertical="center" wrapText="1"/>
      <protection locked="0"/>
    </xf>
    <xf numFmtId="166" fontId="89" fillId="7" borderId="25" xfId="3" applyNumberFormat="1" applyFont="1" applyFill="1" applyBorder="1" applyAlignment="1" applyProtection="1">
      <alignment horizontal="center" vertical="center" wrapText="1"/>
      <protection locked="0"/>
    </xf>
    <xf numFmtId="166" fontId="89" fillId="7" borderId="106" xfId="3" applyNumberFormat="1" applyFont="1" applyFill="1" applyBorder="1" applyAlignment="1" applyProtection="1">
      <alignment horizontal="center" vertical="center" wrapText="1"/>
      <protection locked="0"/>
    </xf>
    <xf numFmtId="166" fontId="89" fillId="7" borderId="78" xfId="3" applyNumberFormat="1" applyFont="1" applyFill="1" applyBorder="1" applyAlignment="1" applyProtection="1">
      <alignment horizontal="center" vertical="center" wrapText="1"/>
      <protection locked="0"/>
    </xf>
    <xf numFmtId="166" fontId="89" fillId="7" borderId="73" xfId="3" applyNumberFormat="1" applyFont="1" applyFill="1" applyBorder="1" applyAlignment="1" applyProtection="1">
      <alignment horizontal="center" vertical="center" wrapText="1"/>
      <protection locked="0"/>
    </xf>
    <xf numFmtId="166" fontId="89" fillId="7" borderId="195" xfId="3" applyNumberFormat="1" applyFont="1" applyFill="1" applyBorder="1" applyAlignment="1" applyProtection="1">
      <alignment horizontal="center" vertical="center" wrapText="1"/>
      <protection locked="0"/>
    </xf>
    <xf numFmtId="166" fontId="89" fillId="7" borderId="49" xfId="3" applyNumberFormat="1" applyFont="1" applyFill="1" applyBorder="1" applyAlignment="1" applyProtection="1">
      <alignment horizontal="center" vertical="center" wrapText="1"/>
      <protection locked="0"/>
    </xf>
    <xf numFmtId="166" fontId="89" fillId="7" borderId="72" xfId="3" applyNumberFormat="1" applyFont="1" applyFill="1" applyBorder="1" applyAlignment="1" applyProtection="1">
      <alignment horizontal="center" vertical="center" wrapText="1"/>
      <protection locked="0"/>
    </xf>
    <xf numFmtId="166" fontId="89" fillId="7" borderId="100" xfId="3" applyNumberFormat="1" applyFont="1" applyFill="1" applyBorder="1" applyAlignment="1" applyProtection="1">
      <alignment horizontal="center" vertical="center" wrapText="1"/>
      <protection locked="0"/>
    </xf>
    <xf numFmtId="166" fontId="89" fillId="7" borderId="71" xfId="3" applyNumberFormat="1" applyFont="1" applyFill="1" applyBorder="1" applyAlignment="1" applyProtection="1">
      <alignment horizontal="center" vertical="center" wrapText="1"/>
      <protection locked="0"/>
    </xf>
    <xf numFmtId="166" fontId="89" fillId="7" borderId="101" xfId="3" applyNumberFormat="1" applyFont="1" applyFill="1" applyBorder="1" applyAlignment="1" applyProtection="1">
      <alignment horizontal="center" vertical="center" wrapText="1"/>
      <protection locked="0"/>
    </xf>
    <xf numFmtId="166" fontId="89" fillId="7" borderId="70" xfId="3" applyNumberFormat="1" applyFont="1" applyFill="1" applyBorder="1" applyAlignment="1" applyProtection="1">
      <alignment horizontal="center" vertical="center" wrapText="1"/>
      <protection locked="0"/>
    </xf>
    <xf numFmtId="166" fontId="24" fillId="7" borderId="79" xfId="0" applyNumberFormat="1" applyFont="1" applyFill="1" applyBorder="1" applyAlignment="1" applyProtection="1">
      <alignment horizontal="center" vertical="center"/>
      <protection locked="0"/>
    </xf>
    <xf numFmtId="166" fontId="24" fillId="7" borderId="78" xfId="0" applyNumberFormat="1" applyFont="1" applyFill="1" applyBorder="1" applyAlignment="1" applyProtection="1">
      <alignment horizontal="center" vertical="center"/>
      <protection locked="0"/>
    </xf>
    <xf numFmtId="166" fontId="24" fillId="7" borderId="25" xfId="0" applyNumberFormat="1" applyFont="1" applyFill="1" applyBorder="1" applyAlignment="1" applyProtection="1">
      <alignment horizontal="center" vertical="center"/>
      <protection locked="0"/>
    </xf>
    <xf numFmtId="166" fontId="24" fillId="7" borderId="73" xfId="0" applyNumberFormat="1" applyFont="1" applyFill="1" applyBorder="1" applyAlignment="1" applyProtection="1">
      <alignment horizontal="center" vertical="center"/>
      <protection locked="0"/>
    </xf>
    <xf numFmtId="167" fontId="89" fillId="7" borderId="79" xfId="32" applyNumberFormat="1" applyFont="1" applyFill="1" applyBorder="1" applyAlignment="1" applyProtection="1">
      <alignment horizontal="center" vertical="center" wrapText="1"/>
      <protection locked="0"/>
    </xf>
    <xf numFmtId="3" fontId="89" fillId="7" borderId="71" xfId="0" applyNumberFormat="1" applyFont="1" applyFill="1" applyBorder="1" applyAlignment="1" applyProtection="1">
      <alignment horizontal="center" vertical="center" wrapText="1"/>
      <protection locked="0"/>
    </xf>
    <xf numFmtId="166" fontId="89" fillId="7" borderId="127" xfId="28" applyNumberFormat="1" applyFont="1" applyFill="1" applyBorder="1" applyAlignment="1" applyProtection="1">
      <alignment horizontal="center" vertical="center" wrapText="1"/>
      <protection locked="0"/>
    </xf>
    <xf numFmtId="166" fontId="89" fillId="7" borderId="79" xfId="28" applyNumberFormat="1" applyFont="1" applyFill="1" applyBorder="1" applyAlignment="1" applyProtection="1">
      <alignment horizontal="center" vertical="center" wrapText="1"/>
      <protection locked="0"/>
    </xf>
    <xf numFmtId="166" fontId="89" fillId="7" borderId="78" xfId="28" applyNumberFormat="1" applyFont="1" applyFill="1" applyBorder="1" applyAlignment="1" applyProtection="1">
      <alignment horizontal="center" vertical="center" wrapText="1"/>
      <protection locked="0"/>
    </xf>
    <xf numFmtId="2" fontId="89" fillId="7" borderId="25" xfId="0" applyNumberFormat="1" applyFont="1" applyFill="1" applyBorder="1" applyAlignment="1" applyProtection="1">
      <alignment horizontal="center" vertical="center" wrapText="1"/>
      <protection locked="0"/>
    </xf>
    <xf numFmtId="166" fontId="89" fillId="7" borderId="25" xfId="28" applyNumberFormat="1" applyFont="1" applyFill="1" applyBorder="1" applyAlignment="1" applyProtection="1">
      <alignment horizontal="center" vertical="center" wrapText="1"/>
      <protection locked="0"/>
    </xf>
    <xf numFmtId="166" fontId="89" fillId="7" borderId="73" xfId="28" applyNumberFormat="1" applyFont="1" applyFill="1" applyBorder="1" applyAlignment="1" applyProtection="1">
      <alignment horizontal="center" vertical="center" wrapText="1"/>
      <protection locked="0"/>
    </xf>
    <xf numFmtId="2" fontId="89" fillId="7" borderId="195" xfId="0" applyNumberFormat="1" applyFont="1" applyFill="1" applyBorder="1" applyAlignment="1" applyProtection="1">
      <alignment horizontal="center" vertical="center" wrapText="1"/>
      <protection locked="0"/>
    </xf>
    <xf numFmtId="166" fontId="89" fillId="7" borderId="361" xfId="28" applyNumberFormat="1" applyFont="1" applyFill="1" applyBorder="1" applyAlignment="1" applyProtection="1">
      <alignment horizontal="center" vertical="center" wrapText="1"/>
      <protection locked="0"/>
    </xf>
    <xf numFmtId="166" fontId="89" fillId="7" borderId="71" xfId="28" applyNumberFormat="1" applyFont="1" applyFill="1" applyBorder="1" applyAlignment="1" applyProtection="1">
      <alignment horizontal="center" vertical="center" wrapText="1"/>
      <protection locked="0"/>
    </xf>
    <xf numFmtId="166" fontId="89" fillId="7" borderId="70" xfId="28" applyNumberFormat="1" applyFont="1" applyFill="1" applyBorder="1" applyAlignment="1" applyProtection="1">
      <alignment horizontal="center" vertical="center" wrapText="1"/>
      <protection locked="0"/>
    </xf>
    <xf numFmtId="2" fontId="89" fillId="7" borderId="73" xfId="0" applyNumberFormat="1" applyFont="1" applyFill="1" applyBorder="1" applyAlignment="1" applyProtection="1">
      <alignment horizontal="center" vertical="center" wrapText="1"/>
      <protection locked="0"/>
    </xf>
    <xf numFmtId="165" fontId="89" fillId="7" borderId="47" xfId="0" applyNumberFormat="1" applyFont="1" applyFill="1" applyBorder="1" applyAlignment="1" applyProtection="1">
      <alignment horizontal="center" vertical="center" wrapText="1"/>
      <protection locked="0"/>
    </xf>
    <xf numFmtId="165" fontId="89" fillId="7" borderId="25" xfId="0" applyNumberFormat="1" applyFont="1" applyFill="1" applyBorder="1" applyAlignment="1" applyProtection="1">
      <alignment horizontal="center" vertical="center" wrapText="1"/>
      <protection locked="0"/>
    </xf>
    <xf numFmtId="0" fontId="89" fillId="4" borderId="47" xfId="0" applyFont="1" applyFill="1" applyBorder="1" applyAlignment="1" applyProtection="1">
      <alignment horizontal="center" vertical="center" wrapText="1"/>
      <protection locked="0"/>
    </xf>
    <xf numFmtId="0" fontId="89" fillId="4" borderId="25" xfId="0" applyFont="1" applyFill="1" applyBorder="1" applyAlignment="1" applyProtection="1">
      <alignment horizontal="center" vertical="center" wrapText="1"/>
      <protection locked="0"/>
    </xf>
    <xf numFmtId="2" fontId="89" fillId="7" borderId="60" xfId="0" applyNumberFormat="1" applyFont="1" applyFill="1" applyBorder="1" applyAlignment="1" applyProtection="1">
      <alignment horizontal="center" vertical="center" wrapText="1"/>
      <protection locked="0"/>
    </xf>
    <xf numFmtId="2" fontId="89" fillId="7" borderId="377" xfId="0" applyNumberFormat="1" applyFont="1" applyFill="1" applyBorder="1" applyAlignment="1" applyProtection="1">
      <alignment horizontal="center" vertical="center" wrapText="1"/>
      <protection locked="0"/>
    </xf>
    <xf numFmtId="166" fontId="89" fillId="7" borderId="378" xfId="28" applyNumberFormat="1" applyFont="1" applyFill="1" applyBorder="1" applyAlignment="1" applyProtection="1">
      <alignment horizontal="center" vertical="center" wrapText="1"/>
      <protection locked="0"/>
    </xf>
    <xf numFmtId="166" fontId="89" fillId="7" borderId="289" xfId="28" applyNumberFormat="1" applyFont="1" applyFill="1" applyBorder="1" applyAlignment="1" applyProtection="1">
      <alignment horizontal="center" vertical="center" wrapText="1"/>
      <protection locked="0"/>
    </xf>
    <xf numFmtId="166" fontId="89" fillId="7" borderId="261" xfId="28" applyNumberFormat="1" applyFont="1" applyFill="1" applyBorder="1" applyAlignment="1" applyProtection="1">
      <alignment horizontal="center" vertical="center" wrapText="1"/>
      <protection locked="0"/>
    </xf>
    <xf numFmtId="4" fontId="89" fillId="7" borderId="96" xfId="18" applyNumberFormat="1" applyFont="1" applyFill="1" applyBorder="1" applyAlignment="1" applyProtection="1">
      <alignment horizontal="center" vertical="center" wrapText="1"/>
      <protection locked="0"/>
    </xf>
    <xf numFmtId="166" fontId="89" fillId="7" borderId="79" xfId="18" applyNumberFormat="1" applyFont="1" applyFill="1" applyBorder="1" applyAlignment="1" applyProtection="1">
      <alignment horizontal="center" vertical="center" wrapText="1"/>
      <protection locked="0"/>
    </xf>
    <xf numFmtId="3" fontId="89" fillId="7" borderId="79" xfId="48" applyNumberFormat="1" applyFont="1" applyFill="1" applyBorder="1" applyAlignment="1" applyProtection="1">
      <alignment horizontal="center" vertical="center" wrapText="1"/>
      <protection locked="0"/>
    </xf>
    <xf numFmtId="3" fontId="89" fillId="7" borderId="71" xfId="48" applyNumberFormat="1" applyFont="1" applyFill="1" applyBorder="1" applyAlignment="1" applyProtection="1">
      <alignment horizontal="center" vertical="center" wrapText="1"/>
      <protection locked="0"/>
    </xf>
    <xf numFmtId="3" fontId="89" fillId="7" borderId="25" xfId="48" applyNumberFormat="1" applyFont="1" applyFill="1" applyBorder="1" applyAlignment="1" applyProtection="1">
      <alignment horizontal="center" vertical="center" wrapText="1"/>
      <protection locked="0"/>
    </xf>
    <xf numFmtId="3" fontId="89" fillId="7" borderId="78" xfId="48" applyNumberFormat="1" applyFont="1" applyFill="1" applyBorder="1" applyAlignment="1" applyProtection="1">
      <alignment horizontal="center" vertical="center" wrapText="1"/>
      <protection locked="0"/>
    </xf>
    <xf numFmtId="3" fontId="89" fillId="7" borderId="70" xfId="48" applyNumberFormat="1" applyFont="1" applyFill="1" applyBorder="1" applyAlignment="1" applyProtection="1">
      <alignment horizontal="center" vertical="center" wrapText="1"/>
      <protection locked="0"/>
    </xf>
    <xf numFmtId="3" fontId="89" fillId="7" borderId="73" xfId="48" applyNumberFormat="1" applyFont="1" applyFill="1" applyBorder="1" applyAlignment="1" applyProtection="1">
      <alignment horizontal="center" vertical="center" wrapText="1"/>
      <protection locked="0"/>
    </xf>
    <xf numFmtId="166" fontId="89" fillId="7" borderId="79" xfId="48" applyNumberFormat="1" applyFont="1" applyFill="1" applyBorder="1" applyAlignment="1" applyProtection="1">
      <alignment horizontal="center" vertical="center" wrapText="1"/>
      <protection locked="0"/>
    </xf>
    <xf numFmtId="166" fontId="89" fillId="7" borderId="78" xfId="48" applyNumberFormat="1" applyFont="1" applyFill="1" applyBorder="1" applyAlignment="1" applyProtection="1">
      <alignment horizontal="center" vertical="center" wrapText="1"/>
      <protection locked="0"/>
    </xf>
    <xf numFmtId="166" fontId="89" fillId="7" borderId="25" xfId="48" applyNumberFormat="1" applyFont="1" applyFill="1" applyBorder="1" applyAlignment="1" applyProtection="1">
      <alignment horizontal="center" vertical="center" wrapText="1"/>
      <protection locked="0"/>
    </xf>
    <xf numFmtId="166" fontId="89" fillId="7" borderId="73" xfId="48" applyNumberFormat="1" applyFont="1" applyFill="1" applyBorder="1" applyAlignment="1" applyProtection="1">
      <alignment horizontal="center" vertical="center" wrapText="1"/>
      <protection locked="0"/>
    </xf>
    <xf numFmtId="166" fontId="89" fillId="7" borderId="71" xfId="48" applyNumberFormat="1" applyFont="1" applyFill="1" applyBorder="1" applyAlignment="1" applyProtection="1">
      <alignment horizontal="center" vertical="center" wrapText="1"/>
      <protection locked="0"/>
    </xf>
    <xf numFmtId="166" fontId="89" fillId="7" borderId="70" xfId="48" applyNumberFormat="1" applyFont="1" applyFill="1" applyBorder="1" applyAlignment="1" applyProtection="1">
      <alignment horizontal="center" vertical="center" wrapText="1"/>
      <protection locked="0"/>
    </xf>
    <xf numFmtId="49" fontId="89" fillId="7" borderId="25" xfId="48" applyNumberFormat="1" applyFont="1" applyFill="1" applyBorder="1" applyAlignment="1" applyProtection="1">
      <alignment horizontal="center" vertical="center" wrapText="1"/>
      <protection locked="0"/>
    </xf>
    <xf numFmtId="49" fontId="89" fillId="7" borderId="73" xfId="48" applyNumberFormat="1" applyFont="1" applyFill="1" applyBorder="1" applyAlignment="1" applyProtection="1">
      <alignment horizontal="center" vertical="center" wrapText="1"/>
      <protection locked="0"/>
    </xf>
    <xf numFmtId="49" fontId="89" fillId="7" borderId="71" xfId="48" applyNumberFormat="1" applyFont="1" applyFill="1" applyBorder="1" applyAlignment="1" applyProtection="1">
      <alignment horizontal="center" vertical="center" wrapText="1"/>
      <protection locked="0"/>
    </xf>
    <xf numFmtId="49" fontId="89" fillId="7" borderId="70" xfId="48" applyNumberFormat="1" applyFont="1" applyFill="1" applyBorder="1" applyAlignment="1" applyProtection="1">
      <alignment horizontal="center" vertical="center" wrapText="1"/>
      <protection locked="0"/>
    </xf>
    <xf numFmtId="167" fontId="89" fillId="7" borderId="79" xfId="48" applyNumberFormat="1" applyFont="1" applyFill="1" applyBorder="1" applyAlignment="1" applyProtection="1">
      <alignment horizontal="center" vertical="center" wrapText="1"/>
      <protection locked="0"/>
    </xf>
    <xf numFmtId="167" fontId="89" fillId="7" borderId="78" xfId="48" applyNumberFormat="1" applyFont="1" applyFill="1" applyBorder="1" applyAlignment="1" applyProtection="1">
      <alignment horizontal="center" vertical="center" wrapText="1"/>
      <protection locked="0"/>
    </xf>
    <xf numFmtId="167" fontId="89" fillId="7" borderId="25" xfId="48" applyNumberFormat="1" applyFont="1" applyFill="1" applyBorder="1" applyAlignment="1" applyProtection="1">
      <alignment horizontal="center" vertical="center" wrapText="1"/>
      <protection locked="0"/>
    </xf>
    <xf numFmtId="167" fontId="89" fillId="7" borderId="73" xfId="48" applyNumberFormat="1" applyFont="1" applyFill="1" applyBorder="1" applyAlignment="1" applyProtection="1">
      <alignment horizontal="center" vertical="center" wrapText="1"/>
      <protection locked="0"/>
    </xf>
    <xf numFmtId="167" fontId="89" fillId="7" borderId="71" xfId="48" applyNumberFormat="1" applyFont="1" applyFill="1" applyBorder="1" applyAlignment="1" applyProtection="1">
      <alignment horizontal="center" vertical="center" wrapText="1"/>
      <protection locked="0"/>
    </xf>
    <xf numFmtId="167" fontId="89" fillId="7" borderId="70" xfId="48" applyNumberFormat="1" applyFont="1" applyFill="1" applyBorder="1" applyAlignment="1" applyProtection="1">
      <alignment horizontal="center" vertical="center" wrapText="1"/>
      <protection locked="0"/>
    </xf>
    <xf numFmtId="166" fontId="24" fillId="7" borderId="44" xfId="26" applyNumberFormat="1" applyFont="1" applyFill="1" applyBorder="1" applyAlignment="1" applyProtection="1">
      <alignment horizontal="center" vertical="center" wrapText="1"/>
      <protection locked="0"/>
    </xf>
    <xf numFmtId="166" fontId="24" fillId="7" borderId="44" xfId="26" applyNumberFormat="1" applyFont="1" applyFill="1" applyBorder="1" applyAlignment="1" applyProtection="1">
      <alignment horizontal="left" vertical="center" wrapText="1"/>
      <protection locked="0"/>
    </xf>
    <xf numFmtId="166" fontId="24" fillId="7" borderId="32" xfId="26" applyNumberFormat="1" applyFont="1" applyFill="1" applyBorder="1" applyAlignment="1" applyProtection="1">
      <alignment horizontal="center" vertical="center" wrapText="1"/>
      <protection locked="0"/>
    </xf>
    <xf numFmtId="166" fontId="24" fillId="7" borderId="32" xfId="26" applyNumberFormat="1" applyFont="1" applyFill="1" applyBorder="1" applyAlignment="1" applyProtection="1">
      <alignment horizontal="left" vertical="center" wrapText="1"/>
      <protection locked="0"/>
    </xf>
    <xf numFmtId="166" fontId="24" fillId="7" borderId="34" xfId="26" applyNumberFormat="1" applyFont="1" applyFill="1" applyBorder="1" applyAlignment="1" applyProtection="1">
      <alignment horizontal="center" vertical="center" wrapText="1"/>
      <protection locked="0"/>
    </xf>
    <xf numFmtId="166" fontId="24" fillId="7" borderId="34" xfId="26" applyNumberFormat="1" applyFont="1" applyFill="1" applyBorder="1" applyAlignment="1" applyProtection="1">
      <alignment horizontal="left" vertical="center" wrapText="1"/>
      <protection locked="0"/>
    </xf>
    <xf numFmtId="10" fontId="24" fillId="8" borderId="0" xfId="26" applyNumberFormat="1" applyFont="1" applyFill="1" applyAlignment="1" applyProtection="1">
      <alignment horizontal="center" vertical="center" wrapText="1"/>
      <protection locked="0"/>
    </xf>
    <xf numFmtId="166" fontId="24" fillId="0" borderId="0" xfId="26" applyNumberFormat="1" applyFont="1" applyAlignment="1" applyProtection="1">
      <alignment horizontal="center" vertical="center" wrapText="1"/>
      <protection locked="0"/>
    </xf>
    <xf numFmtId="10" fontId="24" fillId="7" borderId="30" xfId="26" applyNumberFormat="1" applyFont="1" applyFill="1" applyBorder="1" applyAlignment="1" applyProtection="1">
      <alignment horizontal="center" vertical="center" wrapText="1"/>
      <protection locked="0"/>
    </xf>
    <xf numFmtId="10" fontId="24" fillId="7" borderId="30" xfId="26" applyNumberFormat="1" applyFont="1" applyFill="1" applyBorder="1" applyAlignment="1" applyProtection="1">
      <alignment horizontal="left" vertical="center" wrapText="1"/>
      <protection locked="0"/>
    </xf>
    <xf numFmtId="10" fontId="24" fillId="7" borderId="25" xfId="26" applyNumberFormat="1" applyFont="1" applyFill="1" applyBorder="1" applyAlignment="1" applyProtection="1">
      <alignment horizontal="center" vertical="center" wrapText="1"/>
      <protection locked="0"/>
    </xf>
    <xf numFmtId="10" fontId="24" fillId="7" borderId="25" xfId="26" applyNumberFormat="1" applyFont="1" applyFill="1" applyBorder="1" applyAlignment="1" applyProtection="1">
      <alignment horizontal="left" vertical="center" wrapText="1"/>
      <protection locked="0"/>
    </xf>
    <xf numFmtId="10" fontId="24" fillId="7" borderId="24" xfId="26" applyNumberFormat="1" applyFont="1" applyFill="1" applyBorder="1" applyAlignment="1" applyProtection="1">
      <alignment horizontal="center" vertical="center" wrapText="1"/>
      <protection locked="0"/>
    </xf>
    <xf numFmtId="10" fontId="24" fillId="7" borderId="24" xfId="26" applyNumberFormat="1" applyFont="1" applyFill="1" applyBorder="1" applyAlignment="1" applyProtection="1">
      <alignment horizontal="left" vertical="center" wrapText="1"/>
      <protection locked="0"/>
    </xf>
    <xf numFmtId="166" fontId="24" fillId="7" borderId="30" xfId="26" applyNumberFormat="1" applyFont="1" applyFill="1" applyBorder="1" applyAlignment="1" applyProtection="1">
      <alignment horizontal="center" vertical="center" wrapText="1"/>
      <protection locked="0"/>
    </xf>
    <xf numFmtId="166" fontId="24" fillId="7" borderId="30" xfId="26" applyNumberFormat="1" applyFont="1" applyFill="1" applyBorder="1" applyAlignment="1" applyProtection="1">
      <alignment horizontal="left" vertical="center" wrapText="1"/>
      <protection locked="0"/>
    </xf>
    <xf numFmtId="166" fontId="24" fillId="11" borderId="25" xfId="26" applyNumberFormat="1" applyFont="1" applyFill="1" applyBorder="1" applyAlignment="1" applyProtection="1">
      <alignment horizontal="left" vertical="center" wrapText="1"/>
      <protection locked="0"/>
    </xf>
    <xf numFmtId="166" fontId="24" fillId="11" borderId="32" xfId="26" applyNumberFormat="1" applyFont="1" applyFill="1" applyBorder="1" applyAlignment="1" applyProtection="1">
      <alignment horizontal="left" vertical="center" wrapText="1"/>
      <protection locked="0"/>
    </xf>
    <xf numFmtId="166" fontId="24" fillId="7" borderId="25" xfId="26" applyNumberFormat="1" applyFont="1" applyFill="1" applyBorder="1" applyAlignment="1" applyProtection="1">
      <alignment horizontal="center" vertical="center" wrapText="1"/>
      <protection locked="0"/>
    </xf>
    <xf numFmtId="166" fontId="24" fillId="7" borderId="25" xfId="26" applyNumberFormat="1" applyFont="1" applyFill="1" applyBorder="1" applyAlignment="1" applyProtection="1">
      <alignment horizontal="left" vertical="center" wrapText="1"/>
      <protection locked="0"/>
    </xf>
    <xf numFmtId="166" fontId="24" fillId="7" borderId="24" xfId="26" applyNumberFormat="1" applyFont="1" applyFill="1" applyBorder="1" applyAlignment="1" applyProtection="1">
      <alignment horizontal="center" vertical="center" wrapText="1"/>
      <protection locked="0"/>
    </xf>
    <xf numFmtId="166" fontId="24" fillId="7" borderId="24" xfId="26" applyNumberFormat="1" applyFont="1" applyFill="1" applyBorder="1" applyAlignment="1" applyProtection="1">
      <alignment horizontal="left" vertical="center" wrapText="1"/>
      <protection locked="0"/>
    </xf>
    <xf numFmtId="166" fontId="24" fillId="7" borderId="44" xfId="17" applyNumberFormat="1" applyFont="1" applyFill="1" applyBorder="1" applyAlignment="1" applyProtection="1">
      <alignment horizontal="center" vertical="center"/>
      <protection locked="0"/>
    </xf>
    <xf numFmtId="166" fontId="24" fillId="7" borderId="44" xfId="17" applyNumberFormat="1" applyFont="1" applyFill="1" applyBorder="1" applyAlignment="1" applyProtection="1">
      <alignment horizontal="left" vertical="center"/>
      <protection locked="0"/>
    </xf>
    <xf numFmtId="166" fontId="24" fillId="7" borderId="32" xfId="17" applyNumberFormat="1" applyFont="1" applyFill="1" applyBorder="1" applyAlignment="1" applyProtection="1">
      <alignment horizontal="center" vertical="center"/>
      <protection locked="0"/>
    </xf>
    <xf numFmtId="166" fontId="24" fillId="7" borderId="32" xfId="17" applyNumberFormat="1" applyFont="1" applyFill="1" applyBorder="1" applyAlignment="1" applyProtection="1">
      <alignment horizontal="left" vertical="center"/>
      <protection locked="0"/>
    </xf>
    <xf numFmtId="166" fontId="24" fillId="7" borderId="34" xfId="17" applyNumberFormat="1" applyFont="1" applyFill="1" applyBorder="1" applyAlignment="1" applyProtection="1">
      <alignment horizontal="center" vertical="center"/>
      <protection locked="0"/>
    </xf>
    <xf numFmtId="166" fontId="24" fillId="7" borderId="34" xfId="17" applyNumberFormat="1" applyFont="1" applyFill="1" applyBorder="1" applyAlignment="1" applyProtection="1">
      <alignment horizontal="left" vertical="center"/>
      <protection locked="0"/>
    </xf>
    <xf numFmtId="166" fontId="24" fillId="7" borderId="51" xfId="17" applyNumberFormat="1" applyFont="1" applyFill="1" applyBorder="1" applyAlignment="1" applyProtection="1">
      <alignment horizontal="center" vertical="center"/>
      <protection locked="0"/>
    </xf>
    <xf numFmtId="166" fontId="24" fillId="7" borderId="51" xfId="17" applyNumberFormat="1" applyFont="1" applyFill="1" applyBorder="1" applyAlignment="1" applyProtection="1">
      <alignment horizontal="left" vertical="center"/>
      <protection locked="0"/>
    </xf>
    <xf numFmtId="10" fontId="24" fillId="7" borderId="30" xfId="17" applyNumberFormat="1" applyFont="1" applyFill="1" applyBorder="1" applyAlignment="1" applyProtection="1">
      <alignment horizontal="center" vertical="center"/>
      <protection locked="0"/>
    </xf>
    <xf numFmtId="10" fontId="24" fillId="7" borderId="44" xfId="17" applyNumberFormat="1" applyFont="1" applyFill="1" applyBorder="1" applyAlignment="1" applyProtection="1">
      <alignment horizontal="center" vertical="center"/>
      <protection locked="0"/>
    </xf>
    <xf numFmtId="10" fontId="24" fillId="7" borderId="30" xfId="17" applyNumberFormat="1" applyFont="1" applyFill="1" applyBorder="1" applyAlignment="1" applyProtection="1">
      <alignment horizontal="left" vertical="center"/>
      <protection locked="0"/>
    </xf>
    <xf numFmtId="10" fontId="24" fillId="7" borderId="44" xfId="17" applyNumberFormat="1" applyFont="1" applyFill="1" applyBorder="1" applyAlignment="1" applyProtection="1">
      <alignment horizontal="left" vertical="center"/>
      <protection locked="0"/>
    </xf>
    <xf numFmtId="10" fontId="24" fillId="7" borderId="32" xfId="17" applyNumberFormat="1" applyFont="1" applyFill="1" applyBorder="1" applyAlignment="1" applyProtection="1">
      <alignment horizontal="center" vertical="center"/>
      <protection locked="0"/>
    </xf>
    <xf numFmtId="10" fontId="24" fillId="7" borderId="32" xfId="17" applyNumberFormat="1" applyFont="1" applyFill="1" applyBorder="1" applyAlignment="1" applyProtection="1">
      <alignment horizontal="left" vertical="center"/>
      <protection locked="0"/>
    </xf>
    <xf numFmtId="10" fontId="24" fillId="7" borderId="34" xfId="17" applyNumberFormat="1" applyFont="1" applyFill="1" applyBorder="1" applyAlignment="1" applyProtection="1">
      <alignment horizontal="center" vertical="center"/>
      <protection locked="0"/>
    </xf>
    <xf numFmtId="10" fontId="24" fillId="7" borderId="34" xfId="17" applyNumberFormat="1" applyFont="1" applyFill="1" applyBorder="1" applyAlignment="1" applyProtection="1">
      <alignment horizontal="left" vertical="center"/>
      <protection locked="0"/>
    </xf>
    <xf numFmtId="166" fontId="24" fillId="0" borderId="0" xfId="17" applyNumberFormat="1" applyFont="1" applyAlignment="1" applyProtection="1">
      <alignment horizontal="center" vertical="center"/>
      <protection locked="0"/>
    </xf>
    <xf numFmtId="166"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7" borderId="30" xfId="17" applyNumberFormat="1" applyFont="1" applyFill="1" applyBorder="1" applyAlignment="1" applyProtection="1">
      <alignment horizontal="center" vertical="center"/>
      <protection locked="0"/>
    </xf>
    <xf numFmtId="4" fontId="24" fillId="7" borderId="44" xfId="17" applyNumberFormat="1" applyFont="1" applyFill="1" applyBorder="1" applyAlignment="1" applyProtection="1">
      <alignment horizontal="center" vertical="center"/>
      <protection locked="0"/>
    </xf>
    <xf numFmtId="4" fontId="24" fillId="7" borderId="30" xfId="17" applyNumberFormat="1" applyFont="1" applyFill="1" applyBorder="1" applyAlignment="1" applyProtection="1">
      <alignment horizontal="left" vertical="center"/>
      <protection locked="0"/>
    </xf>
    <xf numFmtId="4" fontId="24" fillId="7" borderId="44" xfId="17" applyNumberFormat="1" applyFont="1" applyFill="1" applyBorder="1" applyAlignment="1" applyProtection="1">
      <alignment horizontal="left" vertical="center"/>
      <protection locked="0"/>
    </xf>
    <xf numFmtId="4" fontId="24" fillId="7" borderId="25" xfId="17" applyNumberFormat="1" applyFont="1" applyFill="1" applyBorder="1" applyAlignment="1" applyProtection="1">
      <alignment horizontal="left" vertical="center"/>
      <protection locked="0"/>
    </xf>
    <xf numFmtId="4" fontId="24" fillId="7" borderId="32" xfId="17" applyNumberFormat="1" applyFont="1" applyFill="1" applyBorder="1" applyAlignment="1" applyProtection="1">
      <alignment horizontal="left" vertical="center"/>
      <protection locked="0"/>
    </xf>
    <xf numFmtId="4" fontId="24" fillId="7" borderId="24" xfId="17" applyNumberFormat="1" applyFont="1" applyFill="1" applyBorder="1" applyAlignment="1" applyProtection="1">
      <alignment horizontal="left" vertical="center"/>
      <protection locked="0"/>
    </xf>
    <xf numFmtId="4" fontId="24" fillId="7" borderId="34" xfId="17" applyNumberFormat="1" applyFont="1" applyFill="1" applyBorder="1" applyAlignment="1" applyProtection="1">
      <alignment horizontal="left" vertical="center"/>
      <protection locked="0"/>
    </xf>
    <xf numFmtId="3" fontId="24" fillId="7" borderId="30" xfId="17" applyNumberFormat="1" applyFont="1" applyFill="1" applyBorder="1" applyAlignment="1" applyProtection="1">
      <alignment horizontal="center" vertical="center"/>
      <protection locked="0"/>
    </xf>
    <xf numFmtId="3" fontId="24" fillId="7" borderId="30" xfId="17" applyNumberFormat="1" applyFont="1" applyFill="1" applyBorder="1" applyAlignment="1" applyProtection="1">
      <alignment horizontal="left" vertical="center"/>
      <protection locked="0"/>
    </xf>
    <xf numFmtId="3" fontId="24" fillId="7" borderId="44" xfId="17" applyNumberFormat="1" applyFont="1" applyFill="1" applyBorder="1" applyAlignment="1" applyProtection="1">
      <alignment horizontal="left" vertical="center"/>
      <protection locked="0"/>
    </xf>
    <xf numFmtId="3" fontId="24" fillId="7" borderId="25" xfId="17" applyNumberFormat="1" applyFont="1" applyFill="1" applyBorder="1" applyAlignment="1" applyProtection="1">
      <alignment horizontal="left" vertical="center"/>
      <protection locked="0"/>
    </xf>
    <xf numFmtId="3" fontId="24" fillId="7" borderId="32" xfId="17" applyNumberFormat="1" applyFont="1" applyFill="1" applyBorder="1" applyAlignment="1" applyProtection="1">
      <alignment horizontal="left" vertical="center"/>
      <protection locked="0"/>
    </xf>
    <xf numFmtId="3" fontId="24" fillId="7" borderId="24" xfId="17" applyNumberFormat="1" applyFont="1" applyFill="1" applyBorder="1" applyAlignment="1" applyProtection="1">
      <alignment horizontal="left" vertical="center"/>
      <protection locked="0"/>
    </xf>
    <xf numFmtId="3" fontId="24" fillId="7" borderId="34" xfId="17" applyNumberFormat="1" applyFont="1" applyFill="1" applyBorder="1" applyAlignment="1" applyProtection="1">
      <alignment horizontal="left" vertical="center"/>
      <protection locked="0"/>
    </xf>
    <xf numFmtId="166" fontId="24" fillId="14" borderId="32" xfId="17" applyNumberFormat="1" applyFont="1" applyFill="1" applyBorder="1" applyAlignment="1" applyProtection="1">
      <alignment horizontal="center" vertical="center"/>
      <protection locked="0"/>
    </xf>
    <xf numFmtId="166" fontId="24" fillId="14" borderId="32"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7" borderId="51" xfId="1" applyNumberFormat="1" applyFont="1" applyFill="1" applyBorder="1" applyAlignment="1" applyProtection="1">
      <alignment horizontal="center" vertical="center"/>
      <protection locked="0"/>
    </xf>
    <xf numFmtId="10" fontId="24" fillId="7" borderId="51" xfId="1" applyNumberFormat="1" applyFont="1" applyFill="1" applyBorder="1" applyAlignment="1" applyProtection="1">
      <alignment horizontal="left" vertical="center"/>
      <protection locked="0"/>
    </xf>
    <xf numFmtId="166" fontId="24" fillId="7" borderId="52" xfId="17" applyNumberFormat="1" applyFont="1" applyFill="1" applyBorder="1" applyAlignment="1" applyProtection="1">
      <alignment horizontal="center" vertical="center"/>
      <protection locked="0"/>
    </xf>
    <xf numFmtId="166" fontId="24" fillId="14" borderId="52" xfId="17" applyNumberFormat="1" applyFont="1" applyFill="1" applyBorder="1" applyAlignment="1" applyProtection="1">
      <alignment horizontal="center" vertical="center"/>
      <protection locked="0"/>
    </xf>
    <xf numFmtId="166" fontId="24" fillId="14" borderId="51" xfId="17" applyNumberFormat="1" applyFont="1" applyFill="1" applyBorder="1" applyAlignment="1" applyProtection="1">
      <alignment horizontal="center" vertical="center"/>
      <protection locked="0"/>
    </xf>
    <xf numFmtId="166" fontId="24" fillId="7" borderId="52" xfId="17" applyNumberFormat="1" applyFont="1" applyFill="1" applyBorder="1" applyAlignment="1" applyProtection="1">
      <alignment horizontal="left" vertical="center"/>
      <protection locked="0"/>
    </xf>
    <xf numFmtId="166" fontId="24" fillId="14" borderId="30" xfId="17" applyNumberFormat="1" applyFont="1" applyFill="1" applyBorder="1" applyAlignment="1" applyProtection="1">
      <alignment horizontal="center" vertical="center"/>
      <protection locked="0"/>
    </xf>
    <xf numFmtId="166" fontId="24" fillId="14" borderId="44" xfId="17" applyNumberFormat="1" applyFont="1" applyFill="1" applyBorder="1" applyAlignment="1" applyProtection="1">
      <alignment horizontal="center" vertical="center"/>
      <protection locked="0"/>
    </xf>
    <xf numFmtId="166" fontId="24" fillId="14" borderId="30" xfId="17" applyNumberFormat="1" applyFont="1" applyFill="1" applyBorder="1" applyAlignment="1" applyProtection="1">
      <alignment horizontal="left" vertical="center"/>
      <protection locked="0"/>
    </xf>
    <xf numFmtId="166" fontId="24" fillId="14" borderId="44" xfId="17" applyNumberFormat="1" applyFont="1" applyFill="1" applyBorder="1" applyAlignment="1" applyProtection="1">
      <alignment horizontal="left" vertical="center"/>
      <protection locked="0"/>
    </xf>
    <xf numFmtId="166" fontId="24" fillId="14" borderId="25" xfId="17" applyNumberFormat="1" applyFont="1" applyFill="1" applyBorder="1" applyAlignment="1" applyProtection="1">
      <alignment horizontal="center" vertical="center"/>
      <protection locked="0"/>
    </xf>
    <xf numFmtId="166" fontId="24" fillId="14" borderId="25" xfId="17" applyNumberFormat="1" applyFont="1" applyFill="1" applyBorder="1" applyAlignment="1" applyProtection="1">
      <alignment horizontal="left" vertical="center"/>
      <protection locked="0"/>
    </xf>
    <xf numFmtId="3" fontId="24" fillId="7" borderId="24" xfId="26" applyNumberFormat="1" applyFont="1" applyFill="1" applyBorder="1" applyAlignment="1" applyProtection="1">
      <alignment horizontal="center" vertical="center"/>
      <protection locked="0"/>
    </xf>
    <xf numFmtId="3" fontId="24" fillId="7" borderId="24" xfId="26" applyNumberFormat="1" applyFont="1" applyFill="1" applyBorder="1" applyAlignment="1" applyProtection="1">
      <alignment horizontal="left" vertical="center"/>
      <protection locked="0"/>
    </xf>
    <xf numFmtId="166" fontId="24" fillId="7" borderId="25" xfId="26" applyNumberFormat="1" applyFont="1" applyFill="1" applyBorder="1" applyAlignment="1" applyProtection="1">
      <alignment horizontal="center" vertical="center"/>
      <protection locked="0"/>
    </xf>
    <xf numFmtId="166" fontId="24" fillId="7" borderId="25" xfId="26" applyNumberFormat="1" applyFont="1" applyFill="1" applyBorder="1" applyAlignment="1" applyProtection="1">
      <alignment horizontal="left" vertical="center"/>
      <protection locked="0"/>
    </xf>
    <xf numFmtId="166" fontId="24" fillId="7" borderId="24" xfId="26" applyNumberFormat="1" applyFont="1" applyFill="1" applyBorder="1" applyAlignment="1" applyProtection="1">
      <alignment horizontal="center" vertical="center"/>
      <protection locked="0"/>
    </xf>
    <xf numFmtId="166" fontId="24" fillId="7" borderId="24" xfId="26" applyNumberFormat="1" applyFont="1" applyFill="1" applyBorder="1" applyAlignment="1" applyProtection="1">
      <alignment horizontal="left" vertical="center"/>
      <protection locked="0"/>
    </xf>
    <xf numFmtId="166" fontId="24" fillId="7" borderId="32" xfId="26" applyNumberFormat="1" applyFont="1" applyFill="1" applyBorder="1" applyAlignment="1" applyProtection="1">
      <alignment horizontal="center" vertical="center"/>
      <protection locked="0"/>
    </xf>
    <xf numFmtId="166" fontId="24" fillId="7" borderId="32" xfId="26" applyNumberFormat="1" applyFont="1" applyFill="1" applyBorder="1" applyAlignment="1" applyProtection="1">
      <alignment horizontal="left" vertical="center"/>
      <protection locked="0"/>
    </xf>
    <xf numFmtId="166" fontId="24" fillId="7" borderId="34" xfId="26" applyNumberFormat="1" applyFont="1" applyFill="1" applyBorder="1" applyAlignment="1" applyProtection="1">
      <alignment horizontal="center" vertical="center"/>
      <protection locked="0"/>
    </xf>
    <xf numFmtId="166" fontId="24" fillId="7" borderId="34" xfId="26" applyNumberFormat="1" applyFont="1" applyFill="1" applyBorder="1" applyAlignment="1" applyProtection="1">
      <alignment horizontal="left" vertical="center"/>
      <protection locked="0"/>
    </xf>
    <xf numFmtId="10" fontId="24" fillId="7" borderId="25" xfId="26" applyNumberFormat="1" applyFont="1" applyFill="1" applyBorder="1" applyAlignment="1" applyProtection="1">
      <alignment horizontal="center" vertical="center"/>
      <protection locked="0"/>
    </xf>
    <xf numFmtId="10" fontId="24" fillId="7" borderId="32" xfId="26" applyNumberFormat="1" applyFont="1" applyFill="1" applyBorder="1" applyAlignment="1" applyProtection="1">
      <alignment horizontal="center" vertical="center"/>
      <protection locked="0"/>
    </xf>
    <xf numFmtId="10" fontId="24" fillId="7" borderId="25" xfId="26" applyNumberFormat="1" applyFont="1" applyFill="1" applyBorder="1" applyAlignment="1" applyProtection="1">
      <alignment horizontal="left" vertical="center"/>
      <protection locked="0"/>
    </xf>
    <xf numFmtId="10" fontId="24" fillId="7" borderId="32" xfId="26" applyNumberFormat="1" applyFont="1" applyFill="1" applyBorder="1" applyAlignment="1" applyProtection="1">
      <alignment horizontal="left" vertical="center"/>
      <protection locked="0"/>
    </xf>
    <xf numFmtId="10" fontId="24" fillId="7" borderId="24" xfId="26" applyNumberFormat="1" applyFont="1" applyFill="1" applyBorder="1" applyAlignment="1" applyProtection="1">
      <alignment horizontal="center" vertical="center"/>
      <protection locked="0"/>
    </xf>
    <xf numFmtId="10" fontId="24" fillId="7" borderId="34" xfId="26" applyNumberFormat="1" applyFont="1" applyFill="1" applyBorder="1" applyAlignment="1" applyProtection="1">
      <alignment horizontal="center" vertical="center"/>
      <protection locked="0"/>
    </xf>
    <xf numFmtId="10" fontId="24" fillId="7" borderId="24" xfId="26" applyNumberFormat="1" applyFont="1" applyFill="1" applyBorder="1" applyAlignment="1" applyProtection="1">
      <alignment horizontal="left" vertical="center"/>
      <protection locked="0"/>
    </xf>
    <xf numFmtId="10" fontId="24" fillId="7" borderId="34" xfId="26" applyNumberFormat="1" applyFont="1" applyFill="1" applyBorder="1" applyAlignment="1" applyProtection="1">
      <alignment horizontal="left" vertical="center"/>
      <protection locked="0"/>
    </xf>
    <xf numFmtId="4" fontId="24" fillId="7" borderId="25" xfId="26" applyNumberFormat="1" applyFont="1" applyFill="1" applyBorder="1" applyAlignment="1" applyProtection="1">
      <alignment horizontal="center" vertical="center"/>
      <protection locked="0"/>
    </xf>
    <xf numFmtId="4" fontId="24" fillId="7" borderId="32" xfId="26" applyNumberFormat="1" applyFont="1" applyFill="1" applyBorder="1" applyAlignment="1" applyProtection="1">
      <alignment horizontal="center" vertical="center"/>
      <protection locked="0"/>
    </xf>
    <xf numFmtId="4" fontId="24" fillId="7" borderId="25" xfId="26" applyNumberFormat="1" applyFont="1" applyFill="1" applyBorder="1" applyAlignment="1" applyProtection="1">
      <alignment horizontal="left" vertical="center"/>
      <protection locked="0"/>
    </xf>
    <xf numFmtId="4" fontId="24" fillId="7" borderId="32" xfId="26" applyNumberFormat="1" applyFont="1" applyFill="1" applyBorder="1" applyAlignment="1" applyProtection="1">
      <alignment horizontal="left" vertical="center"/>
      <protection locked="0"/>
    </xf>
    <xf numFmtId="4" fontId="24" fillId="7" borderId="24" xfId="26" applyNumberFormat="1" applyFont="1" applyFill="1" applyBorder="1" applyAlignment="1" applyProtection="1">
      <alignment horizontal="center" vertical="center"/>
      <protection locked="0"/>
    </xf>
    <xf numFmtId="4" fontId="24" fillId="7" borderId="34" xfId="26" applyNumberFormat="1" applyFont="1" applyFill="1" applyBorder="1" applyAlignment="1" applyProtection="1">
      <alignment horizontal="center" vertical="center"/>
      <protection locked="0"/>
    </xf>
    <xf numFmtId="4" fontId="24" fillId="7" borderId="24" xfId="26" applyNumberFormat="1" applyFont="1" applyFill="1" applyBorder="1" applyAlignment="1" applyProtection="1">
      <alignment horizontal="left" vertical="center"/>
      <protection locked="0"/>
    </xf>
    <xf numFmtId="4" fontId="24" fillId="7" borderId="34" xfId="26" applyNumberFormat="1" applyFont="1" applyFill="1" applyBorder="1" applyAlignment="1" applyProtection="1">
      <alignment horizontal="left" vertical="center"/>
      <protection locked="0"/>
    </xf>
    <xf numFmtId="10" fontId="24" fillId="7" borderId="30" xfId="26" applyNumberFormat="1" applyFont="1" applyFill="1" applyBorder="1" applyAlignment="1" applyProtection="1">
      <alignment horizontal="center" vertical="center"/>
      <protection locked="0"/>
    </xf>
    <xf numFmtId="10" fontId="24" fillId="7" borderId="44" xfId="26" applyNumberFormat="1" applyFont="1" applyFill="1" applyBorder="1" applyAlignment="1" applyProtection="1">
      <alignment horizontal="center" vertical="center"/>
      <protection locked="0"/>
    </xf>
    <xf numFmtId="10" fontId="24" fillId="7" borderId="30" xfId="26" applyNumberFormat="1" applyFont="1" applyFill="1" applyBorder="1" applyAlignment="1" applyProtection="1">
      <alignment horizontal="left" vertical="center"/>
      <protection locked="0"/>
    </xf>
    <xf numFmtId="10" fontId="24" fillId="7" borderId="44" xfId="26" applyNumberFormat="1" applyFont="1" applyFill="1" applyBorder="1" applyAlignment="1" applyProtection="1">
      <alignment horizontal="left" vertical="center"/>
      <protection locked="0"/>
    </xf>
    <xf numFmtId="166" fontId="24" fillId="7" borderId="30" xfId="26" applyNumberFormat="1" applyFont="1" applyFill="1" applyBorder="1" applyAlignment="1" applyProtection="1">
      <alignment horizontal="center" vertical="center"/>
      <protection locked="0"/>
    </xf>
    <xf numFmtId="166" fontId="24" fillId="14" borderId="30" xfId="26" applyNumberFormat="1" applyFont="1" applyFill="1" applyBorder="1" applyAlignment="1" applyProtection="1">
      <alignment horizontal="center" vertical="center"/>
      <protection locked="0"/>
    </xf>
    <xf numFmtId="166" fontId="24" fillId="14" borderId="44" xfId="26" applyNumberFormat="1" applyFont="1" applyFill="1" applyBorder="1" applyAlignment="1" applyProtection="1">
      <alignment horizontal="center" vertical="center"/>
      <protection locked="0"/>
    </xf>
    <xf numFmtId="166" fontId="24" fillId="7" borderId="30" xfId="26" applyNumberFormat="1" applyFont="1" applyFill="1" applyBorder="1" applyAlignment="1" applyProtection="1">
      <alignment horizontal="left" vertical="center"/>
      <protection locked="0"/>
    </xf>
    <xf numFmtId="166" fontId="24" fillId="14" borderId="25" xfId="26" applyNumberFormat="1" applyFont="1" applyFill="1" applyBorder="1" applyAlignment="1" applyProtection="1">
      <alignment horizontal="center" vertical="center"/>
      <protection locked="0"/>
    </xf>
    <xf numFmtId="166" fontId="24" fillId="14" borderId="32" xfId="26" applyNumberFormat="1" applyFont="1" applyFill="1" applyBorder="1" applyAlignment="1" applyProtection="1">
      <alignment horizontal="center" vertical="center"/>
      <protection locked="0"/>
    </xf>
    <xf numFmtId="166" fontId="24" fillId="7" borderId="44" xfId="26" applyNumberFormat="1" applyFont="1" applyFill="1" applyBorder="1" applyAlignment="1" applyProtection="1">
      <alignment horizontal="center" vertical="center"/>
      <protection locked="0"/>
    </xf>
    <xf numFmtId="166" fontId="24" fillId="7" borderId="44" xfId="26" applyNumberFormat="1" applyFont="1" applyFill="1" applyBorder="1" applyAlignment="1" applyProtection="1">
      <alignment horizontal="left" vertical="center"/>
      <protection locked="0"/>
    </xf>
    <xf numFmtId="10" fontId="24" fillId="7" borderId="52" xfId="26" applyNumberFormat="1" applyFont="1" applyFill="1" applyBorder="1" applyAlignment="1" applyProtection="1">
      <alignment horizontal="center" vertical="center"/>
      <protection locked="0"/>
    </xf>
    <xf numFmtId="10" fontId="24" fillId="7" borderId="51" xfId="26" applyNumberFormat="1" applyFont="1" applyFill="1" applyBorder="1" applyAlignment="1" applyProtection="1">
      <alignment horizontal="center" vertical="center"/>
      <protection locked="0"/>
    </xf>
    <xf numFmtId="10" fontId="24" fillId="7" borderId="52" xfId="26" applyNumberFormat="1" applyFont="1" applyFill="1" applyBorder="1" applyAlignment="1" applyProtection="1">
      <alignment horizontal="left" vertical="center"/>
      <protection locked="0"/>
    </xf>
    <xf numFmtId="10" fontId="24" fillId="7" borderId="51" xfId="26" applyNumberFormat="1" applyFont="1" applyFill="1" applyBorder="1" applyAlignment="1" applyProtection="1">
      <alignment horizontal="left" vertical="center"/>
      <protection locked="0"/>
    </xf>
    <xf numFmtId="166" fontId="24" fillId="14" borderId="24" xfId="26" applyNumberFormat="1" applyFont="1" applyFill="1" applyBorder="1" applyAlignment="1" applyProtection="1">
      <alignment horizontal="center" vertical="center"/>
      <protection locked="0"/>
    </xf>
    <xf numFmtId="166" fontId="24" fillId="14" borderId="34" xfId="26" applyNumberFormat="1" applyFont="1" applyFill="1" applyBorder="1" applyAlignment="1" applyProtection="1">
      <alignment horizontal="center" vertical="center"/>
      <protection locked="0"/>
    </xf>
    <xf numFmtId="166" fontId="24" fillId="14" borderId="24" xfId="26" applyNumberFormat="1" applyFont="1" applyFill="1" applyBorder="1" applyAlignment="1" applyProtection="1">
      <alignment horizontal="left" vertical="center"/>
      <protection locked="0"/>
    </xf>
    <xf numFmtId="166" fontId="24" fillId="14" borderId="34" xfId="26" applyNumberFormat="1" applyFont="1" applyFill="1" applyBorder="1" applyAlignment="1" applyProtection="1">
      <alignment horizontal="left" vertical="center"/>
      <protection locked="0"/>
    </xf>
    <xf numFmtId="10" fontId="24" fillId="7" borderId="44" xfId="1" applyNumberFormat="1" applyFont="1" applyFill="1" applyBorder="1" applyAlignment="1" applyProtection="1">
      <alignment horizontal="center" vertical="center" wrapText="1"/>
      <protection locked="0"/>
    </xf>
    <xf numFmtId="10" fontId="24" fillId="7" borderId="32" xfId="1" applyNumberFormat="1" applyFont="1" applyFill="1" applyBorder="1" applyAlignment="1" applyProtection="1">
      <alignment horizontal="center" vertical="center" wrapText="1"/>
      <protection locked="0"/>
    </xf>
    <xf numFmtId="10" fontId="24" fillId="7" borderId="34" xfId="1" applyNumberFormat="1" applyFont="1" applyFill="1" applyBorder="1" applyAlignment="1" applyProtection="1">
      <alignment horizontal="center" vertical="center" wrapText="1"/>
      <protection locked="0"/>
    </xf>
    <xf numFmtId="166" fontId="24" fillId="7" borderId="52" xfId="26" applyNumberFormat="1" applyFont="1" applyFill="1" applyBorder="1" applyAlignment="1" applyProtection="1">
      <alignment horizontal="left" vertical="center" wrapText="1"/>
      <protection locked="0"/>
    </xf>
    <xf numFmtId="166" fontId="24" fillId="7" borderId="51" xfId="26" applyNumberFormat="1" applyFont="1" applyFill="1" applyBorder="1" applyAlignment="1" applyProtection="1">
      <alignment horizontal="left" vertical="center" wrapText="1"/>
      <protection locked="0"/>
    </xf>
    <xf numFmtId="3" fontId="24" fillId="7" borderId="25" xfId="26" applyNumberFormat="1" applyFont="1" applyFill="1" applyBorder="1" applyAlignment="1" applyProtection="1">
      <alignment horizontal="center" vertical="center" wrapText="1"/>
      <protection locked="0"/>
    </xf>
    <xf numFmtId="3" fontId="24" fillId="7" borderId="32" xfId="26" applyNumberFormat="1" applyFont="1" applyFill="1" applyBorder="1" applyAlignment="1" applyProtection="1">
      <alignment horizontal="center" vertical="center" wrapText="1"/>
      <protection locked="0"/>
    </xf>
    <xf numFmtId="3" fontId="24" fillId="7" borderId="24" xfId="26" applyNumberFormat="1" applyFont="1" applyFill="1" applyBorder="1" applyAlignment="1" applyProtection="1">
      <alignment horizontal="center" vertical="center" wrapText="1"/>
      <protection locked="0"/>
    </xf>
    <xf numFmtId="3" fontId="24" fillId="7" borderId="34" xfId="26" applyNumberFormat="1" applyFont="1" applyFill="1" applyBorder="1" applyAlignment="1" applyProtection="1">
      <alignment horizontal="center" vertical="center" wrapText="1"/>
      <protection locked="0"/>
    </xf>
    <xf numFmtId="3" fontId="24" fillId="7" borderId="30" xfId="26" applyNumberFormat="1" applyFont="1" applyFill="1" applyBorder="1" applyAlignment="1" applyProtection="1">
      <alignment horizontal="left" vertical="center" wrapText="1"/>
      <protection locked="0"/>
    </xf>
    <xf numFmtId="3" fontId="24" fillId="7" borderId="44" xfId="26" applyNumberFormat="1" applyFont="1" applyFill="1" applyBorder="1" applyAlignment="1" applyProtection="1">
      <alignment horizontal="left" vertical="center" wrapText="1"/>
      <protection locked="0"/>
    </xf>
    <xf numFmtId="3" fontId="24" fillId="7" borderId="25" xfId="26" applyNumberFormat="1" applyFont="1" applyFill="1" applyBorder="1" applyAlignment="1" applyProtection="1">
      <alignment horizontal="left" vertical="center" wrapText="1"/>
      <protection locked="0"/>
    </xf>
    <xf numFmtId="3" fontId="24" fillId="7" borderId="32" xfId="26" applyNumberFormat="1" applyFont="1" applyFill="1" applyBorder="1" applyAlignment="1" applyProtection="1">
      <alignment horizontal="left" vertical="center" wrapText="1"/>
      <protection locked="0"/>
    </xf>
    <xf numFmtId="3" fontId="24" fillId="7" borderId="24" xfId="26" applyNumberFormat="1" applyFont="1" applyFill="1" applyBorder="1" applyAlignment="1" applyProtection="1">
      <alignment horizontal="left" vertical="center" wrapText="1"/>
      <protection locked="0"/>
    </xf>
    <xf numFmtId="3" fontId="24" fillId="7" borderId="34" xfId="26" applyNumberFormat="1" applyFont="1" applyFill="1" applyBorder="1" applyAlignment="1" applyProtection="1">
      <alignment horizontal="left" vertical="center" wrapText="1"/>
      <protection locked="0"/>
    </xf>
    <xf numFmtId="166" fontId="24" fillId="18" borderId="44" xfId="0" applyNumberFormat="1" applyFont="1" applyFill="1" applyBorder="1" applyAlignment="1" applyProtection="1">
      <alignment horizontal="left" vertical="center" wrapText="1"/>
      <protection locked="0"/>
    </xf>
    <xf numFmtId="166" fontId="24" fillId="18" borderId="32" xfId="0" applyNumberFormat="1" applyFont="1" applyFill="1" applyBorder="1" applyAlignment="1" applyProtection="1">
      <alignment horizontal="center" vertical="center"/>
      <protection locked="0"/>
    </xf>
    <xf numFmtId="166" fontId="24" fillId="18" borderId="32" xfId="0" applyNumberFormat="1" applyFont="1" applyFill="1" applyBorder="1" applyAlignment="1" applyProtection="1">
      <alignment horizontal="left" vertical="center"/>
      <protection locked="0"/>
    </xf>
    <xf numFmtId="166" fontId="24" fillId="18" borderId="34" xfId="0" applyNumberFormat="1" applyFont="1" applyFill="1" applyBorder="1" applyAlignment="1" applyProtection="1">
      <alignment horizontal="left" vertical="center"/>
      <protection locked="0"/>
    </xf>
    <xf numFmtId="166" fontId="24" fillId="18" borderId="52" xfId="0" applyNumberFormat="1" applyFont="1" applyFill="1" applyBorder="1" applyAlignment="1" applyProtection="1">
      <alignment horizontal="left" vertical="center" wrapText="1"/>
      <protection locked="0"/>
    </xf>
    <xf numFmtId="166" fontId="24" fillId="18" borderId="30" xfId="0" applyNumberFormat="1" applyFont="1" applyFill="1" applyBorder="1" applyAlignment="1" applyProtection="1">
      <alignment horizontal="center" vertical="center" wrapText="1"/>
      <protection locked="0"/>
    </xf>
    <xf numFmtId="166" fontId="24" fillId="18" borderId="30" xfId="0" applyNumberFormat="1" applyFont="1" applyFill="1" applyBorder="1" applyAlignment="1" applyProtection="1">
      <alignment horizontal="left" vertical="center" wrapText="1"/>
      <protection locked="0"/>
    </xf>
    <xf numFmtId="166" fontId="24" fillId="18" borderId="25" xfId="0" applyNumberFormat="1" applyFont="1" applyFill="1" applyBorder="1" applyAlignment="1" applyProtection="1">
      <alignment horizontal="center" vertical="center" wrapText="1"/>
      <protection locked="0"/>
    </xf>
    <xf numFmtId="166" fontId="24" fillId="18" borderId="32" xfId="0" applyNumberFormat="1" applyFont="1" applyFill="1" applyBorder="1" applyAlignment="1" applyProtection="1">
      <alignment horizontal="center" vertical="center" wrapText="1"/>
      <protection locked="0"/>
    </xf>
    <xf numFmtId="166" fontId="24" fillId="18" borderId="25" xfId="0" applyNumberFormat="1" applyFont="1" applyFill="1" applyBorder="1" applyAlignment="1" applyProtection="1">
      <alignment horizontal="left" vertical="center" wrapText="1"/>
      <protection locked="0"/>
    </xf>
    <xf numFmtId="166" fontId="24" fillId="18" borderId="32" xfId="0" applyNumberFormat="1" applyFont="1" applyFill="1" applyBorder="1" applyAlignment="1" applyProtection="1">
      <alignment horizontal="left" vertical="center" wrapText="1"/>
      <protection locked="0"/>
    </xf>
    <xf numFmtId="166" fontId="24" fillId="18" borderId="34" xfId="0" applyNumberFormat="1" applyFont="1" applyFill="1" applyBorder="1" applyAlignment="1" applyProtection="1">
      <alignment horizontal="center" vertical="center" wrapText="1"/>
      <protection locked="0"/>
    </xf>
    <xf numFmtId="166" fontId="24" fillId="18" borderId="24" xfId="0" applyNumberFormat="1" applyFont="1" applyFill="1" applyBorder="1" applyAlignment="1" applyProtection="1">
      <alignment horizontal="left" vertical="center" wrapText="1"/>
      <protection locked="0"/>
    </xf>
    <xf numFmtId="166" fontId="24" fillId="18" borderId="34" xfId="0" applyNumberFormat="1" applyFont="1" applyFill="1" applyBorder="1" applyAlignment="1" applyProtection="1">
      <alignment horizontal="left" vertical="center" wrapText="1"/>
      <protection locked="0"/>
    </xf>
    <xf numFmtId="10" fontId="24" fillId="18" borderId="44" xfId="0" applyNumberFormat="1" applyFont="1" applyFill="1" applyBorder="1" applyAlignment="1" applyProtection="1">
      <alignment horizontal="center" vertical="center"/>
      <protection locked="0"/>
    </xf>
    <xf numFmtId="10" fontId="24" fillId="18" borderId="44" xfId="0" applyNumberFormat="1" applyFont="1" applyFill="1" applyBorder="1" applyAlignment="1" applyProtection="1">
      <alignment horizontal="left" vertical="center"/>
      <protection locked="0"/>
    </xf>
    <xf numFmtId="10" fontId="24" fillId="18" borderId="32" xfId="0" applyNumberFormat="1" applyFont="1" applyFill="1" applyBorder="1" applyAlignment="1" applyProtection="1">
      <alignment horizontal="center" vertical="center"/>
      <protection locked="0"/>
    </xf>
    <xf numFmtId="10" fontId="24" fillId="18" borderId="32" xfId="0" applyNumberFormat="1" applyFont="1" applyFill="1" applyBorder="1" applyAlignment="1" applyProtection="1">
      <alignment horizontal="left" vertical="center"/>
      <protection locked="0"/>
    </xf>
    <xf numFmtId="10" fontId="24" fillId="18" borderId="24" xfId="0" applyNumberFormat="1" applyFont="1" applyFill="1" applyBorder="1" applyAlignment="1" applyProtection="1">
      <alignment horizontal="center" vertical="center"/>
      <protection locked="0"/>
    </xf>
    <xf numFmtId="10" fontId="24" fillId="18" borderId="34" xfId="0" applyNumberFormat="1" applyFont="1" applyFill="1" applyBorder="1" applyAlignment="1" applyProtection="1">
      <alignment horizontal="center" vertical="center"/>
      <protection locked="0"/>
    </xf>
    <xf numFmtId="10" fontId="24" fillId="18" borderId="24" xfId="0" applyNumberFormat="1" applyFont="1" applyFill="1" applyBorder="1" applyAlignment="1" applyProtection="1">
      <alignment horizontal="left" vertical="center"/>
      <protection locked="0"/>
    </xf>
    <xf numFmtId="10" fontId="24" fillId="18" borderId="34" xfId="0" applyNumberFormat="1" applyFont="1" applyFill="1" applyBorder="1" applyAlignment="1" applyProtection="1">
      <alignment horizontal="left" vertical="center"/>
      <protection locked="0"/>
    </xf>
    <xf numFmtId="10" fontId="24" fillId="18" borderId="25" xfId="0" applyNumberFormat="1" applyFont="1" applyFill="1" applyBorder="1" applyAlignment="1" applyProtection="1">
      <alignment horizontal="center" vertical="center" wrapText="1"/>
      <protection locked="0"/>
    </xf>
    <xf numFmtId="10" fontId="24" fillId="18" borderId="32" xfId="0" applyNumberFormat="1" applyFont="1" applyFill="1" applyBorder="1" applyAlignment="1" applyProtection="1">
      <alignment horizontal="center" vertical="center" wrapText="1"/>
      <protection locked="0"/>
    </xf>
    <xf numFmtId="10" fontId="24" fillId="18" borderId="52" xfId="0" applyNumberFormat="1" applyFont="1" applyFill="1" applyBorder="1" applyAlignment="1" applyProtection="1">
      <alignment horizontal="center" vertical="center" wrapText="1"/>
      <protection locked="0"/>
    </xf>
    <xf numFmtId="10" fontId="24" fillId="18" borderId="51" xfId="0" applyNumberFormat="1" applyFont="1" applyFill="1" applyBorder="1" applyAlignment="1" applyProtection="1">
      <alignment horizontal="center" vertical="center" wrapText="1"/>
      <protection locked="0"/>
    </xf>
    <xf numFmtId="10" fontId="24" fillId="18" borderId="30" xfId="0" applyNumberFormat="1" applyFont="1" applyFill="1" applyBorder="1" applyAlignment="1" applyProtection="1">
      <alignment horizontal="center" vertical="center" wrapText="1"/>
      <protection locked="0"/>
    </xf>
    <xf numFmtId="10" fontId="24" fillId="7" borderId="34" xfId="0" applyNumberFormat="1" applyFont="1" applyFill="1" applyBorder="1" applyAlignment="1" applyProtection="1">
      <alignment horizontal="center" vertical="center" wrapText="1"/>
      <protection locked="0"/>
    </xf>
    <xf numFmtId="166" fontId="24" fillId="18" borderId="30" xfId="0" applyNumberFormat="1" applyFont="1" applyFill="1" applyBorder="1" applyAlignment="1" applyProtection="1">
      <alignment horizontal="center" vertical="center"/>
      <protection locked="0"/>
    </xf>
    <xf numFmtId="166" fontId="24" fillId="18" borderId="25" xfId="0" applyNumberFormat="1" applyFont="1" applyFill="1" applyBorder="1" applyAlignment="1" applyProtection="1">
      <alignment horizontal="center" vertical="center"/>
      <protection locked="0"/>
    </xf>
    <xf numFmtId="166" fontId="24" fillId="18" borderId="44" xfId="0" applyNumberFormat="1" applyFont="1" applyFill="1" applyBorder="1" applyAlignment="1" applyProtection="1">
      <alignment horizontal="center" vertical="center"/>
      <protection locked="0"/>
    </xf>
    <xf numFmtId="166" fontId="24" fillId="24" borderId="25" xfId="0" applyNumberFormat="1" applyFont="1" applyFill="1" applyBorder="1" applyAlignment="1" applyProtection="1">
      <alignment horizontal="center" vertical="center"/>
      <protection locked="0"/>
    </xf>
    <xf numFmtId="166" fontId="24" fillId="24" borderId="32" xfId="0" applyNumberFormat="1" applyFont="1" applyFill="1" applyBorder="1" applyAlignment="1" applyProtection="1">
      <alignment horizontal="center" vertical="center"/>
      <protection locked="0"/>
    </xf>
    <xf numFmtId="166" fontId="24" fillId="18" borderId="30" xfId="0" applyNumberFormat="1" applyFont="1" applyFill="1" applyBorder="1" applyAlignment="1" applyProtection="1">
      <alignment horizontal="left" vertical="top"/>
      <protection locked="0"/>
    </xf>
    <xf numFmtId="166" fontId="24" fillId="18" borderId="44" xfId="0" applyNumberFormat="1" applyFont="1" applyFill="1" applyBorder="1" applyAlignment="1" applyProtection="1">
      <alignment horizontal="left" vertical="top"/>
      <protection locked="0"/>
    </xf>
    <xf numFmtId="166" fontId="24" fillId="18" borderId="25" xfId="0" applyNumberFormat="1" applyFont="1" applyFill="1" applyBorder="1" applyAlignment="1" applyProtection="1">
      <alignment horizontal="left" vertical="top"/>
      <protection locked="0"/>
    </xf>
    <xf numFmtId="166" fontId="24" fillId="18" borderId="32" xfId="0" applyNumberFormat="1" applyFont="1" applyFill="1" applyBorder="1" applyAlignment="1" applyProtection="1">
      <alignment horizontal="left" vertical="top"/>
      <protection locked="0"/>
    </xf>
    <xf numFmtId="166" fontId="24" fillId="18" borderId="24" xfId="0" applyNumberFormat="1" applyFont="1" applyFill="1" applyBorder="1" applyAlignment="1" applyProtection="1">
      <alignment horizontal="left" vertical="top"/>
      <protection locked="0"/>
    </xf>
    <xf numFmtId="166" fontId="24" fillId="18" borderId="34" xfId="0" applyNumberFormat="1" applyFont="1" applyFill="1" applyBorder="1" applyAlignment="1" applyProtection="1">
      <alignment horizontal="left" vertical="top"/>
      <protection locked="0"/>
    </xf>
    <xf numFmtId="166" fontId="24" fillId="18" borderId="30" xfId="0" applyNumberFormat="1" applyFont="1" applyFill="1" applyBorder="1" applyAlignment="1" applyProtection="1">
      <alignment horizontal="left" vertical="center"/>
      <protection locked="0"/>
    </xf>
    <xf numFmtId="166" fontId="24" fillId="18" borderId="44" xfId="0" applyNumberFormat="1" applyFont="1" applyFill="1" applyBorder="1" applyAlignment="1" applyProtection="1">
      <alignment horizontal="left" vertical="center"/>
      <protection locked="0"/>
    </xf>
    <xf numFmtId="166" fontId="24" fillId="18" borderId="25" xfId="0" applyNumberFormat="1" applyFont="1" applyFill="1" applyBorder="1" applyAlignment="1" applyProtection="1">
      <alignment horizontal="left" vertical="center"/>
      <protection locked="0"/>
    </xf>
    <xf numFmtId="166" fontId="24" fillId="18" borderId="24" xfId="0" applyNumberFormat="1" applyFont="1" applyFill="1" applyBorder="1" applyAlignment="1" applyProtection="1">
      <alignment horizontal="left" vertical="center"/>
      <protection locked="0"/>
    </xf>
    <xf numFmtId="166" fontId="24" fillId="18" borderId="147" xfId="0" applyNumberFormat="1" applyFont="1" applyFill="1" applyBorder="1" applyAlignment="1" applyProtection="1">
      <alignment horizontal="left" vertical="center"/>
      <protection locked="0"/>
    </xf>
    <xf numFmtId="166" fontId="24" fillId="18" borderId="46" xfId="0" applyNumberFormat="1" applyFont="1" applyFill="1" applyBorder="1" applyAlignment="1" applyProtection="1">
      <alignment horizontal="left" vertical="center"/>
      <protection locked="0"/>
    </xf>
    <xf numFmtId="4" fontId="24" fillId="18" borderId="52" xfId="0" applyNumberFormat="1" applyFont="1" applyFill="1" applyBorder="1" applyAlignment="1" applyProtection="1">
      <alignment horizontal="center" vertical="center"/>
      <protection locked="0"/>
    </xf>
    <xf numFmtId="4" fontId="24" fillId="18" borderId="51" xfId="0" applyNumberFormat="1" applyFont="1" applyFill="1" applyBorder="1" applyAlignment="1" applyProtection="1">
      <alignment horizontal="center" vertical="center"/>
      <protection locked="0"/>
    </xf>
    <xf numFmtId="4" fontId="24" fillId="18" borderId="30" xfId="0" applyNumberFormat="1" applyFont="1" applyFill="1" applyBorder="1" applyAlignment="1" applyProtection="1">
      <alignment horizontal="center" vertical="center"/>
      <protection locked="0"/>
    </xf>
    <xf numFmtId="4" fontId="24" fillId="18" borderId="44" xfId="0" applyNumberFormat="1" applyFont="1" applyFill="1" applyBorder="1" applyAlignment="1" applyProtection="1">
      <alignment horizontal="center" vertical="center"/>
      <protection locked="0"/>
    </xf>
    <xf numFmtId="4" fontId="24" fillId="18" borderId="24" xfId="0" applyNumberFormat="1" applyFont="1" applyFill="1" applyBorder="1" applyAlignment="1" applyProtection="1">
      <alignment horizontal="center" vertical="center"/>
      <protection locked="0"/>
    </xf>
    <xf numFmtId="4" fontId="24" fillId="18" borderId="34" xfId="0" applyNumberFormat="1" applyFont="1" applyFill="1" applyBorder="1" applyAlignment="1" applyProtection="1">
      <alignment horizontal="center" vertical="center"/>
      <protection locked="0"/>
    </xf>
    <xf numFmtId="10" fontId="24" fillId="7" borderId="30" xfId="12" applyNumberFormat="1" applyFont="1" applyFill="1" applyBorder="1" applyAlignment="1" applyProtection="1">
      <alignment horizontal="center" vertical="center"/>
      <protection locked="0"/>
    </xf>
    <xf numFmtId="10" fontId="24" fillId="7" borderId="44" xfId="12" applyNumberFormat="1" applyFont="1" applyFill="1" applyBorder="1" applyAlignment="1" applyProtection="1">
      <alignment horizontal="center" vertical="center"/>
      <protection locked="0"/>
    </xf>
    <xf numFmtId="10" fontId="24" fillId="7" borderId="30" xfId="12" applyNumberFormat="1" applyFont="1" applyFill="1" applyBorder="1" applyAlignment="1" applyProtection="1">
      <alignment horizontal="left" vertical="center"/>
      <protection locked="0"/>
    </xf>
    <xf numFmtId="10" fontId="24" fillId="7" borderId="44" xfId="12" applyNumberFormat="1" applyFont="1" applyFill="1" applyBorder="1" applyAlignment="1" applyProtection="1">
      <alignment horizontal="left" vertical="center"/>
      <protection locked="0"/>
    </xf>
    <xf numFmtId="4" fontId="24" fillId="7" borderId="25" xfId="12" applyNumberFormat="1" applyFont="1" applyFill="1" applyBorder="1" applyAlignment="1" applyProtection="1">
      <alignment horizontal="center" vertical="center"/>
      <protection locked="0"/>
    </xf>
    <xf numFmtId="4" fontId="24" fillId="7" borderId="32" xfId="12" applyNumberFormat="1" applyFont="1" applyFill="1" applyBorder="1" applyAlignment="1" applyProtection="1">
      <alignment horizontal="center" vertical="center"/>
      <protection locked="0"/>
    </xf>
    <xf numFmtId="4" fontId="24" fillId="7" borderId="25" xfId="12" applyNumberFormat="1" applyFont="1" applyFill="1" applyBorder="1" applyAlignment="1" applyProtection="1">
      <alignment horizontal="left" vertical="center"/>
      <protection locked="0"/>
    </xf>
    <xf numFmtId="4" fontId="24" fillId="7" borderId="32" xfId="12" applyNumberFormat="1" applyFont="1" applyFill="1" applyBorder="1" applyAlignment="1" applyProtection="1">
      <alignment horizontal="left" vertical="center"/>
      <protection locked="0"/>
    </xf>
    <xf numFmtId="10" fontId="24" fillId="7" borderId="25" xfId="12" applyNumberFormat="1" applyFont="1" applyFill="1" applyBorder="1" applyAlignment="1" applyProtection="1">
      <alignment horizontal="center" vertical="center"/>
      <protection locked="0"/>
    </xf>
    <xf numFmtId="10" fontId="24" fillId="7" borderId="32" xfId="12" applyNumberFormat="1" applyFont="1" applyFill="1" applyBorder="1" applyAlignment="1" applyProtection="1">
      <alignment horizontal="center" vertical="center"/>
      <protection locked="0"/>
    </xf>
    <xf numFmtId="10" fontId="24" fillId="7" borderId="25" xfId="12" applyNumberFormat="1" applyFont="1" applyFill="1" applyBorder="1" applyAlignment="1" applyProtection="1">
      <alignment horizontal="left" vertical="center"/>
      <protection locked="0"/>
    </xf>
    <xf numFmtId="10" fontId="24" fillId="7" borderId="32" xfId="12" applyNumberFormat="1" applyFont="1" applyFill="1" applyBorder="1" applyAlignment="1" applyProtection="1">
      <alignment horizontal="left" vertical="center"/>
      <protection locked="0"/>
    </xf>
    <xf numFmtId="49" fontId="24" fillId="7" borderId="25" xfId="12" applyNumberFormat="1" applyFont="1" applyFill="1" applyBorder="1" applyAlignment="1" applyProtection="1">
      <alignment horizontal="center" vertical="center"/>
      <protection locked="0"/>
    </xf>
    <xf numFmtId="49" fontId="24" fillId="7" borderId="32" xfId="12" applyNumberFormat="1" applyFont="1" applyFill="1" applyBorder="1" applyAlignment="1" applyProtection="1">
      <alignment horizontal="center" vertical="center"/>
      <protection locked="0"/>
    </xf>
    <xf numFmtId="49" fontId="24" fillId="7" borderId="25" xfId="12" applyNumberFormat="1" applyFont="1" applyFill="1" applyBorder="1" applyAlignment="1" applyProtection="1">
      <alignment horizontal="left" vertical="center"/>
      <protection locked="0"/>
    </xf>
    <xf numFmtId="49" fontId="24" fillId="7" borderId="32" xfId="12" applyNumberFormat="1" applyFont="1" applyFill="1" applyBorder="1" applyAlignment="1" applyProtection="1">
      <alignment horizontal="left" vertical="center"/>
      <protection locked="0"/>
    </xf>
    <xf numFmtId="4" fontId="24" fillId="7" borderId="24" xfId="12" applyNumberFormat="1" applyFont="1" applyFill="1" applyBorder="1" applyAlignment="1" applyProtection="1">
      <alignment horizontal="center" vertical="center"/>
      <protection locked="0"/>
    </xf>
    <xf numFmtId="4" fontId="24" fillId="7" borderId="34" xfId="12" applyNumberFormat="1" applyFont="1" applyFill="1" applyBorder="1" applyAlignment="1" applyProtection="1">
      <alignment horizontal="center" vertical="center"/>
      <protection locked="0"/>
    </xf>
    <xf numFmtId="4" fontId="24" fillId="7" borderId="24" xfId="12" applyNumberFormat="1" applyFont="1" applyFill="1" applyBorder="1" applyAlignment="1" applyProtection="1">
      <alignment horizontal="left" vertical="center"/>
      <protection locked="0"/>
    </xf>
    <xf numFmtId="4" fontId="24" fillId="7" borderId="34" xfId="12" applyNumberFormat="1" applyFont="1" applyFill="1" applyBorder="1" applyAlignment="1" applyProtection="1">
      <alignment horizontal="left" vertical="center"/>
      <protection locked="0"/>
    </xf>
    <xf numFmtId="166" fontId="24" fillId="7" borderId="30" xfId="12" applyNumberFormat="1" applyFont="1" applyFill="1" applyBorder="1" applyAlignment="1" applyProtection="1">
      <alignment horizontal="left" vertical="center"/>
      <protection locked="0"/>
    </xf>
    <xf numFmtId="166" fontId="24" fillId="7" borderId="44" xfId="12" applyNumberFormat="1" applyFont="1" applyFill="1" applyBorder="1" applyAlignment="1" applyProtection="1">
      <alignment horizontal="left" vertical="center"/>
      <protection locked="0"/>
    </xf>
    <xf numFmtId="166" fontId="24" fillId="7" borderId="25" xfId="12" applyNumberFormat="1" applyFont="1" applyFill="1" applyBorder="1" applyAlignment="1" applyProtection="1">
      <alignment horizontal="left" vertical="center"/>
      <protection locked="0"/>
    </xf>
    <xf numFmtId="166" fontId="24" fillId="7" borderId="32" xfId="12" applyNumberFormat="1" applyFont="1" applyFill="1" applyBorder="1" applyAlignment="1" applyProtection="1">
      <alignment horizontal="left" vertical="center"/>
      <protection locked="0"/>
    </xf>
    <xf numFmtId="166" fontId="24" fillId="7" borderId="24" xfId="12" applyNumberFormat="1" applyFont="1" applyFill="1" applyBorder="1" applyAlignment="1" applyProtection="1">
      <alignment horizontal="left" vertical="center"/>
      <protection locked="0"/>
    </xf>
    <xf numFmtId="166" fontId="24" fillId="7" borderId="34" xfId="12" applyNumberFormat="1" applyFont="1" applyFill="1" applyBorder="1" applyAlignment="1" applyProtection="1">
      <alignment horizontal="left" vertical="center"/>
      <protection locked="0"/>
    </xf>
    <xf numFmtId="175" fontId="24" fillId="18" borderId="44" xfId="0" applyNumberFormat="1" applyFont="1" applyFill="1" applyBorder="1" applyAlignment="1" applyProtection="1">
      <alignment horizontal="center" vertical="center" wrapText="1"/>
      <protection locked="0"/>
    </xf>
    <xf numFmtId="175" fontId="24" fillId="18" borderId="34" xfId="0" applyNumberFormat="1" applyFont="1" applyFill="1" applyBorder="1" applyAlignment="1" applyProtection="1">
      <alignment horizontal="center" vertical="center" wrapText="1"/>
      <protection locked="0"/>
    </xf>
    <xf numFmtId="175" fontId="24" fillId="18" borderId="34" xfId="0" applyNumberFormat="1" applyFont="1" applyFill="1" applyBorder="1" applyAlignment="1" applyProtection="1">
      <alignment horizontal="left" vertical="center" wrapText="1"/>
      <protection locked="0"/>
    </xf>
    <xf numFmtId="166" fontId="24" fillId="18" borderId="51" xfId="0" applyNumberFormat="1" applyFont="1" applyFill="1" applyBorder="1" applyAlignment="1" applyProtection="1">
      <alignment horizontal="left" vertical="center" wrapText="1"/>
      <protection locked="0"/>
    </xf>
    <xf numFmtId="0" fontId="36" fillId="7" borderId="16" xfId="19" applyFont="1" applyFill="1" applyBorder="1" applyAlignment="1" applyProtection="1">
      <alignment vertical="center"/>
      <protection locked="0"/>
    </xf>
    <xf numFmtId="49" fontId="36" fillId="7" borderId="326" xfId="19" applyNumberFormat="1" applyFont="1" applyFill="1" applyBorder="1" applyAlignment="1" applyProtection="1">
      <alignment horizontal="left" vertical="top"/>
      <protection locked="0"/>
    </xf>
    <xf numFmtId="14" fontId="36" fillId="7" borderId="326" xfId="19" applyNumberFormat="1" applyFont="1" applyFill="1" applyBorder="1" applyAlignment="1" applyProtection="1">
      <alignment horizontal="left" vertical="top"/>
      <protection locked="0"/>
    </xf>
    <xf numFmtId="169" fontId="36" fillId="7" borderId="326" xfId="19" applyNumberFormat="1" applyFont="1" applyFill="1" applyBorder="1" applyAlignment="1" applyProtection="1">
      <alignment horizontal="left" vertical="top"/>
      <protection locked="0"/>
    </xf>
    <xf numFmtId="169" fontId="23" fillId="7" borderId="326" xfId="51" applyNumberFormat="1" applyFont="1" applyFill="1" applyBorder="1" applyAlignment="1" applyProtection="1">
      <alignment horizontal="left" vertical="top"/>
      <protection locked="0"/>
    </xf>
    <xf numFmtId="169" fontId="36" fillId="7" borderId="326" xfId="19" applyNumberFormat="1" applyFont="1" applyFill="1" applyBorder="1" applyAlignment="1" applyProtection="1">
      <alignment horizontal="center" vertical="top"/>
      <protection locked="0"/>
    </xf>
    <xf numFmtId="165" fontId="43" fillId="20" borderId="326" xfId="51" applyNumberFormat="1" applyFont="1" applyFill="1" applyBorder="1" applyAlignment="1" applyProtection="1">
      <alignment horizontal="left" vertical="top"/>
      <protection locked="0"/>
    </xf>
    <xf numFmtId="10" fontId="36" fillId="7" borderId="326" xfId="52" applyNumberFormat="1" applyFont="1" applyFill="1" applyBorder="1" applyAlignment="1" applyProtection="1">
      <alignment horizontal="center" vertical="top"/>
      <protection locked="0"/>
    </xf>
    <xf numFmtId="165" fontId="36" fillId="7" borderId="324" xfId="19" applyNumberFormat="1" applyFont="1" applyFill="1" applyBorder="1" applyAlignment="1" applyProtection="1">
      <alignment horizontal="left" vertical="top"/>
      <protection locked="0"/>
    </xf>
    <xf numFmtId="0" fontId="36" fillId="7" borderId="7" xfId="19" applyFont="1" applyFill="1" applyBorder="1" applyAlignment="1" applyProtection="1">
      <alignment vertical="center"/>
      <protection locked="0"/>
    </xf>
    <xf numFmtId="49" fontId="36" fillId="7" borderId="8" xfId="19" applyNumberFormat="1" applyFont="1" applyFill="1" applyBorder="1" applyAlignment="1" applyProtection="1">
      <alignment horizontal="left" vertical="top"/>
      <protection locked="0"/>
    </xf>
    <xf numFmtId="14" fontId="36" fillId="7" borderId="8" xfId="19" applyNumberFormat="1" applyFont="1" applyFill="1" applyBorder="1" applyAlignment="1" applyProtection="1">
      <alignment horizontal="left" vertical="top"/>
      <protection locked="0"/>
    </xf>
    <xf numFmtId="169" fontId="36" fillId="7" borderId="8" xfId="19" applyNumberFormat="1" applyFont="1" applyFill="1" applyBorder="1" applyAlignment="1" applyProtection="1">
      <alignment horizontal="left" vertical="top"/>
      <protection locked="0"/>
    </xf>
    <xf numFmtId="169" fontId="23" fillId="7" borderId="8" xfId="51" applyNumberFormat="1" applyFont="1" applyFill="1" applyBorder="1" applyAlignment="1" applyProtection="1">
      <alignment horizontal="left" vertical="top"/>
      <protection locked="0"/>
    </xf>
    <xf numFmtId="169" fontId="36" fillId="7" borderId="8" xfId="19" applyNumberFormat="1" applyFont="1" applyFill="1" applyBorder="1" applyAlignment="1" applyProtection="1">
      <alignment horizontal="center" vertical="top"/>
      <protection locked="0"/>
    </xf>
    <xf numFmtId="169" fontId="36" fillId="7" borderId="8" xfId="52" applyNumberFormat="1" applyFont="1" applyFill="1" applyBorder="1" applyAlignment="1" applyProtection="1">
      <alignment horizontal="center" vertical="top"/>
      <protection locked="0"/>
    </xf>
    <xf numFmtId="165" fontId="43" fillId="20" borderId="8" xfId="51" applyNumberFormat="1" applyFont="1" applyFill="1" applyBorder="1" applyAlignment="1" applyProtection="1">
      <alignment horizontal="left" vertical="top"/>
      <protection locked="0"/>
    </xf>
    <xf numFmtId="10" fontId="36" fillId="7" borderId="8" xfId="52" applyNumberFormat="1" applyFont="1" applyFill="1" applyBorder="1" applyAlignment="1" applyProtection="1">
      <alignment horizontal="center" vertical="top"/>
      <protection locked="0"/>
    </xf>
    <xf numFmtId="165" fontId="36" fillId="7" borderId="9" xfId="19" applyNumberFormat="1" applyFont="1" applyFill="1" applyBorder="1" applyAlignment="1" applyProtection="1">
      <alignment horizontal="left" vertical="top"/>
      <protection locked="0"/>
    </xf>
    <xf numFmtId="49" fontId="36" fillId="20" borderId="11" xfId="19" applyNumberFormat="1" applyFont="1" applyFill="1" applyBorder="1" applyAlignment="1" applyProtection="1">
      <alignment horizontal="left" vertical="top"/>
      <protection locked="0"/>
    </xf>
    <xf numFmtId="49" fontId="43" fillId="20" borderId="11" xfId="51" applyNumberFormat="1" applyFont="1" applyFill="1" applyBorder="1" applyAlignment="1" applyProtection="1">
      <alignment horizontal="left" vertical="top" wrapText="1"/>
      <protection locked="0"/>
    </xf>
    <xf numFmtId="49" fontId="36" fillId="20" borderId="11" xfId="19" applyNumberFormat="1" applyFont="1" applyFill="1" applyBorder="1" applyAlignment="1" applyProtection="1">
      <alignment horizontal="left" vertical="top" wrapText="1"/>
      <protection locked="0"/>
    </xf>
    <xf numFmtId="14" fontId="36" fillId="20" borderId="11" xfId="19" applyNumberFormat="1" applyFont="1" applyFill="1" applyBorder="1" applyAlignment="1" applyProtection="1">
      <alignment horizontal="left" vertical="top" wrapText="1"/>
      <protection locked="0"/>
    </xf>
    <xf numFmtId="0" fontId="36" fillId="20" borderId="11" xfId="19" applyFont="1" applyFill="1" applyBorder="1" applyAlignment="1" applyProtection="1">
      <alignment horizontal="left" vertical="top" wrapText="1"/>
      <protection locked="0"/>
    </xf>
    <xf numFmtId="0" fontId="43" fillId="20" borderId="11" xfId="51" applyFont="1" applyFill="1" applyBorder="1" applyAlignment="1" applyProtection="1">
      <alignment horizontal="left" vertical="top" wrapText="1"/>
      <protection locked="0"/>
    </xf>
    <xf numFmtId="0" fontId="43" fillId="20" borderId="11" xfId="51" applyFont="1" applyFill="1" applyBorder="1" applyAlignment="1" applyProtection="1">
      <alignment horizontal="center" vertical="top" wrapText="1"/>
      <protection locked="0"/>
    </xf>
    <xf numFmtId="165" fontId="43" fillId="20" borderId="11" xfId="51" applyNumberFormat="1" applyFont="1" applyFill="1" applyBorder="1" applyAlignment="1" applyProtection="1">
      <alignment horizontal="center" vertical="top"/>
      <protection locked="0"/>
    </xf>
    <xf numFmtId="165" fontId="36" fillId="7" borderId="12" xfId="19" applyNumberFormat="1" applyFont="1" applyFill="1" applyBorder="1" applyAlignment="1" applyProtection="1">
      <alignment horizontal="left" vertical="top" wrapText="1"/>
      <protection locked="0"/>
    </xf>
    <xf numFmtId="49" fontId="43" fillId="8" borderId="0" xfId="19" applyNumberFormat="1" applyFont="1" applyFill="1" applyAlignment="1" applyProtection="1">
      <alignment horizontal="left" vertical="top"/>
      <protection locked="0"/>
    </xf>
    <xf numFmtId="49" fontId="43" fillId="8" borderId="0" xfId="51" applyNumberFormat="1" applyFont="1" applyFill="1" applyAlignment="1" applyProtection="1">
      <alignment horizontal="left" vertical="top"/>
      <protection locked="0"/>
    </xf>
    <xf numFmtId="14" fontId="43" fillId="8" borderId="0" xfId="51" applyNumberFormat="1" applyFont="1" applyFill="1" applyAlignment="1" applyProtection="1">
      <alignment horizontal="left" vertical="top"/>
      <protection locked="0"/>
    </xf>
    <xf numFmtId="0" fontId="43" fillId="8" borderId="0" xfId="51" applyFont="1" applyFill="1" applyAlignment="1" applyProtection="1">
      <alignment horizontal="left" vertical="top"/>
      <protection locked="0"/>
    </xf>
    <xf numFmtId="165" fontId="43" fillId="8" borderId="0" xfId="51" applyNumberFormat="1" applyFont="1" applyFill="1" applyAlignment="1" applyProtection="1">
      <alignment horizontal="left" vertical="top"/>
      <protection locked="0"/>
    </xf>
    <xf numFmtId="165" fontId="43" fillId="8" borderId="0" xfId="51" applyNumberFormat="1" applyFont="1" applyFill="1" applyAlignment="1" applyProtection="1">
      <alignment horizontal="center" vertical="top"/>
      <protection locked="0"/>
    </xf>
    <xf numFmtId="0" fontId="43" fillId="8" borderId="0" xfId="51" applyFont="1" applyFill="1" applyAlignment="1" applyProtection="1">
      <alignment horizontal="center" vertical="top"/>
      <protection locked="0"/>
    </xf>
    <xf numFmtId="10" fontId="36" fillId="7" borderId="326" xfId="52" applyNumberFormat="1" applyFont="1" applyFill="1" applyBorder="1" applyAlignment="1" applyProtection="1">
      <alignment horizontal="left" vertical="top"/>
      <protection locked="0"/>
    </xf>
    <xf numFmtId="10" fontId="36" fillId="7" borderId="8" xfId="52" applyNumberFormat="1" applyFont="1" applyFill="1" applyBorder="1" applyAlignment="1" applyProtection="1">
      <alignment horizontal="left" vertical="top"/>
      <protection locked="0"/>
    </xf>
    <xf numFmtId="0" fontId="43" fillId="20" borderId="11" xfId="51" applyFont="1" applyFill="1" applyBorder="1" applyAlignment="1" applyProtection="1">
      <alignment horizontal="center"/>
      <protection locked="0"/>
    </xf>
    <xf numFmtId="49" fontId="43" fillId="25" borderId="0" xfId="19" applyNumberFormat="1" applyFont="1" applyFill="1" applyAlignment="1" applyProtection="1">
      <alignment horizontal="left" vertical="top"/>
      <protection locked="0"/>
    </xf>
    <xf numFmtId="0" fontId="23" fillId="8" borderId="0" xfId="51" applyFont="1" applyFill="1" applyAlignment="1" applyProtection="1">
      <alignment horizontal="center" vertical="top"/>
      <protection locked="0"/>
    </xf>
    <xf numFmtId="0" fontId="23" fillId="8" borderId="0" xfId="51" applyFont="1" applyFill="1" applyAlignment="1" applyProtection="1">
      <alignment horizontal="left" vertical="top"/>
      <protection locked="0"/>
    </xf>
    <xf numFmtId="0" fontId="43" fillId="20" borderId="326" xfId="51" applyFont="1" applyFill="1" applyBorder="1" applyAlignment="1" applyProtection="1">
      <alignment horizontal="center" vertical="top" wrapText="1"/>
      <protection locked="0"/>
    </xf>
    <xf numFmtId="0" fontId="43" fillId="20" borderId="326" xfId="51" applyFont="1" applyFill="1" applyBorder="1" applyAlignment="1" applyProtection="1">
      <alignment horizontal="left" vertical="top" wrapText="1"/>
      <protection locked="0"/>
    </xf>
    <xf numFmtId="0" fontId="43" fillId="20" borderId="8" xfId="51" applyFont="1" applyFill="1" applyBorder="1" applyAlignment="1" applyProtection="1">
      <alignment horizontal="center" vertical="top" wrapText="1"/>
      <protection locked="0"/>
    </xf>
    <xf numFmtId="0" fontId="43" fillId="20" borderId="8" xfId="51" applyFont="1" applyFill="1" applyBorder="1" applyAlignment="1" applyProtection="1">
      <alignment horizontal="left" vertical="top" wrapText="1"/>
      <protection locked="0"/>
    </xf>
    <xf numFmtId="165" fontId="43" fillId="20" borderId="8" xfId="51" applyNumberFormat="1" applyFont="1" applyFill="1" applyBorder="1" applyAlignment="1" applyProtection="1">
      <alignment horizontal="center" vertical="top"/>
      <protection locked="0"/>
    </xf>
    <xf numFmtId="0" fontId="36" fillId="8" borderId="0" xfId="19" applyFont="1" applyFill="1" applyAlignment="1" applyProtection="1">
      <alignment horizontal="left" vertical="top"/>
      <protection locked="0"/>
    </xf>
    <xf numFmtId="165" fontId="36" fillId="8" borderId="0" xfId="19" applyNumberFormat="1" applyFont="1" applyFill="1" applyAlignment="1" applyProtection="1">
      <alignment horizontal="center" vertical="top"/>
      <protection locked="0"/>
    </xf>
    <xf numFmtId="165" fontId="36" fillId="8" borderId="0" xfId="19" applyNumberFormat="1" applyFont="1" applyFill="1" applyAlignment="1" applyProtection="1">
      <alignment horizontal="left" vertical="top"/>
      <protection locked="0"/>
    </xf>
    <xf numFmtId="49" fontId="36" fillId="20" borderId="4" xfId="19" applyNumberFormat="1" applyFont="1" applyFill="1" applyBorder="1" applyAlignment="1" applyProtection="1">
      <alignment horizontal="left" vertical="top"/>
      <protection locked="0"/>
    </xf>
    <xf numFmtId="49" fontId="43" fillId="20" borderId="4" xfId="51" applyNumberFormat="1" applyFont="1" applyFill="1" applyBorder="1" applyAlignment="1" applyProtection="1">
      <alignment horizontal="left" vertical="top" wrapText="1"/>
      <protection locked="0"/>
    </xf>
    <xf numFmtId="49" fontId="36" fillId="20" borderId="4" xfId="19" applyNumberFormat="1" applyFont="1" applyFill="1" applyBorder="1" applyAlignment="1" applyProtection="1">
      <alignment horizontal="left" vertical="top" wrapText="1"/>
      <protection locked="0"/>
    </xf>
    <xf numFmtId="14" fontId="36" fillId="20" borderId="4" xfId="19" applyNumberFormat="1" applyFont="1" applyFill="1" applyBorder="1" applyAlignment="1" applyProtection="1">
      <alignment horizontal="left" vertical="top" wrapText="1"/>
      <protection locked="0"/>
    </xf>
    <xf numFmtId="0" fontId="36" fillId="20" borderId="4" xfId="19" applyFont="1" applyFill="1" applyBorder="1" applyAlignment="1" applyProtection="1">
      <alignment horizontal="left" vertical="top" wrapText="1"/>
      <protection locked="0"/>
    </xf>
    <xf numFmtId="0" fontId="43" fillId="20" borderId="4" xfId="51" applyFont="1" applyFill="1" applyBorder="1" applyAlignment="1" applyProtection="1">
      <alignment horizontal="left" vertical="top" wrapText="1"/>
      <protection locked="0"/>
    </xf>
    <xf numFmtId="0" fontId="43" fillId="20" borderId="4" xfId="51" applyFont="1" applyFill="1" applyBorder="1" applyAlignment="1" applyProtection="1">
      <alignment horizontal="center" vertical="top" wrapText="1"/>
      <protection locked="0"/>
    </xf>
    <xf numFmtId="165" fontId="36" fillId="7" borderId="5" xfId="19" applyNumberFormat="1" applyFont="1" applyFill="1" applyBorder="1" applyAlignment="1" applyProtection="1">
      <alignment horizontal="left" vertical="top" wrapText="1"/>
      <protection locked="0"/>
    </xf>
    <xf numFmtId="0" fontId="43" fillId="8" borderId="0" xfId="51" applyFont="1" applyFill="1" applyAlignment="1" applyProtection="1">
      <alignment vertical="center"/>
      <protection locked="0"/>
    </xf>
    <xf numFmtId="0" fontId="43" fillId="8" borderId="0" xfId="51" applyFont="1" applyFill="1" applyAlignment="1" applyProtection="1">
      <alignment horizontal="right" vertical="center"/>
      <protection locked="0"/>
    </xf>
    <xf numFmtId="0" fontId="43" fillId="8" borderId="0" xfId="51" applyFont="1" applyFill="1" applyAlignment="1" applyProtection="1">
      <alignment horizontal="right"/>
      <protection locked="0"/>
    </xf>
    <xf numFmtId="0" fontId="43" fillId="8" borderId="0" xfId="51" applyFont="1" applyFill="1" applyProtection="1">
      <protection locked="0"/>
    </xf>
    <xf numFmtId="14" fontId="36" fillId="0" borderId="5" xfId="52" applyNumberFormat="1" applyFont="1" applyBorder="1" applyAlignment="1" applyProtection="1">
      <alignment horizontal="right"/>
      <protection locked="0"/>
    </xf>
    <xf numFmtId="0" fontId="43" fillId="8" borderId="0" xfId="51" applyFont="1" applyFill="1" applyAlignment="1" applyProtection="1">
      <alignment horizontal="left" vertical="center"/>
      <protection locked="0"/>
    </xf>
    <xf numFmtId="10" fontId="36" fillId="7" borderId="326" xfId="52" applyNumberFormat="1" applyFont="1" applyFill="1" applyBorder="1" applyAlignment="1" applyProtection="1">
      <alignment horizontal="center"/>
      <protection locked="0"/>
    </xf>
    <xf numFmtId="0" fontId="43" fillId="20" borderId="324" xfId="51" applyFont="1" applyFill="1" applyBorder="1" applyAlignment="1" applyProtection="1">
      <alignment horizontal="left" vertical="top" wrapText="1"/>
      <protection locked="0"/>
    </xf>
    <xf numFmtId="10" fontId="36" fillId="7" borderId="11" xfId="52" applyNumberFormat="1" applyFont="1" applyFill="1" applyBorder="1" applyAlignment="1" applyProtection="1">
      <alignment horizontal="center"/>
      <protection locked="0"/>
    </xf>
    <xf numFmtId="0" fontId="43" fillId="20" borderId="12" xfId="51" applyFont="1" applyFill="1" applyBorder="1" applyAlignment="1" applyProtection="1">
      <alignment horizontal="left" vertical="top" wrapText="1"/>
      <protection locked="0"/>
    </xf>
    <xf numFmtId="176" fontId="23" fillId="8" borderId="0" xfId="50" applyFont="1" applyFill="1" applyProtection="1">
      <alignment vertical="top"/>
      <protection locked="0"/>
    </xf>
    <xf numFmtId="0" fontId="23" fillId="0" borderId="0" xfId="51" applyFont="1" applyProtection="1">
      <protection locked="0"/>
    </xf>
    <xf numFmtId="0" fontId="43" fillId="20" borderId="9" xfId="51" applyFont="1" applyFill="1" applyBorder="1" applyAlignment="1" applyProtection="1">
      <alignment horizontal="left" vertical="top" wrapText="1"/>
      <protection locked="0"/>
    </xf>
    <xf numFmtId="175" fontId="24" fillId="7" borderId="30" xfId="0" applyNumberFormat="1" applyFont="1" applyFill="1" applyBorder="1" applyAlignment="1" applyProtection="1">
      <alignment horizontal="center" vertical="center" wrapText="1"/>
      <protection locked="0"/>
    </xf>
    <xf numFmtId="175" fontId="24" fillId="7" borderId="44" xfId="0" applyNumberFormat="1" applyFont="1" applyFill="1" applyBorder="1" applyAlignment="1" applyProtection="1">
      <alignment horizontal="center" vertical="center" wrapText="1"/>
      <protection locked="0"/>
    </xf>
    <xf numFmtId="175" fontId="24" fillId="7" borderId="25" xfId="0" applyNumberFormat="1" applyFont="1" applyFill="1" applyBorder="1" applyAlignment="1" applyProtection="1">
      <alignment horizontal="center" vertical="center" wrapText="1"/>
      <protection locked="0"/>
    </xf>
    <xf numFmtId="175" fontId="24" fillId="7" borderId="32" xfId="0" applyNumberFormat="1" applyFont="1" applyFill="1" applyBorder="1" applyAlignment="1" applyProtection="1">
      <alignment horizontal="center" vertical="center" wrapText="1"/>
      <protection locked="0"/>
    </xf>
    <xf numFmtId="166" fontId="24" fillId="7" borderId="52" xfId="0" applyNumberFormat="1" applyFont="1" applyFill="1" applyBorder="1" applyAlignment="1" applyProtection="1">
      <alignment horizontal="center" vertical="center" wrapText="1"/>
      <protection locked="0"/>
    </xf>
    <xf numFmtId="10" fontId="24" fillId="7" borderId="44" xfId="8" applyNumberFormat="1" applyFont="1" applyFill="1" applyBorder="1" applyAlignment="1" applyProtection="1">
      <alignment horizontal="center" vertical="center"/>
      <protection locked="0"/>
    </xf>
    <xf numFmtId="10" fontId="24" fillId="7" borderId="32" xfId="8" applyNumberFormat="1" applyFont="1" applyFill="1" applyBorder="1" applyAlignment="1" applyProtection="1">
      <alignment horizontal="center" vertical="center"/>
      <protection locked="0"/>
    </xf>
    <xf numFmtId="4" fontId="24" fillId="7" borderId="32" xfId="8" applyNumberFormat="1" applyFont="1" applyFill="1" applyBorder="1" applyAlignment="1" applyProtection="1">
      <alignment horizontal="center" vertical="center"/>
      <protection locked="0"/>
    </xf>
    <xf numFmtId="10" fontId="24" fillId="7" borderId="30" xfId="8" applyNumberFormat="1" applyFont="1" applyFill="1" applyBorder="1" applyAlignment="1" applyProtection="1">
      <alignment horizontal="center" vertical="center"/>
      <protection locked="0"/>
    </xf>
    <xf numFmtId="10" fontId="24" fillId="7" borderId="30" xfId="8" applyNumberFormat="1" applyFont="1" applyFill="1" applyBorder="1" applyAlignment="1" applyProtection="1">
      <alignment horizontal="left" vertical="center"/>
      <protection locked="0"/>
    </xf>
    <xf numFmtId="10" fontId="24" fillId="7" borderId="25" xfId="8" applyNumberFormat="1" applyFont="1" applyFill="1" applyBorder="1" applyAlignment="1" applyProtection="1">
      <alignment horizontal="center" vertical="center"/>
      <protection locked="0"/>
    </xf>
    <xf numFmtId="10" fontId="24" fillId="7" borderId="25" xfId="8" applyNumberFormat="1" applyFont="1" applyFill="1" applyBorder="1" applyAlignment="1" applyProtection="1">
      <alignment horizontal="left" vertical="center"/>
      <protection locked="0"/>
    </xf>
    <xf numFmtId="4" fontId="24" fillId="7" borderId="25" xfId="8" applyNumberFormat="1" applyFont="1" applyFill="1" applyBorder="1" applyAlignment="1" applyProtection="1">
      <alignment horizontal="center" vertical="center"/>
      <protection locked="0"/>
    </xf>
    <xf numFmtId="4" fontId="24" fillId="7" borderId="25" xfId="8" applyNumberFormat="1" applyFont="1" applyFill="1" applyBorder="1" applyAlignment="1" applyProtection="1">
      <alignment horizontal="left" vertical="center"/>
      <protection locked="0"/>
    </xf>
    <xf numFmtId="166" fontId="24" fillId="19" borderId="44" xfId="0" applyNumberFormat="1" applyFont="1" applyFill="1" applyBorder="1" applyAlignment="1" applyProtection="1">
      <alignment horizontal="center" vertical="center" wrapText="1"/>
      <protection locked="0"/>
    </xf>
    <xf numFmtId="166" fontId="24" fillId="19" borderId="44" xfId="0" applyNumberFormat="1" applyFont="1" applyFill="1" applyBorder="1" applyAlignment="1" applyProtection="1">
      <alignment horizontal="left" vertical="center" wrapText="1"/>
      <protection locked="0"/>
    </xf>
    <xf numFmtId="166" fontId="24" fillId="19" borderId="32" xfId="0" applyNumberFormat="1" applyFont="1" applyFill="1" applyBorder="1" applyAlignment="1" applyProtection="1">
      <alignment horizontal="center" vertical="center" wrapText="1"/>
      <protection locked="0"/>
    </xf>
    <xf numFmtId="166" fontId="24" fillId="19" borderId="32" xfId="0" applyNumberFormat="1" applyFont="1" applyFill="1" applyBorder="1" applyAlignment="1" applyProtection="1">
      <alignment horizontal="left" vertical="center" wrapText="1"/>
      <protection locked="0"/>
    </xf>
    <xf numFmtId="166" fontId="24" fillId="19" borderId="24" xfId="0" applyNumberFormat="1" applyFont="1" applyFill="1" applyBorder="1" applyAlignment="1" applyProtection="1">
      <alignment horizontal="center" vertical="center" wrapText="1"/>
      <protection locked="0"/>
    </xf>
    <xf numFmtId="166" fontId="24" fillId="19" borderId="34" xfId="0" applyNumberFormat="1" applyFont="1" applyFill="1" applyBorder="1" applyAlignment="1" applyProtection="1">
      <alignment horizontal="center" vertical="center" wrapText="1"/>
      <protection locked="0"/>
    </xf>
    <xf numFmtId="166" fontId="24" fillId="19" borderId="24" xfId="0" applyNumberFormat="1" applyFont="1" applyFill="1" applyBorder="1" applyAlignment="1" applyProtection="1">
      <alignment horizontal="left" vertical="center" wrapText="1"/>
      <protection locked="0"/>
    </xf>
    <xf numFmtId="166" fontId="24" fillId="19" borderId="34" xfId="0" applyNumberFormat="1" applyFont="1" applyFill="1" applyBorder="1" applyAlignment="1" applyProtection="1">
      <alignment horizontal="left" vertical="center" wrapText="1"/>
      <protection locked="0"/>
    </xf>
    <xf numFmtId="166" fontId="24" fillId="19" borderId="52" xfId="0" applyNumberFormat="1" applyFont="1" applyFill="1" applyBorder="1" applyAlignment="1" applyProtection="1">
      <alignment horizontal="left" vertical="center" wrapText="1"/>
      <protection locked="0"/>
    </xf>
    <xf numFmtId="1" fontId="24" fillId="18" borderId="30" xfId="0" applyNumberFormat="1" applyFont="1" applyFill="1" applyBorder="1" applyAlignment="1" applyProtection="1">
      <alignment horizontal="center" vertical="center"/>
      <protection locked="0"/>
    </xf>
    <xf numFmtId="1" fontId="24" fillId="18" borderId="30" xfId="0" applyNumberFormat="1" applyFont="1" applyFill="1" applyBorder="1" applyAlignment="1" applyProtection="1">
      <alignment horizontal="left" vertical="center"/>
      <protection locked="0"/>
    </xf>
    <xf numFmtId="0" fontId="24" fillId="18" borderId="30" xfId="0" applyFont="1" applyFill="1" applyBorder="1" applyAlignment="1" applyProtection="1">
      <alignment horizontal="left" vertical="center"/>
      <protection locked="0"/>
    </xf>
    <xf numFmtId="1" fontId="24" fillId="18" borderId="25" xfId="0" applyNumberFormat="1" applyFont="1" applyFill="1" applyBorder="1" applyAlignment="1" applyProtection="1">
      <alignment horizontal="center" vertical="center"/>
      <protection locked="0"/>
    </xf>
    <xf numFmtId="0" fontId="24" fillId="18" borderId="25" xfId="0" applyFont="1" applyFill="1" applyBorder="1" applyAlignment="1" applyProtection="1">
      <alignment horizontal="center" vertical="center"/>
      <protection locked="0"/>
    </xf>
    <xf numFmtId="1" fontId="24" fillId="18" borderId="25" xfId="0" applyNumberFormat="1" applyFont="1" applyFill="1" applyBorder="1" applyAlignment="1" applyProtection="1">
      <alignment horizontal="left" vertical="center"/>
      <protection locked="0"/>
    </xf>
    <xf numFmtId="0" fontId="24" fillId="18" borderId="25" xfId="0" applyFont="1" applyFill="1" applyBorder="1" applyAlignment="1" applyProtection="1">
      <alignment horizontal="left" vertical="center"/>
      <protection locked="0"/>
    </xf>
    <xf numFmtId="1" fontId="24" fillId="18" borderId="24" xfId="0" applyNumberFormat="1" applyFont="1" applyFill="1" applyBorder="1" applyAlignment="1" applyProtection="1">
      <alignment horizontal="center" vertical="center"/>
      <protection locked="0"/>
    </xf>
    <xf numFmtId="1" fontId="24" fillId="18" borderId="24" xfId="0" applyNumberFormat="1" applyFont="1" applyFill="1" applyBorder="1" applyAlignment="1" applyProtection="1">
      <alignment horizontal="left" vertical="center"/>
      <protection locked="0"/>
    </xf>
    <xf numFmtId="0" fontId="24" fillId="18" borderId="24" xfId="0" applyFont="1" applyFill="1" applyBorder="1" applyAlignment="1" applyProtection="1">
      <alignment horizontal="left" vertical="center"/>
      <protection locked="0"/>
    </xf>
    <xf numFmtId="49" fontId="24" fillId="18" borderId="134" xfId="0" applyNumberFormat="1" applyFont="1" applyFill="1" applyBorder="1" applyAlignment="1" applyProtection="1">
      <alignment horizontal="left" vertical="center"/>
      <protection locked="0"/>
    </xf>
    <xf numFmtId="10" fontId="24" fillId="7" borderId="96" xfId="0" applyNumberFormat="1" applyFont="1" applyFill="1" applyBorder="1" applyAlignment="1" applyProtection="1">
      <alignment horizontal="center" vertical="center" wrapText="1"/>
      <protection locked="0"/>
    </xf>
    <xf numFmtId="10" fontId="24" fillId="7" borderId="95" xfId="0" applyNumberFormat="1" applyFont="1" applyFill="1" applyBorder="1" applyAlignment="1" applyProtection="1">
      <alignment horizontal="center" vertical="center" wrapText="1"/>
      <protection locked="0"/>
    </xf>
    <xf numFmtId="3" fontId="24" fillId="7" borderId="95" xfId="0" applyNumberFormat="1" applyFont="1" applyFill="1" applyBorder="1" applyAlignment="1" applyProtection="1">
      <alignment horizontal="center" vertical="center" wrapText="1"/>
      <protection locked="0"/>
    </xf>
    <xf numFmtId="10" fontId="24" fillId="7" borderId="71" xfId="0" applyNumberFormat="1" applyFont="1" applyFill="1" applyBorder="1" applyAlignment="1" applyProtection="1">
      <alignment horizontal="center" vertical="center" wrapText="1"/>
      <protection locked="0"/>
    </xf>
    <xf numFmtId="10" fontId="24" fillId="7" borderId="70" xfId="0" applyNumberFormat="1" applyFont="1" applyFill="1" applyBorder="1" applyAlignment="1" applyProtection="1">
      <alignment horizontal="center" vertical="center" wrapText="1"/>
      <protection locked="0"/>
    </xf>
    <xf numFmtId="3" fontId="24" fillId="7" borderId="25" xfId="31" applyNumberFormat="1" applyFont="1" applyFill="1" applyBorder="1" applyAlignment="1" applyProtection="1">
      <alignment horizontal="center" vertical="center" wrapText="1"/>
      <protection locked="0"/>
    </xf>
    <xf numFmtId="3" fontId="24" fillId="7" borderId="60" xfId="31" applyNumberFormat="1" applyFont="1" applyFill="1" applyBorder="1" applyAlignment="1" applyProtection="1">
      <alignment horizontal="center" vertical="center" wrapText="1"/>
      <protection locked="0"/>
    </xf>
    <xf numFmtId="166" fontId="24" fillId="7" borderId="71" xfId="31" applyNumberFormat="1" applyFont="1" applyFill="1" applyBorder="1" applyAlignment="1" applyProtection="1">
      <alignment horizontal="center" vertical="center" wrapText="1"/>
      <protection locked="0"/>
    </xf>
    <xf numFmtId="165" fontId="24" fillId="7" borderId="49" xfId="0" applyNumberFormat="1" applyFont="1" applyFill="1" applyBorder="1" applyAlignment="1" applyProtection="1">
      <alignment horizontal="center" vertical="center" wrapText="1"/>
      <protection locked="0"/>
    </xf>
    <xf numFmtId="165" fontId="24" fillId="7" borderId="73" xfId="0" applyNumberFormat="1" applyFont="1" applyFill="1" applyBorder="1" applyAlignment="1" applyProtection="1">
      <alignment horizontal="center" vertical="center" wrapText="1"/>
      <protection locked="0"/>
    </xf>
    <xf numFmtId="165" fontId="24" fillId="7" borderId="71" xfId="0" applyNumberFormat="1" applyFont="1" applyFill="1" applyBorder="1" applyAlignment="1" applyProtection="1">
      <alignment horizontal="center" vertical="center" wrapText="1"/>
      <protection locked="0"/>
    </xf>
    <xf numFmtId="166" fontId="24" fillId="7" borderId="78" xfId="31" applyNumberFormat="1" applyFont="1" applyFill="1" applyBorder="1" applyAlignment="1" applyProtection="1">
      <alignment horizontal="center" vertical="center" wrapText="1"/>
      <protection locked="0"/>
    </xf>
    <xf numFmtId="166" fontId="24" fillId="7" borderId="73" xfId="31" applyNumberFormat="1" applyFont="1" applyFill="1" applyBorder="1" applyAlignment="1" applyProtection="1">
      <alignment horizontal="center" vertical="center" wrapText="1"/>
      <protection locked="0"/>
    </xf>
    <xf numFmtId="9" fontId="24" fillId="7" borderId="25" xfId="31" applyNumberFormat="1" applyFont="1" applyFill="1" applyBorder="1" applyAlignment="1" applyProtection="1">
      <alignment horizontal="center" vertical="center" wrapText="1"/>
      <protection locked="0"/>
    </xf>
    <xf numFmtId="9" fontId="24" fillId="7" borderId="73" xfId="31" applyNumberFormat="1" applyFont="1" applyFill="1" applyBorder="1" applyAlignment="1" applyProtection="1">
      <alignment horizontal="center" vertical="center" wrapText="1"/>
      <protection locked="0"/>
    </xf>
    <xf numFmtId="166" fontId="24" fillId="7" borderId="70" xfId="31" applyNumberFormat="1" applyFont="1" applyFill="1" applyBorder="1" applyAlignment="1" applyProtection="1">
      <alignment horizontal="center" vertical="center" wrapText="1"/>
      <protection locked="0"/>
    </xf>
    <xf numFmtId="3" fontId="24" fillId="7" borderId="79" xfId="31" applyNumberFormat="1" applyFont="1" applyFill="1" applyBorder="1" applyAlignment="1" applyProtection="1">
      <alignment horizontal="center" vertical="center" wrapText="1"/>
      <protection locked="0"/>
    </xf>
    <xf numFmtId="3" fontId="24" fillId="7" borderId="78" xfId="31" applyNumberFormat="1" applyFont="1" applyFill="1" applyBorder="1" applyAlignment="1" applyProtection="1">
      <alignment horizontal="center" vertical="center" wrapText="1"/>
      <protection locked="0"/>
    </xf>
    <xf numFmtId="3" fontId="24" fillId="7" borderId="73" xfId="31" applyNumberFormat="1" applyFont="1" applyFill="1" applyBorder="1" applyAlignment="1" applyProtection="1">
      <alignment horizontal="center" vertical="center" wrapText="1"/>
      <protection locked="0"/>
    </xf>
    <xf numFmtId="9" fontId="24" fillId="7" borderId="96" xfId="31" applyNumberFormat="1" applyFont="1" applyFill="1" applyBorder="1" applyAlignment="1" applyProtection="1">
      <alignment horizontal="center" vertical="center" wrapText="1"/>
      <protection locked="0"/>
    </xf>
    <xf numFmtId="9" fontId="24" fillId="7" borderId="95" xfId="31" applyNumberFormat="1" applyFont="1" applyFill="1" applyBorder="1" applyAlignment="1" applyProtection="1">
      <alignment horizontal="center" vertical="center" wrapText="1"/>
      <protection locked="0"/>
    </xf>
    <xf numFmtId="170" fontId="24" fillId="7" borderId="79" xfId="0" applyNumberFormat="1" applyFont="1" applyFill="1" applyBorder="1" applyAlignment="1" applyProtection="1">
      <alignment horizontal="center" vertical="center" wrapText="1"/>
      <protection locked="0"/>
    </xf>
    <xf numFmtId="170" fontId="24" fillId="7" borderId="78" xfId="0" applyNumberFormat="1" applyFont="1" applyFill="1" applyBorder="1" applyAlignment="1" applyProtection="1">
      <alignment horizontal="center" vertical="center" wrapText="1"/>
      <protection locked="0"/>
    </xf>
    <xf numFmtId="170" fontId="24" fillId="7" borderId="25" xfId="0" applyNumberFormat="1" applyFont="1" applyFill="1" applyBorder="1" applyAlignment="1" applyProtection="1">
      <alignment horizontal="center" vertical="center" wrapText="1"/>
      <protection locked="0"/>
    </xf>
    <xf numFmtId="170" fontId="24" fillId="7" borderId="73" xfId="0" applyNumberFormat="1" applyFont="1" applyFill="1" applyBorder="1" applyAlignment="1" applyProtection="1">
      <alignment horizontal="center" vertical="center" wrapText="1"/>
      <protection locked="0"/>
    </xf>
    <xf numFmtId="166" fontId="24" fillId="7" borderId="79" xfId="3" applyNumberFormat="1" applyFont="1" applyFill="1" applyBorder="1" applyAlignment="1" applyProtection="1">
      <alignment horizontal="center" vertical="center" wrapText="1"/>
      <protection locked="0"/>
    </xf>
    <xf numFmtId="166" fontId="24" fillId="7" borderId="78" xfId="3" applyNumberFormat="1" applyFont="1" applyFill="1" applyBorder="1" applyAlignment="1" applyProtection="1">
      <alignment horizontal="center" vertical="center" wrapText="1"/>
      <protection locked="0"/>
    </xf>
    <xf numFmtId="166" fontId="24" fillId="7" borderId="25" xfId="3" applyNumberFormat="1" applyFont="1" applyFill="1" applyBorder="1" applyAlignment="1" applyProtection="1">
      <alignment horizontal="center" vertical="center" wrapText="1"/>
      <protection locked="0"/>
    </xf>
    <xf numFmtId="166" fontId="24" fillId="7" borderId="73" xfId="3" applyNumberFormat="1" applyFont="1" applyFill="1" applyBorder="1" applyAlignment="1" applyProtection="1">
      <alignment horizontal="center" vertical="center" wrapText="1"/>
      <protection locked="0"/>
    </xf>
    <xf numFmtId="3" fontId="24" fillId="7" borderId="25" xfId="3" applyNumberFormat="1" applyFont="1" applyFill="1" applyBorder="1" applyAlignment="1" applyProtection="1">
      <alignment horizontal="center" vertical="center" wrapText="1"/>
      <protection locked="0"/>
    </xf>
    <xf numFmtId="3" fontId="24" fillId="7" borderId="73" xfId="3" applyNumberFormat="1" applyFont="1" applyFill="1" applyBorder="1" applyAlignment="1" applyProtection="1">
      <alignment horizontal="center" vertical="center" wrapText="1"/>
      <protection locked="0"/>
    </xf>
    <xf numFmtId="175" fontId="24" fillId="7" borderId="71" xfId="3" applyNumberFormat="1" applyFont="1" applyFill="1" applyBorder="1" applyAlignment="1" applyProtection="1">
      <alignment horizontal="center" vertical="center" wrapText="1"/>
      <protection locked="0"/>
    </xf>
    <xf numFmtId="175" fontId="24" fillId="7" borderId="70" xfId="3" applyNumberFormat="1" applyFont="1" applyFill="1" applyBorder="1" applyAlignment="1" applyProtection="1">
      <alignment horizontal="center" vertical="center" wrapText="1"/>
      <protection locked="0"/>
    </xf>
    <xf numFmtId="166" fontId="24" fillId="7" borderId="360" xfId="3" applyNumberFormat="1" applyFont="1" applyFill="1" applyBorder="1" applyAlignment="1" applyProtection="1">
      <alignment horizontal="center" vertical="center" wrapText="1"/>
      <protection locked="0"/>
    </xf>
    <xf numFmtId="166" fontId="24" fillId="7" borderId="60" xfId="31" applyNumberFormat="1" applyFont="1" applyFill="1" applyBorder="1" applyAlignment="1" applyProtection="1">
      <alignment horizontal="center" vertical="center" wrapText="1"/>
      <protection locked="0"/>
    </xf>
    <xf numFmtId="166" fontId="24" fillId="7" borderId="49" xfId="31" applyNumberFormat="1" applyFont="1" applyFill="1" applyBorder="1" applyAlignment="1" applyProtection="1">
      <alignment horizontal="center" vertical="center" wrapText="1"/>
      <protection locked="0"/>
    </xf>
    <xf numFmtId="3" fontId="24" fillId="7" borderId="79" xfId="8" applyNumberFormat="1" applyFont="1" applyFill="1" applyBorder="1" applyAlignment="1" applyProtection="1">
      <alignment horizontal="center" vertical="center"/>
      <protection locked="0"/>
    </xf>
    <xf numFmtId="3" fontId="24" fillId="7" borderId="78" xfId="8" applyNumberFormat="1" applyFont="1" applyFill="1" applyBorder="1" applyAlignment="1" applyProtection="1">
      <alignment horizontal="center" vertical="center"/>
      <protection locked="0"/>
    </xf>
    <xf numFmtId="3" fontId="24" fillId="7" borderId="25" xfId="8" applyNumberFormat="1" applyFont="1" applyFill="1" applyBorder="1" applyAlignment="1" applyProtection="1">
      <alignment horizontal="center" vertical="center"/>
      <protection locked="0"/>
    </xf>
    <xf numFmtId="3" fontId="24" fillId="7" borderId="73" xfId="8" applyNumberFormat="1" applyFont="1" applyFill="1" applyBorder="1" applyAlignment="1" applyProtection="1">
      <alignment horizontal="center" vertical="center"/>
      <protection locked="0"/>
    </xf>
    <xf numFmtId="10" fontId="24" fillId="7" borderId="73" xfId="8" applyNumberFormat="1" applyFont="1" applyFill="1" applyBorder="1" applyAlignment="1" applyProtection="1">
      <alignment horizontal="center" vertical="center"/>
      <protection locked="0"/>
    </xf>
    <xf numFmtId="174" fontId="24" fillId="7" borderId="25" xfId="8" applyNumberFormat="1" applyFont="1" applyFill="1" applyBorder="1" applyAlignment="1" applyProtection="1">
      <alignment horizontal="center" vertical="center"/>
      <protection locked="0"/>
    </xf>
    <xf numFmtId="174" fontId="24" fillId="7" borderId="73" xfId="8" applyNumberFormat="1" applyFont="1" applyFill="1" applyBorder="1" applyAlignment="1" applyProtection="1">
      <alignment horizontal="center" vertical="center"/>
      <protection locked="0"/>
    </xf>
    <xf numFmtId="166" fontId="24" fillId="7" borderId="71" xfId="8" applyNumberFormat="1" applyFont="1" applyFill="1" applyBorder="1" applyAlignment="1" applyProtection="1">
      <alignment horizontal="center" vertical="center"/>
      <protection locked="0"/>
    </xf>
    <xf numFmtId="166" fontId="24" fillId="7" borderId="70" xfId="8" applyNumberFormat="1" applyFont="1" applyFill="1" applyBorder="1" applyAlignment="1" applyProtection="1">
      <alignment horizontal="center" vertical="center"/>
      <protection locked="0"/>
    </xf>
    <xf numFmtId="49" fontId="24" fillId="7" borderId="79" xfId="8" applyNumberFormat="1" applyFont="1" applyFill="1" applyBorder="1" applyAlignment="1" applyProtection="1">
      <alignment horizontal="center" vertical="center"/>
      <protection locked="0"/>
    </xf>
    <xf numFmtId="49" fontId="24" fillId="7" borderId="25" xfId="8" applyNumberFormat="1" applyFont="1" applyFill="1" applyBorder="1" applyAlignment="1" applyProtection="1">
      <alignment horizontal="center" vertical="center"/>
      <protection locked="0"/>
    </xf>
    <xf numFmtId="166" fontId="23" fillId="7" borderId="49" xfId="0" applyNumberFormat="1" applyFont="1" applyFill="1" applyBorder="1" applyAlignment="1" applyProtection="1">
      <alignment horizontal="center" vertical="center" wrapText="1"/>
      <protection locked="0"/>
    </xf>
    <xf numFmtId="166" fontId="23" fillId="7" borderId="63" xfId="0" applyNumberFormat="1" applyFont="1" applyFill="1" applyBorder="1" applyAlignment="1" applyProtection="1">
      <alignment horizontal="center" vertical="center" wrapText="1"/>
      <protection locked="0"/>
    </xf>
    <xf numFmtId="166" fontId="23" fillId="7" borderId="75" xfId="0" applyNumberFormat="1" applyFont="1" applyFill="1" applyBorder="1" applyAlignment="1" applyProtection="1">
      <alignment horizontal="center" vertical="center" wrapText="1"/>
      <protection locked="0"/>
    </xf>
    <xf numFmtId="166" fontId="23" fillId="7" borderId="57" xfId="0" applyNumberFormat="1" applyFont="1" applyFill="1" applyBorder="1" applyAlignment="1" applyProtection="1">
      <alignment horizontal="center" vertical="center" wrapText="1"/>
      <protection locked="0"/>
    </xf>
    <xf numFmtId="166" fontId="23" fillId="7" borderId="73" xfId="0" applyNumberFormat="1" applyFont="1" applyFill="1" applyBorder="1" applyAlignment="1" applyProtection="1">
      <alignment horizontal="center" vertical="center" wrapText="1"/>
      <protection locked="0"/>
    </xf>
    <xf numFmtId="166" fontId="23" fillId="11" borderId="57" xfId="0" applyNumberFormat="1" applyFont="1" applyFill="1" applyBorder="1" applyAlignment="1" applyProtection="1">
      <alignment horizontal="center" vertical="center" wrapText="1"/>
      <protection locked="0"/>
    </xf>
    <xf numFmtId="166" fontId="23" fillId="11" borderId="73" xfId="0" applyNumberFormat="1" applyFont="1" applyFill="1" applyBorder="1" applyAlignment="1" applyProtection="1">
      <alignment horizontal="center" vertical="center" wrapText="1"/>
      <protection locked="0"/>
    </xf>
    <xf numFmtId="166" fontId="23" fillId="7" borderId="59" xfId="0" applyNumberFormat="1" applyFont="1" applyFill="1" applyBorder="1" applyAlignment="1" applyProtection="1">
      <alignment horizontal="center" vertical="center" wrapText="1"/>
      <protection locked="0"/>
    </xf>
    <xf numFmtId="166" fontId="24" fillId="11" borderId="96" xfId="0" applyNumberFormat="1" applyFont="1" applyFill="1" applyBorder="1" applyAlignment="1" applyProtection="1">
      <alignment horizontal="center" vertical="center" wrapText="1"/>
      <protection locked="0"/>
    </xf>
    <xf numFmtId="167" fontId="24" fillId="18" borderId="79" xfId="0" applyNumberFormat="1" applyFont="1" applyFill="1" applyBorder="1" applyAlignment="1" applyProtection="1">
      <alignment horizontal="center" vertical="center" wrapText="1"/>
      <protection locked="0"/>
    </xf>
    <xf numFmtId="167" fontId="24" fillId="18" borderId="25" xfId="0" applyNumberFormat="1" applyFont="1" applyFill="1" applyBorder="1" applyAlignment="1" applyProtection="1">
      <alignment horizontal="center" vertical="center" wrapText="1"/>
      <protection locked="0"/>
    </xf>
    <xf numFmtId="167" fontId="24" fillId="18" borderId="71" xfId="0" applyNumberFormat="1" applyFont="1" applyFill="1" applyBorder="1" applyAlignment="1" applyProtection="1">
      <alignment horizontal="center" vertical="center" wrapText="1"/>
      <protection locked="0"/>
    </xf>
    <xf numFmtId="175" fontId="24" fillId="7" borderId="79" xfId="31" applyNumberFormat="1" applyFont="1" applyFill="1" applyBorder="1" applyAlignment="1" applyProtection="1">
      <alignment horizontal="center" vertical="center" wrapText="1"/>
      <protection locked="0"/>
    </xf>
    <xf numFmtId="175" fontId="24" fillId="7" borderId="25" xfId="31" applyNumberFormat="1" applyFont="1" applyFill="1" applyBorder="1" applyAlignment="1" applyProtection="1">
      <alignment horizontal="center" vertical="center" wrapText="1"/>
      <protection locked="0"/>
    </xf>
    <xf numFmtId="175" fontId="24" fillId="7" borderId="96" xfId="31" applyNumberFormat="1" applyFont="1" applyFill="1" applyBorder="1" applyAlignment="1" applyProtection="1">
      <alignment horizontal="center" vertical="center" wrapText="1"/>
      <protection locked="0"/>
    </xf>
    <xf numFmtId="175" fontId="24" fillId="7" borderId="79" xfId="0" applyNumberFormat="1" applyFont="1" applyFill="1" applyBorder="1" applyAlignment="1" applyProtection="1">
      <alignment horizontal="center" vertical="center" wrapText="1"/>
      <protection locked="0"/>
    </xf>
    <xf numFmtId="166" fontId="24" fillId="7" borderId="79" xfId="19" applyNumberFormat="1" applyFont="1" applyFill="1" applyBorder="1" applyAlignment="1" applyProtection="1">
      <alignment horizontal="center" vertical="center"/>
      <protection locked="0"/>
    </xf>
    <xf numFmtId="166" fontId="24" fillId="7" borderId="78" xfId="19" applyNumberFormat="1" applyFont="1" applyFill="1" applyBorder="1" applyAlignment="1" applyProtection="1">
      <alignment horizontal="center" vertical="center"/>
      <protection locked="0"/>
    </xf>
    <xf numFmtId="166" fontId="24" fillId="7" borderId="25" xfId="19" applyNumberFormat="1" applyFont="1" applyFill="1" applyBorder="1" applyAlignment="1" applyProtection="1">
      <alignment horizontal="center" vertical="center"/>
      <protection locked="0"/>
    </xf>
    <xf numFmtId="166" fontId="24" fillId="7" borderId="73" xfId="19" applyNumberFormat="1" applyFont="1" applyFill="1" applyBorder="1" applyAlignment="1" applyProtection="1">
      <alignment horizontal="center" vertical="center"/>
      <protection locked="0"/>
    </xf>
    <xf numFmtId="10" fontId="24" fillId="7" borderId="25" xfId="19" applyNumberFormat="1" applyFont="1" applyFill="1" applyBorder="1" applyAlignment="1" applyProtection="1">
      <alignment horizontal="center" vertical="center"/>
      <protection locked="0"/>
    </xf>
    <xf numFmtId="10" fontId="24" fillId="7" borderId="73" xfId="19" applyNumberFormat="1" applyFont="1" applyFill="1" applyBorder="1" applyAlignment="1" applyProtection="1">
      <alignment horizontal="center" vertical="center"/>
      <protection locked="0"/>
    </xf>
    <xf numFmtId="166" fontId="24" fillId="7" borderId="96" xfId="19" applyNumberFormat="1" applyFont="1" applyFill="1" applyBorder="1" applyAlignment="1" applyProtection="1">
      <alignment horizontal="center" vertical="center"/>
      <protection locked="0"/>
    </xf>
    <xf numFmtId="166" fontId="24" fillId="7" borderId="95" xfId="19" applyNumberFormat="1" applyFont="1" applyFill="1" applyBorder="1" applyAlignment="1" applyProtection="1">
      <alignment horizontal="center" vertical="center"/>
      <protection locked="0"/>
    </xf>
    <xf numFmtId="166" fontId="24" fillId="7" borderId="71" xfId="19" applyNumberFormat="1" applyFont="1" applyFill="1" applyBorder="1" applyAlignment="1" applyProtection="1">
      <alignment horizontal="center" vertical="center"/>
      <protection locked="0"/>
    </xf>
    <xf numFmtId="166" fontId="24" fillId="7" borderId="70" xfId="19" applyNumberFormat="1" applyFont="1" applyFill="1" applyBorder="1" applyAlignment="1" applyProtection="1">
      <alignment horizontal="center" vertical="center"/>
      <protection locked="0"/>
    </xf>
    <xf numFmtId="10" fontId="23" fillId="7" borderId="25" xfId="1" applyNumberFormat="1" applyFont="1" applyFill="1" applyBorder="1" applyAlignment="1" applyProtection="1">
      <alignment vertical="center"/>
      <protection locked="0"/>
    </xf>
    <xf numFmtId="10" fontId="23" fillId="7" borderId="73" xfId="1" applyNumberFormat="1" applyFont="1" applyFill="1" applyBorder="1" applyAlignment="1" applyProtection="1">
      <alignment vertical="center"/>
      <protection locked="0"/>
    </xf>
    <xf numFmtId="10" fontId="23" fillId="7" borderId="71" xfId="1" applyNumberFormat="1" applyFont="1" applyFill="1" applyBorder="1" applyAlignment="1" applyProtection="1">
      <alignment vertical="center"/>
      <protection locked="0"/>
    </xf>
    <xf numFmtId="10" fontId="23" fillId="7" borderId="70" xfId="1" applyNumberFormat="1" applyFont="1" applyFill="1" applyBorder="1" applyAlignment="1" applyProtection="1">
      <alignment vertical="center"/>
      <protection locked="0"/>
    </xf>
    <xf numFmtId="169" fontId="23" fillId="8" borderId="0" xfId="12" applyNumberFormat="1" applyFont="1" applyFill="1" applyAlignment="1" applyProtection="1">
      <alignment vertical="center"/>
      <protection locked="0"/>
    </xf>
    <xf numFmtId="166" fontId="24" fillId="18" borderId="79" xfId="0" applyNumberFormat="1" applyFont="1" applyFill="1" applyBorder="1" applyAlignment="1" applyProtection="1">
      <alignment horizontal="center" vertical="center" wrapText="1"/>
      <protection locked="0"/>
    </xf>
    <xf numFmtId="166" fontId="24" fillId="18" borderId="71" xfId="0" applyNumberFormat="1" applyFont="1" applyFill="1" applyBorder="1" applyAlignment="1" applyProtection="1">
      <alignment horizontal="center" vertical="center" wrapText="1"/>
      <protection locked="0"/>
    </xf>
    <xf numFmtId="166" fontId="24" fillId="18" borderId="71" xfId="0" applyNumberFormat="1" applyFont="1" applyFill="1" applyBorder="1" applyAlignment="1" applyProtection="1">
      <alignment horizontal="center" vertical="center"/>
      <protection locked="0"/>
    </xf>
    <xf numFmtId="166" fontId="24" fillId="24" borderId="25" xfId="0" applyNumberFormat="1" applyFont="1" applyFill="1" applyBorder="1" applyAlignment="1" applyProtection="1">
      <alignment horizontal="center" vertical="center" wrapText="1"/>
      <protection locked="0"/>
    </xf>
    <xf numFmtId="166" fontId="24" fillId="7" borderId="268" xfId="28" applyNumberFormat="1" applyFont="1" applyFill="1" applyBorder="1" applyAlignment="1" applyProtection="1">
      <alignment horizontal="center" vertical="center" wrapText="1"/>
      <protection locked="0"/>
    </xf>
    <xf numFmtId="166" fontId="24" fillId="7" borderId="265" xfId="28" applyNumberFormat="1" applyFont="1" applyFill="1" applyBorder="1" applyAlignment="1" applyProtection="1">
      <alignment horizontal="center" vertical="center" wrapText="1"/>
      <protection locked="0"/>
    </xf>
    <xf numFmtId="166" fontId="24" fillId="7" borderId="261" xfId="28" applyNumberFormat="1" applyFont="1" applyFill="1" applyBorder="1" applyAlignment="1" applyProtection="1">
      <alignment horizontal="center" vertical="center" wrapText="1"/>
      <protection locked="0"/>
    </xf>
    <xf numFmtId="166" fontId="24" fillId="7" borderId="270" xfId="28" applyNumberFormat="1" applyFont="1" applyFill="1" applyBorder="1" applyAlignment="1" applyProtection="1">
      <alignment horizontal="center" vertical="center" wrapText="1"/>
      <protection locked="0"/>
    </xf>
    <xf numFmtId="166" fontId="24" fillId="7" borderId="269" xfId="28" applyNumberFormat="1" applyFont="1" applyFill="1" applyBorder="1" applyAlignment="1" applyProtection="1">
      <alignment horizontal="center" vertical="center" wrapText="1"/>
      <protection locked="0"/>
    </xf>
    <xf numFmtId="166" fontId="24" fillId="7" borderId="266" xfId="28" applyNumberFormat="1" applyFont="1" applyFill="1" applyBorder="1" applyAlignment="1" applyProtection="1">
      <alignment horizontal="center" vertical="center" wrapText="1"/>
      <protection locked="0"/>
    </xf>
    <xf numFmtId="166" fontId="24" fillId="7" borderId="8" xfId="28" applyNumberFormat="1" applyFont="1" applyFill="1" applyBorder="1" applyAlignment="1" applyProtection="1">
      <alignment horizontal="center" vertical="center" wrapText="1"/>
      <protection locked="0"/>
    </xf>
    <xf numFmtId="166" fontId="24" fillId="7" borderId="263" xfId="28" applyNumberFormat="1" applyFont="1" applyFill="1" applyBorder="1" applyAlignment="1" applyProtection="1">
      <alignment horizontal="center" vertical="center" wrapText="1"/>
      <protection locked="0"/>
    </xf>
    <xf numFmtId="166" fontId="24" fillId="7" borderId="262" xfId="28" applyNumberFormat="1" applyFont="1" applyFill="1" applyBorder="1" applyAlignment="1" applyProtection="1">
      <alignment horizontal="center" vertical="center" wrapText="1"/>
      <protection locked="0"/>
    </xf>
    <xf numFmtId="166" fontId="24" fillId="7" borderId="291" xfId="28" applyNumberFormat="1" applyFont="1" applyFill="1" applyBorder="1" applyAlignment="1" applyProtection="1">
      <alignment horizontal="center" vertical="center" wrapText="1"/>
      <protection locked="0"/>
    </xf>
    <xf numFmtId="166" fontId="24" fillId="7" borderId="290" xfId="28" applyNumberFormat="1" applyFont="1" applyFill="1" applyBorder="1" applyAlignment="1" applyProtection="1">
      <alignment horizontal="center" vertical="center" wrapText="1"/>
      <protection locked="0"/>
    </xf>
    <xf numFmtId="166" fontId="24" fillId="7" borderId="289" xfId="28" applyNumberFormat="1" applyFont="1" applyFill="1" applyBorder="1" applyAlignment="1" applyProtection="1">
      <alignment horizontal="center" vertical="center" wrapText="1"/>
      <protection locked="0"/>
    </xf>
    <xf numFmtId="10" fontId="36" fillId="7" borderId="60" xfId="0" applyNumberFormat="1" applyFont="1" applyFill="1" applyBorder="1" applyAlignment="1" applyProtection="1">
      <alignment horizontal="center" vertical="center" wrapText="1"/>
      <protection locked="0"/>
    </xf>
    <xf numFmtId="173" fontId="36" fillId="11" borderId="60" xfId="0" applyNumberFormat="1" applyFont="1" applyFill="1" applyBorder="1" applyAlignment="1" applyProtection="1">
      <alignment horizontal="center" vertical="center" wrapText="1"/>
      <protection locked="0"/>
    </xf>
    <xf numFmtId="0" fontId="36" fillId="14" borderId="60" xfId="0" applyFont="1" applyFill="1" applyBorder="1" applyAlignment="1" applyProtection="1">
      <alignment horizontal="center" vertical="center" wrapText="1"/>
      <protection locked="0"/>
    </xf>
    <xf numFmtId="0" fontId="36" fillId="14" borderId="147" xfId="0" applyFont="1" applyFill="1" applyBorder="1" applyAlignment="1" applyProtection="1">
      <alignment horizontal="center" vertical="center" wrapText="1"/>
      <protection locked="0"/>
    </xf>
    <xf numFmtId="165" fontId="36" fillId="0" borderId="50" xfId="0" applyNumberFormat="1" applyFont="1" applyBorder="1" applyAlignment="1" applyProtection="1">
      <alignment horizontal="center" vertical="center" wrapText="1"/>
      <protection locked="0"/>
    </xf>
    <xf numFmtId="0" fontId="36" fillId="0" borderId="49" xfId="0" applyFont="1" applyBorder="1" applyAlignment="1" applyProtection="1">
      <alignment horizontal="center" vertical="center" wrapText="1"/>
      <protection locked="0"/>
    </xf>
    <xf numFmtId="165" fontId="36" fillId="0" borderId="50" xfId="0" applyNumberFormat="1" applyFont="1" applyBorder="1" applyAlignment="1" applyProtection="1">
      <alignment horizontal="left" vertical="center" wrapText="1"/>
      <protection locked="0"/>
    </xf>
    <xf numFmtId="2" fontId="36" fillId="11" borderId="49" xfId="0" applyNumberFormat="1" applyFont="1" applyFill="1" applyBorder="1" applyAlignment="1" applyProtection="1">
      <alignment horizontal="center" vertical="center" wrapText="1"/>
      <protection locked="0"/>
    </xf>
    <xf numFmtId="165" fontId="36" fillId="14" borderId="50" xfId="0" applyNumberFormat="1" applyFont="1" applyFill="1" applyBorder="1" applyAlignment="1" applyProtection="1">
      <alignment horizontal="center" vertical="center" wrapText="1"/>
      <protection locked="0"/>
    </xf>
    <xf numFmtId="165" fontId="36" fillId="14" borderId="49" xfId="0" applyNumberFormat="1" applyFont="1" applyFill="1" applyBorder="1" applyAlignment="1" applyProtection="1">
      <alignment horizontal="center" vertical="center" wrapText="1"/>
      <protection locked="0"/>
    </xf>
    <xf numFmtId="21" fontId="36" fillId="14" borderId="50" xfId="0" applyNumberFormat="1" applyFont="1" applyFill="1" applyBorder="1" applyAlignment="1" applyProtection="1">
      <alignment horizontal="center" vertical="center" wrapText="1"/>
      <protection locked="0"/>
    </xf>
    <xf numFmtId="21" fontId="36" fillId="14" borderId="49" xfId="0" applyNumberFormat="1" applyFont="1" applyFill="1" applyBorder="1" applyAlignment="1" applyProtection="1">
      <alignment horizontal="center" vertical="center" wrapText="1"/>
      <protection locked="0"/>
    </xf>
    <xf numFmtId="0" fontId="36" fillId="11" borderId="49" xfId="0" applyFont="1" applyFill="1" applyBorder="1" applyAlignment="1" applyProtection="1">
      <alignment horizontal="center" vertical="center" wrapText="1"/>
      <protection locked="0"/>
    </xf>
    <xf numFmtId="0" fontId="36" fillId="11" borderId="62" xfId="0" applyFont="1" applyFill="1" applyBorder="1" applyAlignment="1" applyProtection="1">
      <alignment horizontal="center" vertical="center" wrapText="1"/>
      <protection locked="0"/>
    </xf>
    <xf numFmtId="1" fontId="36" fillId="9" borderId="25" xfId="0" applyNumberFormat="1" applyFont="1" applyFill="1" applyBorder="1" applyAlignment="1" applyProtection="1">
      <alignment horizontal="center" vertical="center" wrapText="1"/>
      <protection locked="0"/>
    </xf>
    <xf numFmtId="1" fontId="36" fillId="0" borderId="49" xfId="0" applyNumberFormat="1" applyFont="1" applyBorder="1" applyAlignment="1" applyProtection="1">
      <alignment horizontal="center" vertical="center" wrapText="1"/>
      <protection locked="0"/>
    </xf>
    <xf numFmtId="0" fontId="89" fillId="7" borderId="269" xfId="12" applyFont="1" applyFill="1" applyBorder="1" applyAlignment="1" applyProtection="1">
      <alignment horizontal="center" vertical="center" wrapText="1"/>
      <protection locked="0"/>
    </xf>
    <xf numFmtId="0" fontId="89" fillId="7" borderId="268" xfId="12" applyFont="1" applyFill="1" applyBorder="1" applyAlignment="1" applyProtection="1">
      <alignment horizontal="center" vertical="center" wrapText="1"/>
      <protection locked="0"/>
    </xf>
    <xf numFmtId="0" fontId="89" fillId="7" borderId="8" xfId="12" applyFont="1" applyFill="1" applyBorder="1" applyAlignment="1" applyProtection="1">
      <alignment horizontal="center" vertical="center" wrapText="1"/>
      <protection locked="0"/>
    </xf>
    <xf numFmtId="0" fontId="89" fillId="7" borderId="290" xfId="12" applyFont="1" applyFill="1" applyBorder="1" applyAlignment="1" applyProtection="1">
      <alignment horizontal="center" vertical="center" wrapText="1"/>
      <protection locked="0"/>
    </xf>
    <xf numFmtId="0" fontId="89" fillId="7" borderId="265" xfId="12" applyFont="1" applyFill="1" applyBorder="1" applyAlignment="1" applyProtection="1">
      <alignment horizontal="center" vertical="center" wrapText="1"/>
      <protection locked="0"/>
    </xf>
    <xf numFmtId="0" fontId="89" fillId="7" borderId="262" xfId="12" applyFont="1" applyFill="1" applyBorder="1" applyAlignment="1" applyProtection="1">
      <alignment horizontal="center" vertical="center" wrapText="1"/>
      <protection locked="0"/>
    </xf>
    <xf numFmtId="0" fontId="89" fillId="7" borderId="289" xfId="12" applyFont="1" applyFill="1" applyBorder="1" applyAlignment="1" applyProtection="1">
      <alignment horizontal="center" vertical="center" wrapText="1"/>
      <protection locked="0"/>
    </xf>
    <xf numFmtId="0" fontId="89" fillId="7" borderId="261" xfId="12" applyFont="1" applyFill="1" applyBorder="1" applyAlignment="1" applyProtection="1">
      <alignment horizontal="center" vertical="center" wrapText="1"/>
      <protection locked="0"/>
    </xf>
    <xf numFmtId="168" fontId="36" fillId="9" borderId="25" xfId="0" applyNumberFormat="1" applyFont="1" applyFill="1" applyBorder="1" applyAlignment="1" applyProtection="1">
      <alignment horizontal="center" vertical="center" wrapText="1"/>
      <protection locked="0"/>
    </xf>
    <xf numFmtId="168" fontId="36" fillId="9" borderId="32" xfId="0" applyNumberFormat="1" applyFont="1" applyFill="1" applyBorder="1" applyAlignment="1" applyProtection="1">
      <alignment horizontal="center" vertical="center" wrapText="1"/>
      <protection locked="0"/>
    </xf>
    <xf numFmtId="9" fontId="36" fillId="9" borderId="25" xfId="1" applyFont="1" applyFill="1" applyBorder="1" applyAlignment="1" applyProtection="1">
      <alignment horizontal="center" vertical="center" wrapText="1"/>
      <protection locked="0"/>
    </xf>
    <xf numFmtId="9" fontId="24" fillId="11" borderId="24" xfId="1" applyFont="1" applyFill="1" applyBorder="1" applyAlignment="1" applyProtection="1">
      <alignment horizontal="center" vertical="center" wrapText="1"/>
      <protection locked="0"/>
    </xf>
    <xf numFmtId="9" fontId="24" fillId="11" borderId="34" xfId="1" applyFont="1" applyFill="1" applyBorder="1" applyAlignment="1" applyProtection="1">
      <alignment horizontal="center" vertical="center" wrapText="1"/>
      <protection locked="0"/>
    </xf>
    <xf numFmtId="1" fontId="24" fillId="11" borderId="24" xfId="0" applyNumberFormat="1" applyFont="1" applyFill="1" applyBorder="1" applyAlignment="1" applyProtection="1">
      <alignment horizontal="center" vertical="center" wrapText="1"/>
      <protection locked="0"/>
    </xf>
    <xf numFmtId="165" fontId="24" fillId="14" borderId="60" xfId="0" applyNumberFormat="1" applyFont="1" applyFill="1" applyBorder="1" applyAlignment="1" applyProtection="1">
      <alignment horizontal="center" vertical="center" wrapText="1"/>
      <protection locked="0"/>
    </xf>
    <xf numFmtId="165" fontId="24" fillId="11" borderId="60" xfId="0" applyNumberFormat="1" applyFont="1" applyFill="1" applyBorder="1" applyAlignment="1" applyProtection="1">
      <alignment horizontal="center" vertical="center" wrapText="1"/>
      <protection locked="0"/>
    </xf>
    <xf numFmtId="165" fontId="24" fillId="0" borderId="419" xfId="0" applyNumberFormat="1" applyFont="1" applyBorder="1" applyAlignment="1" applyProtection="1">
      <alignment vertical="center" wrapText="1"/>
      <protection locked="0"/>
    </xf>
    <xf numFmtId="165" fontId="24" fillId="7" borderId="60" xfId="0" applyNumberFormat="1" applyFont="1" applyFill="1" applyBorder="1" applyAlignment="1" applyProtection="1">
      <alignment horizontal="center" vertical="center" wrapText="1"/>
      <protection locked="0"/>
    </xf>
    <xf numFmtId="9" fontId="36" fillId="9" borderId="32" xfId="1" applyFont="1" applyFill="1" applyBorder="1" applyAlignment="1" applyProtection="1">
      <alignment horizontal="center" vertical="center" wrapText="1"/>
      <protection locked="0"/>
    </xf>
    <xf numFmtId="1" fontId="36" fillId="9" borderId="32" xfId="0" applyNumberFormat="1" applyFont="1" applyFill="1" applyBorder="1" applyAlignment="1" applyProtection="1">
      <alignment horizontal="center" vertical="center" wrapText="1"/>
      <protection locked="0"/>
    </xf>
    <xf numFmtId="175" fontId="24" fillId="19" borderId="44" xfId="0" applyNumberFormat="1" applyFont="1" applyFill="1" applyBorder="1" applyAlignment="1" applyProtection="1">
      <alignment horizontal="center" vertical="center" wrapText="1"/>
      <protection locked="0"/>
    </xf>
    <xf numFmtId="175" fontId="24" fillId="19" borderId="30" xfId="0" applyNumberFormat="1" applyFont="1" applyFill="1" applyBorder="1" applyAlignment="1" applyProtection="1">
      <alignment horizontal="center" vertical="center" wrapText="1"/>
      <protection locked="0"/>
    </xf>
    <xf numFmtId="175" fontId="24" fillId="19" borderId="24" xfId="0" applyNumberFormat="1" applyFont="1" applyFill="1" applyBorder="1" applyAlignment="1" applyProtection="1">
      <alignment horizontal="center" vertical="center" wrapText="1"/>
      <protection locked="0"/>
    </xf>
    <xf numFmtId="175" fontId="24" fillId="19" borderId="34" xfId="0" applyNumberFormat="1" applyFont="1" applyFill="1" applyBorder="1" applyAlignment="1" applyProtection="1">
      <alignment horizontal="center" vertical="center" wrapText="1"/>
      <protection locked="0"/>
    </xf>
    <xf numFmtId="175" fontId="24" fillId="19" borderId="44" xfId="0" applyNumberFormat="1" applyFont="1" applyFill="1" applyBorder="1" applyAlignment="1" applyProtection="1">
      <alignment horizontal="left" vertical="center" wrapText="1"/>
      <protection locked="0"/>
    </xf>
    <xf numFmtId="175" fontId="24" fillId="19" borderId="30" xfId="0" applyNumberFormat="1" applyFont="1" applyFill="1" applyBorder="1" applyAlignment="1" applyProtection="1">
      <alignment horizontal="left" vertical="center" wrapText="1"/>
      <protection locked="0"/>
    </xf>
    <xf numFmtId="175" fontId="24" fillId="19" borderId="24" xfId="0" applyNumberFormat="1" applyFont="1" applyFill="1" applyBorder="1" applyAlignment="1" applyProtection="1">
      <alignment horizontal="left" vertical="center" wrapText="1"/>
      <protection locked="0"/>
    </xf>
    <xf numFmtId="175" fontId="24" fillId="19" borderId="34" xfId="0" applyNumberFormat="1" applyFont="1" applyFill="1" applyBorder="1" applyAlignment="1" applyProtection="1">
      <alignment horizontal="left" vertical="center" wrapText="1"/>
      <protection locked="0"/>
    </xf>
    <xf numFmtId="173" fontId="36" fillId="14" borderId="30" xfId="0" applyNumberFormat="1" applyFont="1" applyFill="1" applyBorder="1" applyAlignment="1" applyProtection="1">
      <alignment horizontal="center" vertical="center" wrapText="1"/>
      <protection locked="0"/>
    </xf>
    <xf numFmtId="173" fontId="36" fillId="14" borderId="24" xfId="0" applyNumberFormat="1" applyFont="1" applyFill="1" applyBorder="1" applyAlignment="1" applyProtection="1">
      <alignment horizontal="center" vertical="center" wrapText="1"/>
      <protection locked="0"/>
    </xf>
    <xf numFmtId="10" fontId="36" fillId="14" borderId="31" xfId="0" applyNumberFormat="1" applyFont="1" applyFill="1" applyBorder="1" applyAlignment="1" applyProtection="1">
      <alignment horizontal="center" vertical="center" wrapText="1"/>
      <protection locked="0"/>
    </xf>
    <xf numFmtId="10" fontId="36" fillId="14" borderId="26" xfId="0" applyNumberFormat="1" applyFont="1" applyFill="1" applyBorder="1" applyAlignment="1" applyProtection="1">
      <alignment horizontal="center" vertical="center" wrapText="1"/>
      <protection locked="0"/>
    </xf>
    <xf numFmtId="10" fontId="36" fillId="7" borderId="31" xfId="0" applyNumberFormat="1" applyFont="1" applyFill="1" applyBorder="1" applyAlignment="1" applyProtection="1">
      <alignment horizontal="center" vertical="center" wrapText="1"/>
      <protection locked="0"/>
    </xf>
    <xf numFmtId="10" fontId="36" fillId="7" borderId="28" xfId="0" applyNumberFormat="1" applyFont="1" applyFill="1" applyBorder="1" applyAlignment="1" applyProtection="1">
      <alignment horizontal="center" vertical="center" wrapText="1"/>
      <protection locked="0"/>
    </xf>
    <xf numFmtId="10" fontId="36" fillId="7" borderId="419" xfId="0" applyNumberFormat="1" applyFont="1" applyFill="1" applyBorder="1" applyAlignment="1" applyProtection="1">
      <alignment horizontal="center" vertical="center" wrapText="1"/>
      <protection locked="0"/>
    </xf>
    <xf numFmtId="10" fontId="36" fillId="7" borderId="26" xfId="0" applyNumberFormat="1" applyFont="1" applyFill="1" applyBorder="1" applyAlignment="1" applyProtection="1">
      <alignment horizontal="center" vertical="center" wrapText="1"/>
      <protection locked="0"/>
    </xf>
    <xf numFmtId="3" fontId="36" fillId="11" borderId="60" xfId="0" applyNumberFormat="1" applyFont="1" applyFill="1" applyBorder="1" applyAlignment="1" applyProtection="1">
      <alignment horizontal="center" vertical="center" wrapText="1"/>
      <protection locked="0"/>
    </xf>
    <xf numFmtId="3" fontId="36" fillId="11" borderId="147" xfId="0" applyNumberFormat="1" applyFont="1" applyFill="1" applyBorder="1" applyAlignment="1" applyProtection="1">
      <alignment horizontal="center" vertical="center" wrapText="1"/>
      <protection locked="0"/>
    </xf>
    <xf numFmtId="10" fontId="36" fillId="13" borderId="60" xfId="0" applyNumberFormat="1" applyFont="1" applyFill="1" applyBorder="1" applyAlignment="1" applyProtection="1">
      <alignment horizontal="center" vertical="center" wrapText="1"/>
      <protection locked="0"/>
    </xf>
    <xf numFmtId="10" fontId="36" fillId="13" borderId="147" xfId="0" applyNumberFormat="1" applyFont="1" applyFill="1" applyBorder="1" applyAlignment="1" applyProtection="1">
      <alignment horizontal="center" vertical="center" wrapText="1"/>
      <protection locked="0"/>
    </xf>
    <xf numFmtId="165" fontId="36" fillId="0" borderId="25" xfId="0" applyNumberFormat="1" applyFont="1" applyBorder="1" applyAlignment="1" applyProtection="1">
      <alignment vertical="center" wrapText="1"/>
      <protection locked="0"/>
    </xf>
    <xf numFmtId="165" fontId="36" fillId="0" borderId="30" xfId="0" applyNumberFormat="1" applyFont="1" applyBorder="1" applyAlignment="1" applyProtection="1">
      <alignment vertical="center" wrapText="1"/>
      <protection locked="0"/>
    </xf>
    <xf numFmtId="2" fontId="89" fillId="7" borderId="49" xfId="0" applyNumberFormat="1" applyFont="1" applyFill="1" applyBorder="1" applyAlignment="1" applyProtection="1">
      <alignment horizontal="center" vertical="center" wrapText="1"/>
      <protection locked="0"/>
    </xf>
    <xf numFmtId="2" fontId="89" fillId="7" borderId="71" xfId="0" applyNumberFormat="1" applyFont="1" applyFill="1" applyBorder="1" applyAlignment="1" applyProtection="1">
      <alignment horizontal="center" vertical="center" wrapText="1"/>
      <protection locked="0"/>
    </xf>
    <xf numFmtId="168" fontId="36" fillId="11" borderId="49" xfId="0" applyNumberFormat="1" applyFont="1" applyFill="1" applyBorder="1" applyAlignment="1" applyProtection="1">
      <alignment horizontal="center" vertical="center" wrapText="1"/>
      <protection locked="0"/>
    </xf>
    <xf numFmtId="165" fontId="24" fillId="14" borderId="44" xfId="0" applyNumberFormat="1" applyFont="1" applyFill="1" applyBorder="1" applyAlignment="1" applyProtection="1">
      <alignment horizontal="left" vertical="center" wrapText="1"/>
      <protection locked="0"/>
    </xf>
    <xf numFmtId="168" fontId="36" fillId="7" borderId="25" xfId="0" applyNumberFormat="1" applyFont="1" applyFill="1" applyBorder="1" applyAlignment="1" applyProtection="1">
      <alignment horizontal="center" vertical="center" wrapText="1"/>
      <protection locked="0"/>
    </xf>
    <xf numFmtId="168" fontId="36" fillId="7" borderId="32" xfId="0" applyNumberFormat="1" applyFont="1" applyFill="1" applyBorder="1" applyAlignment="1" applyProtection="1">
      <alignment horizontal="center" vertical="center" wrapText="1"/>
      <protection locked="0"/>
    </xf>
    <xf numFmtId="9" fontId="36" fillId="11" borderId="34" xfId="1" applyFont="1" applyFill="1" applyBorder="1" applyAlignment="1" applyProtection="1">
      <alignment horizontal="center" vertical="center" wrapText="1"/>
      <protection locked="0"/>
    </xf>
    <xf numFmtId="1" fontId="36" fillId="11" borderId="24" xfId="14" applyNumberFormat="1" applyFont="1" applyFill="1" applyBorder="1" applyAlignment="1" applyProtection="1">
      <alignment horizontal="left" vertical="center" wrapText="1"/>
      <protection locked="0"/>
    </xf>
    <xf numFmtId="1" fontId="36" fillId="11" borderId="34" xfId="14" applyNumberFormat="1" applyFont="1" applyFill="1" applyBorder="1" applyAlignment="1" applyProtection="1">
      <alignment horizontal="left" vertical="center" wrapText="1"/>
      <protection locked="0"/>
    </xf>
    <xf numFmtId="165" fontId="24" fillId="0" borderId="419" xfId="0" applyNumberFormat="1" applyFont="1" applyBorder="1" applyAlignment="1" applyProtection="1">
      <alignment horizontal="left" vertical="center" wrapText="1"/>
      <protection locked="0"/>
    </xf>
    <xf numFmtId="9" fontId="36" fillId="11" borderId="24" xfId="1" applyFont="1" applyFill="1" applyBorder="1" applyAlignment="1" applyProtection="1">
      <alignment horizontal="center" vertical="center" wrapText="1"/>
      <protection locked="0"/>
    </xf>
    <xf numFmtId="2" fontId="36" fillId="11" borderId="62" xfId="0" applyNumberFormat="1" applyFont="1" applyFill="1" applyBorder="1" applyAlignment="1" applyProtection="1">
      <alignment horizontal="center" vertical="center" wrapText="1"/>
      <protection locked="0"/>
    </xf>
    <xf numFmtId="2" fontId="36" fillId="11" borderId="32" xfId="0" applyNumberFormat="1" applyFont="1" applyFill="1" applyBorder="1" applyAlignment="1" applyProtection="1">
      <alignment horizontal="center" vertical="center" wrapText="1"/>
      <protection locked="0"/>
    </xf>
    <xf numFmtId="168" fontId="36" fillId="11" borderId="44" xfId="0" applyNumberFormat="1" applyFont="1" applyFill="1" applyBorder="1" applyAlignment="1" applyProtection="1">
      <alignment horizontal="center" vertical="center" wrapText="1"/>
      <protection locked="0"/>
    </xf>
    <xf numFmtId="170" fontId="36" fillId="11" borderId="32" xfId="1" applyNumberFormat="1" applyFont="1" applyFill="1" applyBorder="1" applyAlignment="1" applyProtection="1">
      <alignment horizontal="center" vertical="center" wrapText="1"/>
      <protection locked="0"/>
    </xf>
    <xf numFmtId="1" fontId="36" fillId="11" borderId="32" xfId="0" applyNumberFormat="1" applyFont="1" applyFill="1" applyBorder="1" applyAlignment="1" applyProtection="1">
      <alignment horizontal="center" vertical="center" wrapText="1"/>
      <protection locked="0"/>
    </xf>
    <xf numFmtId="10" fontId="36" fillId="11" borderId="32" xfId="1" applyNumberFormat="1" applyFont="1" applyFill="1" applyBorder="1" applyAlignment="1" applyProtection="1">
      <alignment horizontal="center" vertical="center" wrapText="1"/>
      <protection locked="0"/>
    </xf>
    <xf numFmtId="170" fontId="36" fillId="11" borderId="44" xfId="1" applyNumberFormat="1" applyFont="1" applyFill="1" applyBorder="1" applyAlignment="1" applyProtection="1">
      <alignment horizontal="center" vertical="center" wrapText="1"/>
      <protection locked="0"/>
    </xf>
    <xf numFmtId="169" fontId="36" fillId="11" borderId="32" xfId="1" applyNumberFormat="1" applyFont="1" applyFill="1" applyBorder="1" applyAlignment="1" applyProtection="1">
      <alignment horizontal="center" vertical="center" wrapText="1"/>
      <protection locked="0"/>
    </xf>
    <xf numFmtId="168" fontId="36" fillId="11" borderId="62" xfId="0" applyNumberFormat="1" applyFont="1" applyFill="1" applyBorder="1" applyAlignment="1" applyProtection="1">
      <alignment horizontal="center" vertical="center" wrapText="1"/>
      <protection locked="0"/>
    </xf>
    <xf numFmtId="165" fontId="36" fillId="11" borderId="30" xfId="0" applyNumberFormat="1" applyFont="1" applyFill="1" applyBorder="1" applyAlignment="1" applyProtection="1">
      <alignment horizontal="center" vertical="center" wrapText="1"/>
      <protection locked="0"/>
    </xf>
    <xf numFmtId="2" fontId="36" fillId="9" borderId="25" xfId="0" applyNumberFormat="1" applyFont="1" applyFill="1" applyBorder="1" applyAlignment="1" applyProtection="1">
      <alignment horizontal="center" vertical="center" wrapText="1"/>
      <protection locked="0"/>
    </xf>
    <xf numFmtId="2" fontId="36" fillId="9" borderId="32" xfId="0" applyNumberFormat="1" applyFont="1" applyFill="1" applyBorder="1" applyAlignment="1" applyProtection="1">
      <alignment horizontal="center" vertical="center" wrapText="1"/>
      <protection locked="0"/>
    </xf>
    <xf numFmtId="9" fontId="36" fillId="14" borderId="25" xfId="1" applyFont="1" applyFill="1" applyBorder="1" applyAlignment="1" applyProtection="1">
      <alignment horizontal="center" vertical="center" wrapText="1"/>
      <protection locked="0"/>
    </xf>
    <xf numFmtId="170" fontId="36" fillId="9" borderId="25" xfId="1" applyNumberFormat="1" applyFont="1" applyFill="1" applyBorder="1" applyAlignment="1" applyProtection="1">
      <alignment horizontal="center" vertical="center" wrapText="1"/>
      <protection locked="0"/>
    </xf>
    <xf numFmtId="170" fontId="36" fillId="9" borderId="32" xfId="1" applyNumberFormat="1" applyFont="1" applyFill="1" applyBorder="1" applyAlignment="1" applyProtection="1">
      <alignment horizontal="center" vertical="center" wrapText="1"/>
      <protection locked="0"/>
    </xf>
    <xf numFmtId="10" fontId="36" fillId="9" borderId="25" xfId="0" applyNumberFormat="1" applyFont="1" applyFill="1" applyBorder="1" applyAlignment="1" applyProtection="1">
      <alignment horizontal="center" vertical="center" wrapText="1"/>
      <protection locked="0"/>
    </xf>
    <xf numFmtId="10" fontId="36" fillId="9" borderId="32" xfId="0" applyNumberFormat="1" applyFont="1" applyFill="1" applyBorder="1" applyAlignment="1" applyProtection="1">
      <alignment horizontal="center" vertical="center" wrapText="1"/>
      <protection locked="0"/>
    </xf>
    <xf numFmtId="2" fontId="36" fillId="9" borderId="24" xfId="0" applyNumberFormat="1" applyFont="1" applyFill="1" applyBorder="1" applyAlignment="1" applyProtection="1">
      <alignment horizontal="center" vertical="center" wrapText="1"/>
      <protection locked="0"/>
    </xf>
    <xf numFmtId="2" fontId="36" fillId="9" borderId="34" xfId="0" applyNumberFormat="1" applyFont="1" applyFill="1" applyBorder="1" applyAlignment="1" applyProtection="1">
      <alignment horizontal="center" vertical="center" wrapText="1"/>
      <protection locked="0"/>
    </xf>
    <xf numFmtId="9" fontId="36" fillId="14" borderId="30" xfId="1" applyFont="1" applyFill="1" applyBorder="1" applyAlignment="1" applyProtection="1">
      <alignment horizontal="center" vertical="center" wrapText="1"/>
      <protection locked="0"/>
    </xf>
    <xf numFmtId="9" fontId="36" fillId="9" borderId="30" xfId="1" applyFont="1" applyFill="1" applyBorder="1" applyAlignment="1" applyProtection="1">
      <alignment horizontal="center" vertical="center" wrapText="1"/>
      <protection locked="0"/>
    </xf>
    <xf numFmtId="9" fontId="36" fillId="9" borderId="44" xfId="1" applyFont="1" applyFill="1" applyBorder="1" applyAlignment="1" applyProtection="1">
      <alignment horizontal="center" vertical="center" wrapText="1"/>
      <protection locked="0"/>
    </xf>
    <xf numFmtId="9" fontId="36" fillId="14" borderId="24" xfId="1" applyFont="1" applyFill="1" applyBorder="1" applyAlignment="1" applyProtection="1">
      <alignment horizontal="center" vertical="center" wrapText="1"/>
      <protection locked="0"/>
    </xf>
    <xf numFmtId="1" fontId="36" fillId="0" borderId="30" xfId="0" applyNumberFormat="1" applyFont="1" applyBorder="1" applyAlignment="1" applyProtection="1">
      <alignment horizontal="left" vertical="center" wrapText="1"/>
      <protection locked="0"/>
    </xf>
    <xf numFmtId="1" fontId="36" fillId="0" borderId="25" xfId="0" applyNumberFormat="1" applyFont="1" applyBorder="1" applyAlignment="1" applyProtection="1">
      <alignment horizontal="left" vertical="center" wrapText="1"/>
      <protection locked="0"/>
    </xf>
    <xf numFmtId="1" fontId="36" fillId="0" borderId="24" xfId="0" applyNumberFormat="1" applyFont="1" applyBorder="1" applyAlignment="1" applyProtection="1">
      <alignment horizontal="left" vertical="center" wrapText="1"/>
      <protection locked="0"/>
    </xf>
    <xf numFmtId="165" fontId="36" fillId="0" borderId="39" xfId="0" applyNumberFormat="1" applyFont="1" applyBorder="1" applyAlignment="1" applyProtection="1">
      <alignment horizontal="left" vertical="center" wrapText="1"/>
      <protection locked="0"/>
    </xf>
    <xf numFmtId="165" fontId="36" fillId="14" borderId="39" xfId="0" applyNumberFormat="1" applyFont="1" applyFill="1" applyBorder="1" applyAlignment="1" applyProtection="1">
      <alignment horizontal="left" vertical="center" wrapText="1"/>
      <protection locked="0"/>
    </xf>
    <xf numFmtId="165" fontId="36" fillId="0" borderId="47" xfId="0" applyNumberFormat="1" applyFont="1" applyBorder="1" applyAlignment="1" applyProtection="1">
      <alignment horizontal="left" vertical="center" wrapText="1"/>
      <protection locked="0"/>
    </xf>
    <xf numFmtId="165" fontId="36" fillId="14" borderId="47" xfId="0" applyNumberFormat="1" applyFont="1" applyFill="1" applyBorder="1" applyAlignment="1" applyProtection="1">
      <alignment horizontal="left" vertical="center" wrapText="1"/>
      <protection locked="0"/>
    </xf>
    <xf numFmtId="1" fontId="36" fillId="7" borderId="49" xfId="0" applyNumberFormat="1" applyFont="1" applyFill="1" applyBorder="1" applyAlignment="1" applyProtection="1">
      <alignment horizontal="center" vertical="center" wrapText="1"/>
      <protection locked="0"/>
    </xf>
    <xf numFmtId="1" fontId="36" fillId="0" borderId="47" xfId="0" applyNumberFormat="1" applyFont="1" applyBorder="1" applyAlignment="1" applyProtection="1">
      <alignment horizontal="left" vertical="center" wrapText="1"/>
      <protection locked="0"/>
    </xf>
    <xf numFmtId="1" fontId="36" fillId="14" borderId="60" xfId="0" applyNumberFormat="1" applyFont="1" applyFill="1" applyBorder="1" applyAlignment="1" applyProtection="1">
      <alignment horizontal="center" vertical="center" wrapText="1"/>
      <protection locked="0"/>
    </xf>
    <xf numFmtId="168" fontId="36" fillId="14" borderId="25" xfId="0" applyNumberFormat="1" applyFont="1" applyFill="1" applyBorder="1" applyAlignment="1" applyProtection="1">
      <alignment horizontal="center" vertical="center" wrapText="1"/>
      <protection locked="0"/>
    </xf>
    <xf numFmtId="165" fontId="36" fillId="0" borderId="46" xfId="0" applyNumberFormat="1" applyFont="1" applyBorder="1" applyAlignment="1" applyProtection="1">
      <alignment horizontal="left" vertical="center" wrapText="1"/>
      <protection locked="0"/>
    </xf>
    <xf numFmtId="165" fontId="36" fillId="14" borderId="46" xfId="0" applyNumberFormat="1" applyFont="1" applyFill="1" applyBorder="1" applyAlignment="1" applyProtection="1">
      <alignment horizontal="left" vertical="center" wrapText="1"/>
      <protection locked="0"/>
    </xf>
    <xf numFmtId="165" fontId="36" fillId="14" borderId="30" xfId="0" applyNumberFormat="1" applyFont="1" applyFill="1" applyBorder="1" applyAlignment="1" applyProtection="1">
      <alignment horizontal="left" vertical="center" wrapText="1"/>
      <protection locked="0"/>
    </xf>
    <xf numFmtId="165" fontId="36" fillId="14" borderId="49" xfId="0" applyNumberFormat="1" applyFont="1" applyFill="1" applyBorder="1" applyAlignment="1" applyProtection="1">
      <alignment horizontal="left" vertical="center" wrapText="1"/>
      <protection locked="0"/>
    </xf>
    <xf numFmtId="165" fontId="36" fillId="14" borderId="25" xfId="0" applyNumberFormat="1" applyFont="1" applyFill="1" applyBorder="1" applyAlignment="1" applyProtection="1">
      <alignment horizontal="left" vertical="center" wrapText="1"/>
      <protection locked="0"/>
    </xf>
    <xf numFmtId="1" fontId="36" fillId="12" borderId="25" xfId="0" applyNumberFormat="1" applyFont="1" applyFill="1" applyBorder="1" applyAlignment="1" applyProtection="1">
      <alignment horizontal="center" vertical="center" wrapText="1"/>
      <protection locked="0"/>
    </xf>
    <xf numFmtId="165" fontId="36" fillId="14" borderId="24" xfId="0" applyNumberFormat="1" applyFont="1" applyFill="1" applyBorder="1" applyAlignment="1" applyProtection="1">
      <alignment horizontal="left" vertical="center" wrapText="1"/>
      <protection locked="0"/>
    </xf>
    <xf numFmtId="171" fontId="36" fillId="7" borderId="30" xfId="0" applyNumberFormat="1" applyFont="1" applyFill="1" applyBorder="1" applyAlignment="1" applyProtection="1">
      <alignment horizontal="center" vertical="center" wrapText="1"/>
      <protection locked="0"/>
    </xf>
    <xf numFmtId="171" fontId="36" fillId="7" borderId="44" xfId="0" applyNumberFormat="1" applyFont="1" applyFill="1" applyBorder="1" applyAlignment="1" applyProtection="1">
      <alignment horizontal="center" vertical="center" wrapText="1"/>
      <protection locked="0"/>
    </xf>
    <xf numFmtId="165" fontId="36" fillId="11" borderId="25" xfId="0" applyNumberFormat="1" applyFont="1" applyFill="1" applyBorder="1" applyAlignment="1" applyProtection="1">
      <alignment horizontal="center" vertical="center" wrapText="1"/>
      <protection locked="0"/>
    </xf>
    <xf numFmtId="165" fontId="36" fillId="11" borderId="32" xfId="0" applyNumberFormat="1" applyFont="1" applyFill="1" applyBorder="1" applyAlignment="1" applyProtection="1">
      <alignment horizontal="center" vertical="center" wrapText="1"/>
      <protection locked="0"/>
    </xf>
    <xf numFmtId="165" fontId="36" fillId="14" borderId="32" xfId="0" applyNumberFormat="1" applyFont="1" applyFill="1" applyBorder="1" applyAlignment="1" applyProtection="1">
      <alignment horizontal="center" vertical="center" wrapText="1"/>
      <protection locked="0"/>
    </xf>
    <xf numFmtId="10" fontId="36" fillId="11" borderId="24" xfId="0" applyNumberFormat="1" applyFont="1" applyFill="1" applyBorder="1" applyAlignment="1" applyProtection="1">
      <alignment horizontal="center" vertical="center" wrapText="1"/>
      <protection locked="0"/>
    </xf>
    <xf numFmtId="169" fontId="36" fillId="14" borderId="25" xfId="0" applyNumberFormat="1" applyFont="1" applyFill="1" applyBorder="1" applyAlignment="1" applyProtection="1">
      <alignment horizontal="left" vertical="center" wrapText="1"/>
      <protection locked="0"/>
    </xf>
    <xf numFmtId="169" fontId="36" fillId="14" borderId="47" xfId="0" applyNumberFormat="1" applyFont="1" applyFill="1" applyBorder="1" applyAlignment="1" applyProtection="1">
      <alignment horizontal="left" vertical="center" wrapText="1"/>
      <protection locked="0"/>
    </xf>
    <xf numFmtId="165" fontId="36" fillId="9" borderId="25" xfId="0" applyNumberFormat="1" applyFont="1" applyFill="1" applyBorder="1" applyAlignment="1" applyProtection="1">
      <alignment horizontal="center" vertical="center" wrapText="1"/>
      <protection locked="0"/>
    </xf>
    <xf numFmtId="170" fontId="36" fillId="14" borderId="47" xfId="0" applyNumberFormat="1" applyFont="1" applyFill="1" applyBorder="1" applyAlignment="1" applyProtection="1">
      <alignment horizontal="left" vertical="center" wrapText="1"/>
      <protection locked="0"/>
    </xf>
    <xf numFmtId="170" fontId="36" fillId="11" borderId="25" xfId="0" applyNumberFormat="1" applyFont="1" applyFill="1" applyBorder="1" applyAlignment="1" applyProtection="1">
      <alignment horizontal="center" vertical="center" wrapText="1"/>
      <protection locked="0"/>
    </xf>
    <xf numFmtId="2" fontId="36" fillId="14" borderId="46" xfId="0" applyNumberFormat="1" applyFont="1" applyFill="1" applyBorder="1" applyAlignment="1" applyProtection="1">
      <alignment horizontal="left" vertical="center" wrapText="1"/>
      <protection locked="0"/>
    </xf>
    <xf numFmtId="169" fontId="36" fillId="14" borderId="46" xfId="0" applyNumberFormat="1" applyFont="1" applyFill="1" applyBorder="1" applyAlignment="1" applyProtection="1">
      <alignment horizontal="left" vertical="center" wrapText="1"/>
      <protection locked="0"/>
    </xf>
    <xf numFmtId="1" fontId="36" fillId="14" borderId="30" xfId="0" applyNumberFormat="1" applyFont="1" applyFill="1" applyBorder="1" applyAlignment="1" applyProtection="1">
      <alignment horizontal="left" vertical="center" wrapText="1"/>
      <protection locked="0"/>
    </xf>
    <xf numFmtId="1" fontId="36" fillId="14" borderId="25" xfId="0" applyNumberFormat="1" applyFont="1" applyFill="1" applyBorder="1" applyAlignment="1" applyProtection="1">
      <alignment horizontal="left" vertical="center" wrapText="1"/>
      <protection locked="0"/>
    </xf>
    <xf numFmtId="2" fontId="36" fillId="14" borderId="30" xfId="0" applyNumberFormat="1" applyFont="1" applyFill="1" applyBorder="1" applyAlignment="1" applyProtection="1">
      <alignment horizontal="left" vertical="center" wrapText="1"/>
      <protection locked="0"/>
    </xf>
    <xf numFmtId="2" fontId="36" fillId="14" borderId="25" xfId="0" applyNumberFormat="1" applyFont="1" applyFill="1" applyBorder="1" applyAlignment="1" applyProtection="1">
      <alignment horizontal="left" vertical="center" wrapText="1"/>
      <protection locked="0"/>
    </xf>
    <xf numFmtId="169" fontId="36" fillId="14" borderId="30" xfId="0" applyNumberFormat="1" applyFont="1" applyFill="1" applyBorder="1" applyAlignment="1" applyProtection="1">
      <alignment horizontal="left" vertical="center" wrapText="1"/>
      <protection locked="0"/>
    </xf>
    <xf numFmtId="169" fontId="36" fillId="7" borderId="30" xfId="0" applyNumberFormat="1" applyFont="1" applyFill="1" applyBorder="1" applyAlignment="1" applyProtection="1">
      <alignment horizontal="center" vertical="center" wrapText="1"/>
      <protection locked="0"/>
    </xf>
    <xf numFmtId="169" fontId="36" fillId="7" borderId="44" xfId="0" applyNumberFormat="1" applyFont="1" applyFill="1" applyBorder="1" applyAlignment="1" applyProtection="1">
      <alignment horizontal="center" vertical="center" wrapText="1"/>
      <protection locked="0"/>
    </xf>
    <xf numFmtId="169" fontId="36" fillId="14" borderId="24" xfId="0" applyNumberFormat="1" applyFont="1" applyFill="1" applyBorder="1" applyAlignment="1" applyProtection="1">
      <alignment horizontal="left" vertical="center" wrapText="1"/>
      <protection locked="0"/>
    </xf>
    <xf numFmtId="169" fontId="36" fillId="11" borderId="24" xfId="0" applyNumberFormat="1" applyFont="1" applyFill="1" applyBorder="1" applyAlignment="1" applyProtection="1">
      <alignment horizontal="center" vertical="center" wrapText="1"/>
      <protection locked="0"/>
    </xf>
    <xf numFmtId="3" fontId="36" fillId="9" borderId="30" xfId="0" applyNumberFormat="1" applyFont="1" applyFill="1" applyBorder="1" applyAlignment="1" applyProtection="1">
      <alignment horizontal="center" vertical="center" wrapText="1"/>
      <protection locked="0"/>
    </xf>
    <xf numFmtId="3" fontId="36" fillId="9" borderId="44" xfId="0" applyNumberFormat="1" applyFont="1" applyFill="1" applyBorder="1" applyAlignment="1" applyProtection="1">
      <alignment horizontal="center" vertical="center" wrapText="1"/>
      <protection locked="0"/>
    </xf>
    <xf numFmtId="3" fontId="36" fillId="9" borderId="32" xfId="0" applyNumberFormat="1" applyFont="1" applyFill="1" applyBorder="1" applyAlignment="1" applyProtection="1">
      <alignment horizontal="center" vertical="center" wrapText="1"/>
      <protection locked="0"/>
    </xf>
    <xf numFmtId="3" fontId="36" fillId="11" borderId="24" xfId="0" applyNumberFormat="1" applyFont="1" applyFill="1" applyBorder="1" applyAlignment="1" applyProtection="1">
      <alignment horizontal="center" vertical="center" wrapText="1"/>
      <protection locked="0"/>
    </xf>
    <xf numFmtId="3" fontId="36" fillId="11" borderId="34" xfId="0" applyNumberFormat="1" applyFont="1" applyFill="1" applyBorder="1" applyAlignment="1" applyProtection="1">
      <alignment horizontal="center" vertical="center" wrapText="1"/>
      <protection locked="0"/>
    </xf>
    <xf numFmtId="2" fontId="36" fillId="9" borderId="30" xfId="0" applyNumberFormat="1" applyFont="1" applyFill="1" applyBorder="1" applyAlignment="1" applyProtection="1">
      <alignment horizontal="center" vertical="center" wrapText="1"/>
      <protection locked="0"/>
    </xf>
    <xf numFmtId="2" fontId="36" fillId="9" borderId="44" xfId="0" applyNumberFormat="1" applyFont="1" applyFill="1" applyBorder="1" applyAlignment="1" applyProtection="1">
      <alignment horizontal="center" vertical="center" wrapText="1"/>
      <protection locked="0"/>
    </xf>
    <xf numFmtId="2" fontId="36" fillId="14" borderId="24" xfId="0" applyNumberFormat="1" applyFont="1" applyFill="1" applyBorder="1" applyAlignment="1" applyProtection="1">
      <alignment horizontal="left" vertical="center" wrapText="1"/>
      <protection locked="0"/>
    </xf>
    <xf numFmtId="165" fontId="36" fillId="0" borderId="155" xfId="0" applyNumberFormat="1" applyFont="1" applyBorder="1" applyAlignment="1" applyProtection="1">
      <alignment horizontal="center" vertical="center" wrapText="1"/>
      <protection locked="0"/>
    </xf>
    <xf numFmtId="1" fontId="36" fillId="0" borderId="155" xfId="0" applyNumberFormat="1" applyFont="1" applyBorder="1" applyAlignment="1" applyProtection="1">
      <alignment horizontal="center" vertical="center" wrapText="1"/>
      <protection locked="0"/>
    </xf>
    <xf numFmtId="165" fontId="36" fillId="0" borderId="8" xfId="0" applyNumberFormat="1" applyFont="1" applyBorder="1" applyAlignment="1" applyProtection="1">
      <alignment horizontal="center" vertical="center" wrapText="1"/>
      <protection locked="0"/>
    </xf>
    <xf numFmtId="1" fontId="36" fillId="0" borderId="8" xfId="0" applyNumberFormat="1" applyFont="1" applyBorder="1" applyAlignment="1" applyProtection="1">
      <alignment horizontal="center" vertical="center" wrapText="1"/>
      <protection locked="0"/>
    </xf>
    <xf numFmtId="165" fontId="36" fillId="0" borderId="150" xfId="0" applyNumberFormat="1" applyFont="1" applyBorder="1" applyAlignment="1" applyProtection="1">
      <alignment horizontal="center" vertical="center" wrapText="1"/>
      <protection locked="0"/>
    </xf>
    <xf numFmtId="1" fontId="36" fillId="0" borderId="150" xfId="0" applyNumberFormat="1" applyFont="1" applyBorder="1" applyAlignment="1" applyProtection="1">
      <alignment horizontal="center" vertical="center" wrapText="1"/>
      <protection locked="0"/>
    </xf>
    <xf numFmtId="0" fontId="36" fillId="0" borderId="44" xfId="0" applyFont="1" applyBorder="1" applyAlignment="1" applyProtection="1">
      <alignment horizontal="center" vertical="center" wrapText="1"/>
      <protection locked="0"/>
    </xf>
    <xf numFmtId="0" fontId="36" fillId="0" borderId="28" xfId="0" applyFont="1" applyBorder="1" applyAlignment="1" applyProtection="1">
      <alignment horizontal="center" vertical="center" wrapText="1"/>
      <protection locked="0"/>
    </xf>
    <xf numFmtId="1" fontId="87" fillId="0" borderId="25" xfId="0" applyNumberFormat="1" applyFont="1" applyBorder="1" applyAlignment="1" applyProtection="1">
      <alignment horizontal="center" vertical="center" wrapText="1"/>
      <protection locked="0"/>
    </xf>
    <xf numFmtId="0" fontId="36" fillId="0" borderId="32" xfId="0" applyFont="1" applyBorder="1" applyAlignment="1" applyProtection="1">
      <alignment horizontal="center" vertical="center" wrapText="1"/>
      <protection locked="0"/>
    </xf>
    <xf numFmtId="0" fontId="36" fillId="0" borderId="34" xfId="0" applyFont="1" applyBorder="1" applyAlignment="1" applyProtection="1">
      <alignment horizontal="center" vertical="center" wrapText="1"/>
      <protection locked="0"/>
    </xf>
    <xf numFmtId="0" fontId="36" fillId="7" borderId="31" xfId="0" applyFont="1" applyFill="1" applyBorder="1" applyAlignment="1" applyProtection="1">
      <alignment horizontal="center" vertical="center" wrapText="1"/>
      <protection locked="0"/>
    </xf>
    <xf numFmtId="0" fontId="36" fillId="7" borderId="28" xfId="0" applyFont="1" applyFill="1" applyBorder="1" applyAlignment="1" applyProtection="1">
      <alignment horizontal="center" vertical="center" wrapText="1"/>
      <protection locked="0"/>
    </xf>
    <xf numFmtId="0" fontId="36" fillId="7" borderId="26" xfId="0" applyFont="1" applyFill="1" applyBorder="1" applyAlignment="1" applyProtection="1">
      <alignment horizontal="center" vertical="center" wrapText="1"/>
      <protection locked="0"/>
    </xf>
    <xf numFmtId="165" fontId="36" fillId="8" borderId="25" xfId="0" applyNumberFormat="1" applyFont="1" applyFill="1" applyBorder="1" applyAlignment="1" applyProtection="1">
      <alignment horizontal="center" vertical="center" wrapText="1"/>
      <protection locked="0"/>
    </xf>
    <xf numFmtId="0" fontId="36" fillId="0" borderId="39" xfId="0" applyFont="1" applyBorder="1" applyAlignment="1" applyProtection="1">
      <alignment horizontal="center" vertical="center" wrapText="1"/>
      <protection locked="0"/>
    </xf>
    <xf numFmtId="0" fontId="36" fillId="0" borderId="47" xfId="0" applyFont="1" applyBorder="1" applyAlignment="1" applyProtection="1">
      <alignment horizontal="center" vertical="center" wrapText="1"/>
      <protection locked="0"/>
    </xf>
    <xf numFmtId="0" fontId="36" fillId="0" borderId="46" xfId="0" applyFont="1" applyBorder="1" applyAlignment="1" applyProtection="1">
      <alignment horizontal="center" vertical="center" wrapText="1"/>
      <protection locked="0"/>
    </xf>
    <xf numFmtId="1" fontId="36" fillId="7" borderId="34" xfId="0" applyNumberFormat="1" applyFont="1" applyFill="1" applyBorder="1" applyAlignment="1" applyProtection="1">
      <alignment horizontal="center" vertical="center" wrapText="1"/>
      <protection locked="0"/>
    </xf>
    <xf numFmtId="0" fontId="36" fillId="9" borderId="25" xfId="0" applyFont="1" applyFill="1" applyBorder="1" applyAlignment="1" applyProtection="1">
      <alignment horizontal="center" vertical="center" wrapText="1"/>
      <protection locked="0"/>
    </xf>
    <xf numFmtId="0" fontId="36" fillId="9" borderId="32" xfId="0" applyFont="1" applyFill="1" applyBorder="1" applyAlignment="1" applyProtection="1">
      <alignment horizontal="center" vertical="center" wrapText="1"/>
      <protection locked="0"/>
    </xf>
    <xf numFmtId="0" fontId="36" fillId="9" borderId="24" xfId="0" applyFont="1" applyFill="1" applyBorder="1" applyAlignment="1" applyProtection="1">
      <alignment horizontal="center" vertical="center" wrapText="1"/>
      <protection locked="0"/>
    </xf>
    <xf numFmtId="0" fontId="36" fillId="9" borderId="34" xfId="0" applyFont="1" applyFill="1" applyBorder="1" applyAlignment="1" applyProtection="1">
      <alignment horizontal="center" vertical="center" wrapText="1"/>
      <protection locked="0"/>
    </xf>
    <xf numFmtId="0" fontId="36" fillId="14" borderId="30" xfId="1" applyNumberFormat="1" applyFont="1" applyFill="1" applyBorder="1" applyAlignment="1" applyProtection="1">
      <alignment horizontal="center" vertical="center" wrapText="1"/>
      <protection locked="0"/>
    </xf>
    <xf numFmtId="0" fontId="36" fillId="9" borderId="30" xfId="0" applyFont="1" applyFill="1" applyBorder="1" applyAlignment="1" applyProtection="1">
      <alignment horizontal="center" vertical="center" wrapText="1"/>
      <protection locked="0"/>
    </xf>
    <xf numFmtId="0" fontId="36" fillId="9" borderId="44" xfId="0" applyFont="1" applyFill="1" applyBorder="1" applyAlignment="1" applyProtection="1">
      <alignment horizontal="center" vertical="center" wrapText="1"/>
      <protection locked="0"/>
    </xf>
    <xf numFmtId="0" fontId="36" fillId="14" borderId="25" xfId="1" applyNumberFormat="1" applyFont="1" applyFill="1" applyBorder="1" applyAlignment="1" applyProtection="1">
      <alignment horizontal="center" vertical="center" wrapText="1"/>
      <protection locked="0"/>
    </xf>
    <xf numFmtId="0" fontId="36" fillId="14" borderId="24" xfId="1" applyNumberFormat="1" applyFont="1" applyFill="1" applyBorder="1" applyAlignment="1" applyProtection="1">
      <alignment horizontal="center" vertical="center" wrapText="1"/>
      <protection locked="0"/>
    </xf>
    <xf numFmtId="0" fontId="36" fillId="7" borderId="44" xfId="0" applyFont="1" applyFill="1" applyBorder="1" applyAlignment="1" applyProtection="1">
      <alignment horizontal="center" vertical="center" wrapText="1"/>
      <protection locked="0"/>
    </xf>
    <xf numFmtId="0" fontId="36" fillId="7" borderId="34" xfId="0" applyFont="1" applyFill="1" applyBorder="1" applyAlignment="1" applyProtection="1">
      <alignment horizontal="center" vertical="center" wrapText="1"/>
      <protection locked="0"/>
    </xf>
    <xf numFmtId="0" fontId="36" fillId="14" borderId="31" xfId="0" applyFont="1" applyFill="1" applyBorder="1" applyAlignment="1" applyProtection="1">
      <alignment horizontal="center" vertical="center" wrapText="1"/>
      <protection locked="0"/>
    </xf>
    <xf numFmtId="0" fontId="36" fillId="14" borderId="28" xfId="0" applyFont="1" applyFill="1" applyBorder="1" applyAlignment="1" applyProtection="1">
      <alignment horizontal="center" vertical="center" wrapText="1"/>
      <protection locked="0"/>
    </xf>
    <xf numFmtId="0" fontId="36" fillId="14" borderId="26" xfId="0" applyFont="1" applyFill="1" applyBorder="1" applyAlignment="1" applyProtection="1">
      <alignment horizontal="center" vertical="center" wrapText="1"/>
      <protection locked="0"/>
    </xf>
    <xf numFmtId="0" fontId="36" fillId="7" borderId="49" xfId="0" applyFont="1" applyFill="1" applyBorder="1" applyAlignment="1" applyProtection="1">
      <alignment horizontal="center" vertical="center" wrapText="1"/>
      <protection locked="0"/>
    </xf>
    <xf numFmtId="0" fontId="36" fillId="12" borderId="25" xfId="0" applyFont="1" applyFill="1" applyBorder="1" applyAlignment="1" applyProtection="1">
      <alignment horizontal="center" vertical="center" wrapText="1"/>
      <protection locked="0"/>
    </xf>
    <xf numFmtId="0" fontId="36" fillId="14" borderId="47" xfId="0" applyFont="1" applyFill="1" applyBorder="1" applyAlignment="1" applyProtection="1">
      <alignment horizontal="center" vertical="center" wrapText="1"/>
      <protection locked="0"/>
    </xf>
    <xf numFmtId="166" fontId="24" fillId="7" borderId="101" xfId="0" applyNumberFormat="1" applyFont="1" applyFill="1" applyBorder="1" applyAlignment="1" applyProtection="1">
      <alignment horizontal="center" vertical="center" wrapText="1"/>
      <protection locked="0"/>
    </xf>
    <xf numFmtId="166" fontId="24" fillId="7" borderId="60" xfId="0" applyNumberFormat="1" applyFont="1" applyFill="1" applyBorder="1" applyAlignment="1" applyProtection="1">
      <alignment horizontal="center" vertical="center" wrapText="1"/>
      <protection locked="0"/>
    </xf>
    <xf numFmtId="168" fontId="36" fillId="7" borderId="30" xfId="0" applyNumberFormat="1" applyFont="1" applyFill="1" applyBorder="1" applyAlignment="1" applyProtection="1">
      <alignment horizontal="center" vertical="center" wrapText="1"/>
      <protection locked="0"/>
    </xf>
    <xf numFmtId="168" fontId="36" fillId="7" borderId="44" xfId="0" applyNumberFormat="1" applyFont="1" applyFill="1" applyBorder="1" applyAlignment="1" applyProtection="1">
      <alignment horizontal="center" vertical="center" wrapText="1"/>
      <protection locked="0"/>
    </xf>
    <xf numFmtId="9" fontId="36" fillId="7" borderId="25" xfId="1" applyFont="1" applyFill="1" applyBorder="1" applyAlignment="1" applyProtection="1">
      <alignment horizontal="center" vertical="center" wrapText="1"/>
      <protection locked="0"/>
    </xf>
    <xf numFmtId="9" fontId="36" fillId="7" borderId="32" xfId="1" applyFont="1" applyFill="1" applyBorder="1" applyAlignment="1" applyProtection="1">
      <alignment horizontal="center" vertical="center" wrapText="1"/>
      <protection locked="0"/>
    </xf>
    <xf numFmtId="9" fontId="36" fillId="7" borderId="30" xfId="1" applyFont="1" applyFill="1" applyBorder="1" applyAlignment="1" applyProtection="1">
      <alignment horizontal="center" vertical="center" wrapText="1"/>
      <protection locked="0"/>
    </xf>
    <xf numFmtId="9" fontId="36" fillId="7" borderId="44" xfId="1" applyFont="1" applyFill="1" applyBorder="1" applyAlignment="1" applyProtection="1">
      <alignment horizontal="center" vertical="center" wrapText="1"/>
      <protection locked="0"/>
    </xf>
    <xf numFmtId="166" fontId="24" fillId="7" borderId="84" xfId="0" applyNumberFormat="1" applyFont="1" applyFill="1" applyBorder="1" applyAlignment="1" applyProtection="1">
      <alignment horizontal="center" vertical="center" wrapText="1"/>
      <protection locked="0"/>
    </xf>
    <xf numFmtId="166" fontId="24" fillId="7" borderId="74" xfId="0" applyNumberFormat="1" applyFont="1" applyFill="1" applyBorder="1" applyAlignment="1" applyProtection="1">
      <alignment horizontal="center" vertical="center" wrapText="1"/>
      <protection locked="0"/>
    </xf>
    <xf numFmtId="165" fontId="24" fillId="7" borderId="275" xfId="12" applyNumberFormat="1" applyFont="1" applyFill="1" applyBorder="1" applyAlignment="1" applyProtection="1">
      <alignment horizontal="center" vertical="center" wrapText="1"/>
      <protection locked="0"/>
    </xf>
    <xf numFmtId="165" fontId="24" fillId="7" borderId="269" xfId="12" applyNumberFormat="1" applyFont="1" applyFill="1" applyBorder="1" applyAlignment="1" applyProtection="1">
      <alignment horizontal="center" vertical="center" wrapText="1"/>
      <protection locked="0"/>
    </xf>
    <xf numFmtId="165" fontId="24" fillId="7" borderId="268" xfId="12" applyNumberFormat="1" applyFont="1" applyFill="1" applyBorder="1" applyAlignment="1" applyProtection="1">
      <alignment horizontal="center" vertical="center" wrapText="1"/>
      <protection locked="0"/>
    </xf>
    <xf numFmtId="165" fontId="24" fillId="7" borderId="8" xfId="12" applyNumberFormat="1" applyFont="1" applyFill="1" applyBorder="1" applyAlignment="1" applyProtection="1">
      <alignment horizontal="center" vertical="center" wrapText="1"/>
      <protection locked="0"/>
    </xf>
    <xf numFmtId="165" fontId="24" fillId="7" borderId="265" xfId="12" applyNumberFormat="1" applyFont="1" applyFill="1" applyBorder="1" applyAlignment="1" applyProtection="1">
      <alignment horizontal="center" vertical="center" wrapText="1"/>
      <protection locked="0"/>
    </xf>
    <xf numFmtId="165" fontId="24" fillId="7" borderId="262" xfId="12" applyNumberFormat="1" applyFont="1" applyFill="1" applyBorder="1" applyAlignment="1" applyProtection="1">
      <alignment horizontal="center" vertical="center" wrapText="1"/>
      <protection locked="0"/>
    </xf>
    <xf numFmtId="165" fontId="24" fillId="7" borderId="261" xfId="12" applyNumberFormat="1" applyFont="1" applyFill="1" applyBorder="1" applyAlignment="1" applyProtection="1">
      <alignment horizontal="center" vertical="center" wrapText="1"/>
      <protection locked="0"/>
    </xf>
    <xf numFmtId="1" fontId="36" fillId="0" borderId="39" xfId="0" applyNumberFormat="1" applyFont="1" applyBorder="1" applyAlignment="1" applyProtection="1">
      <alignment horizontal="center" vertical="center" wrapText="1"/>
      <protection locked="0"/>
    </xf>
    <xf numFmtId="1" fontId="36" fillId="0" borderId="47" xfId="0" applyNumberFormat="1" applyFont="1" applyBorder="1" applyAlignment="1" applyProtection="1">
      <alignment horizontal="center" vertical="center" wrapText="1"/>
      <protection locked="0"/>
    </xf>
    <xf numFmtId="1" fontId="36" fillId="0" borderId="46" xfId="0" applyNumberFormat="1" applyFont="1" applyBorder="1" applyAlignment="1" applyProtection="1">
      <alignment horizontal="center" vertical="center" wrapText="1"/>
      <protection locked="0"/>
    </xf>
    <xf numFmtId="166" fontId="24" fillId="7" borderId="43" xfId="26" applyNumberFormat="1" applyFont="1" applyFill="1" applyBorder="1" applyAlignment="1" applyProtection="1">
      <alignment horizontal="left" vertical="center" wrapText="1"/>
      <protection locked="0"/>
    </xf>
    <xf numFmtId="166" fontId="24" fillId="7" borderId="42" xfId="26" applyNumberFormat="1" applyFont="1" applyFill="1" applyBorder="1" applyAlignment="1" applyProtection="1">
      <alignment horizontal="left" vertical="center" wrapText="1"/>
      <protection locked="0"/>
    </xf>
    <xf numFmtId="166" fontId="24" fillId="7" borderId="41" xfId="26" applyNumberFormat="1" applyFont="1" applyFill="1" applyBorder="1" applyAlignment="1" applyProtection="1">
      <alignment horizontal="left" vertical="center" wrapText="1"/>
      <protection locked="0"/>
    </xf>
    <xf numFmtId="0" fontId="24" fillId="18" borderId="32" xfId="0" applyFont="1" applyFill="1" applyBorder="1" applyAlignment="1" applyProtection="1">
      <alignment horizontal="center" vertical="center"/>
      <protection locked="0"/>
    </xf>
    <xf numFmtId="0" fontId="24" fillId="18" borderId="44" xfId="0" applyFont="1" applyFill="1" applyBorder="1" applyAlignment="1" applyProtection="1">
      <alignment horizontal="left" vertical="center"/>
      <protection locked="0"/>
    </xf>
    <xf numFmtId="0" fontId="24" fillId="18" borderId="32" xfId="0" applyFont="1" applyFill="1" applyBorder="1" applyAlignment="1" applyProtection="1">
      <alignment horizontal="left" vertical="center"/>
      <protection locked="0"/>
    </xf>
    <xf numFmtId="0" fontId="24" fillId="18" borderId="34" xfId="0" applyFont="1" applyFill="1" applyBorder="1" applyAlignment="1" applyProtection="1">
      <alignment horizontal="left" vertical="center"/>
      <protection locked="0"/>
    </xf>
    <xf numFmtId="1" fontId="36" fillId="14" borderId="30" xfId="0" applyNumberFormat="1" applyFont="1" applyFill="1" applyBorder="1" applyAlignment="1" applyProtection="1">
      <alignment horizontal="center" vertical="center" wrapText="1"/>
      <protection locked="0"/>
    </xf>
    <xf numFmtId="165" fontId="36" fillId="11" borderId="24" xfId="0" applyNumberFormat="1" applyFont="1" applyFill="1" applyBorder="1" applyAlignment="1" applyProtection="1">
      <alignment horizontal="center" vertical="center" wrapText="1"/>
      <protection locked="0"/>
    </xf>
    <xf numFmtId="165" fontId="36" fillId="11" borderId="34" xfId="0" applyNumberFormat="1" applyFont="1" applyFill="1" applyBorder="1" applyAlignment="1" applyProtection="1">
      <alignment horizontal="center" vertical="center" wrapText="1"/>
      <protection locked="0"/>
    </xf>
    <xf numFmtId="171" fontId="36" fillId="14" borderId="30" xfId="0" applyNumberFormat="1" applyFont="1" applyFill="1" applyBorder="1" applyAlignment="1" applyProtection="1">
      <alignment horizontal="center" vertical="center" wrapText="1"/>
      <protection locked="0"/>
    </xf>
    <xf numFmtId="2" fontId="36" fillId="14" borderId="25" xfId="0" applyNumberFormat="1" applyFont="1" applyFill="1" applyBorder="1" applyAlignment="1" applyProtection="1">
      <alignment horizontal="center" vertical="center" wrapText="1"/>
      <protection locked="0"/>
    </xf>
    <xf numFmtId="2" fontId="36" fillId="14" borderId="30" xfId="0" applyNumberFormat="1" applyFont="1" applyFill="1" applyBorder="1" applyAlignment="1" applyProtection="1">
      <alignment horizontal="center" vertical="center" wrapText="1"/>
      <protection locked="0"/>
    </xf>
    <xf numFmtId="2" fontId="36" fillId="14" borderId="32" xfId="0" applyNumberFormat="1" applyFont="1" applyFill="1" applyBorder="1" applyAlignment="1" applyProtection="1">
      <alignment horizontal="center" vertical="center" wrapText="1"/>
      <protection locked="0"/>
    </xf>
    <xf numFmtId="165" fontId="36" fillId="14" borderId="60" xfId="0" applyNumberFormat="1" applyFont="1" applyFill="1" applyBorder="1" applyAlignment="1" applyProtection="1">
      <alignment horizontal="center" vertical="center" wrapText="1"/>
      <protection locked="0"/>
    </xf>
    <xf numFmtId="165" fontId="36" fillId="11" borderId="60" xfId="0" applyNumberFormat="1" applyFont="1" applyFill="1" applyBorder="1" applyAlignment="1" applyProtection="1">
      <alignment horizontal="center" vertical="center" wrapText="1"/>
      <protection locked="0"/>
    </xf>
    <xf numFmtId="165" fontId="36" fillId="14" borderId="52" xfId="0" applyNumberFormat="1" applyFont="1" applyFill="1" applyBorder="1" applyAlignment="1" applyProtection="1">
      <alignment horizontal="center" vertical="center" wrapText="1"/>
      <protection locked="0"/>
    </xf>
    <xf numFmtId="166" fontId="24" fillId="7" borderId="36" xfId="17" applyNumberFormat="1" applyFont="1" applyFill="1" applyBorder="1" applyAlignment="1" applyProtection="1">
      <alignment horizontal="center" vertical="center"/>
      <protection locked="0"/>
    </xf>
    <xf numFmtId="166" fontId="24" fillId="7" borderId="68" xfId="17" applyNumberFormat="1" applyFont="1" applyFill="1" applyBorder="1" applyAlignment="1" applyProtection="1">
      <alignment horizontal="center" vertical="center"/>
      <protection locked="0"/>
    </xf>
    <xf numFmtId="10" fontId="24" fillId="9" borderId="30" xfId="12" applyNumberFormat="1" applyFont="1" applyFill="1" applyBorder="1" applyAlignment="1" applyProtection="1">
      <alignment horizontal="center" vertical="center"/>
      <protection locked="0"/>
    </xf>
    <xf numFmtId="10" fontId="24" fillId="9" borderId="44" xfId="12" applyNumberFormat="1" applyFont="1" applyFill="1" applyBorder="1" applyAlignment="1" applyProtection="1">
      <alignment horizontal="center" vertical="center"/>
      <protection locked="0"/>
    </xf>
    <xf numFmtId="169" fontId="23" fillId="0" borderId="25" xfId="12" applyNumberFormat="1" applyFont="1" applyBorder="1" applyAlignment="1" applyProtection="1">
      <alignment horizontal="center" vertical="center"/>
      <protection locked="0"/>
    </xf>
    <xf numFmtId="169" fontId="23" fillId="0" borderId="71" xfId="12" applyNumberFormat="1" applyFont="1" applyBorder="1" applyAlignment="1" applyProtection="1">
      <alignment horizontal="center" vertical="center"/>
      <protection locked="0"/>
    </xf>
    <xf numFmtId="165" fontId="36" fillId="0" borderId="192" xfId="0" applyNumberFormat="1" applyFont="1" applyBorder="1" applyAlignment="1" applyProtection="1">
      <alignment horizontal="left" vertical="center" wrapText="1"/>
      <protection locked="0"/>
    </xf>
    <xf numFmtId="165" fontId="36" fillId="0" borderId="180" xfId="0" applyNumberFormat="1" applyFont="1" applyBorder="1" applyAlignment="1" applyProtection="1">
      <alignment horizontal="left" vertical="center" wrapText="1"/>
      <protection locked="0"/>
    </xf>
    <xf numFmtId="165" fontId="36" fillId="9" borderId="183" xfId="0" applyNumberFormat="1" applyFont="1" applyFill="1" applyBorder="1" applyAlignment="1" applyProtection="1">
      <alignment vertical="center" wrapText="1"/>
      <protection locked="0"/>
    </xf>
    <xf numFmtId="1" fontId="36" fillId="9" borderId="183" xfId="0" applyNumberFormat="1" applyFont="1" applyFill="1" applyBorder="1" applyAlignment="1" applyProtection="1">
      <alignment vertical="center" wrapText="1"/>
      <protection locked="0"/>
    </xf>
    <xf numFmtId="165" fontId="36" fillId="9" borderId="177" xfId="0" applyNumberFormat="1" applyFont="1" applyFill="1" applyBorder="1" applyAlignment="1" applyProtection="1">
      <alignment vertical="center" wrapText="1"/>
      <protection locked="0"/>
    </xf>
    <xf numFmtId="166" fontId="24" fillId="11" borderId="32" xfId="12" applyNumberFormat="1" applyFont="1" applyFill="1" applyBorder="1" applyAlignment="1" applyProtection="1">
      <alignment horizontal="left" vertical="center"/>
      <protection locked="0"/>
    </xf>
    <xf numFmtId="3" fontId="24" fillId="7" borderId="359" xfId="0" applyNumberFormat="1" applyFont="1" applyFill="1" applyBorder="1" applyAlignment="1" applyProtection="1">
      <alignment horizontal="center" vertical="center" wrapText="1"/>
      <protection locked="0"/>
    </xf>
    <xf numFmtId="3" fontId="24" fillId="7" borderId="360" xfId="0" applyNumberFormat="1" applyFont="1" applyFill="1" applyBorder="1" applyAlignment="1" applyProtection="1">
      <alignment horizontal="center" vertical="center" wrapText="1"/>
      <protection locked="0"/>
    </xf>
    <xf numFmtId="4" fontId="24" fillId="7" borderId="360" xfId="0" applyNumberFormat="1" applyFont="1" applyFill="1" applyBorder="1" applyAlignment="1" applyProtection="1">
      <alignment horizontal="center" vertical="center" wrapText="1"/>
      <protection locked="0"/>
    </xf>
    <xf numFmtId="3" fontId="24" fillId="7" borderId="448" xfId="0" applyNumberFormat="1" applyFont="1" applyFill="1" applyBorder="1" applyAlignment="1" applyProtection="1">
      <alignment horizontal="center" vertical="center" wrapText="1"/>
      <protection locked="0"/>
    </xf>
    <xf numFmtId="3" fontId="24" fillId="7" borderId="47" xfId="0" applyNumberFormat="1" applyFont="1" applyFill="1" applyBorder="1" applyAlignment="1" applyProtection="1">
      <alignment horizontal="center" vertical="center" wrapText="1"/>
      <protection locked="0"/>
    </xf>
    <xf numFmtId="166" fontId="24" fillId="7" borderId="359" xfId="0" applyNumberFormat="1" applyFont="1" applyFill="1" applyBorder="1" applyAlignment="1" applyProtection="1">
      <alignment horizontal="center" vertical="center" wrapText="1"/>
      <protection locked="0"/>
    </xf>
    <xf numFmtId="4" fontId="89" fillId="7" borderId="360" xfId="0" applyNumberFormat="1" applyFont="1" applyFill="1" applyBorder="1" applyAlignment="1" applyProtection="1">
      <alignment horizontal="center" vertical="center" wrapText="1"/>
      <protection locked="0"/>
    </xf>
    <xf numFmtId="3" fontId="89" fillId="7" borderId="39" xfId="0" applyNumberFormat="1" applyFont="1" applyFill="1" applyBorder="1" applyAlignment="1" applyProtection="1">
      <alignment horizontal="center" vertical="center" wrapText="1"/>
      <protection locked="0"/>
    </xf>
    <xf numFmtId="4" fontId="89" fillId="7" borderId="453" xfId="0" applyNumberFormat="1" applyFont="1" applyFill="1" applyBorder="1" applyAlignment="1" applyProtection="1">
      <alignment horizontal="center" vertical="center" wrapText="1"/>
      <protection locked="0"/>
    </xf>
    <xf numFmtId="3" fontId="89" fillId="7" borderId="453" xfId="0" applyNumberFormat="1" applyFont="1" applyFill="1" applyBorder="1" applyAlignment="1" applyProtection="1">
      <alignment horizontal="center" vertical="center" wrapText="1"/>
      <protection locked="0"/>
    </xf>
    <xf numFmtId="4" fontId="89" fillId="7" borderId="454" xfId="0" applyNumberFormat="1" applyFont="1" applyFill="1" applyBorder="1" applyAlignment="1" applyProtection="1">
      <alignment horizontal="center" vertical="center" wrapText="1"/>
      <protection locked="0"/>
    </xf>
    <xf numFmtId="167" fontId="24" fillId="7" borderId="359" xfId="0" applyNumberFormat="1" applyFont="1" applyFill="1" applyBorder="1" applyAlignment="1" applyProtection="1">
      <alignment horizontal="center" vertical="center" wrapText="1"/>
      <protection locked="0"/>
    </xf>
    <xf numFmtId="167" fontId="24" fillId="7" borderId="360" xfId="0" applyNumberFormat="1" applyFont="1" applyFill="1" applyBorder="1" applyAlignment="1" applyProtection="1">
      <alignment horizontal="center" vertical="center" wrapText="1"/>
      <protection locked="0"/>
    </xf>
    <xf numFmtId="167" fontId="24" fillId="7" borderId="448" xfId="0" applyNumberFormat="1" applyFont="1" applyFill="1" applyBorder="1" applyAlignment="1" applyProtection="1">
      <alignment horizontal="center" vertical="center" wrapText="1"/>
      <protection locked="0"/>
    </xf>
    <xf numFmtId="166" fontId="89" fillId="7" borderId="359" xfId="0" applyNumberFormat="1" applyFont="1" applyFill="1" applyBorder="1" applyAlignment="1" applyProtection="1">
      <alignment horizontal="center" vertical="center" wrapText="1"/>
      <protection locked="0"/>
    </xf>
    <xf numFmtId="166" fontId="89" fillId="7" borderId="360" xfId="0" applyNumberFormat="1" applyFont="1" applyFill="1" applyBorder="1" applyAlignment="1" applyProtection="1">
      <alignment horizontal="center" vertical="center" wrapText="1"/>
      <protection locked="0"/>
    </xf>
    <xf numFmtId="166" fontId="89" fillId="7" borderId="448" xfId="0" applyNumberFormat="1" applyFont="1" applyFill="1" applyBorder="1" applyAlignment="1" applyProtection="1">
      <alignment horizontal="center" vertical="center" wrapText="1"/>
      <protection locked="0"/>
    </xf>
    <xf numFmtId="170" fontId="89" fillId="7" borderId="448" xfId="0" applyNumberFormat="1" applyFont="1" applyFill="1" applyBorder="1" applyAlignment="1" applyProtection="1">
      <alignment horizontal="center" vertical="center" wrapText="1"/>
      <protection locked="0"/>
    </xf>
    <xf numFmtId="166" fontId="24" fillId="7" borderId="108" xfId="31" applyNumberFormat="1" applyFont="1" applyFill="1" applyBorder="1" applyAlignment="1" applyProtection="1">
      <alignment horizontal="center" vertical="center" wrapText="1"/>
      <protection locked="0"/>
    </xf>
    <xf numFmtId="165" fontId="24" fillId="7" borderId="147" xfId="0" applyNumberFormat="1" applyFont="1" applyFill="1" applyBorder="1" applyAlignment="1" applyProtection="1">
      <alignment horizontal="center" vertical="center" wrapText="1"/>
      <protection locked="0"/>
    </xf>
    <xf numFmtId="165" fontId="24" fillId="11" borderId="147" xfId="0" applyNumberFormat="1" applyFont="1" applyFill="1" applyBorder="1" applyAlignment="1" applyProtection="1">
      <alignment horizontal="center" vertical="center" wrapText="1"/>
      <protection locked="0"/>
    </xf>
    <xf numFmtId="1" fontId="24" fillId="0" borderId="60" xfId="0" applyNumberFormat="1" applyFont="1" applyBorder="1" applyAlignment="1" applyProtection="1">
      <alignment horizontal="center" vertical="center" wrapText="1"/>
      <protection locked="0"/>
    </xf>
    <xf numFmtId="10" fontId="24" fillId="18" borderId="32" xfId="1" applyNumberFormat="1" applyFont="1" applyFill="1" applyBorder="1" applyAlignment="1" applyProtection="1">
      <alignment horizontal="center" vertical="center"/>
      <protection locked="0"/>
    </xf>
    <xf numFmtId="9" fontId="36" fillId="14" borderId="44" xfId="1" applyFont="1" applyFill="1" applyBorder="1" applyAlignment="1" applyProtection="1">
      <alignment horizontal="center" vertical="center" wrapText="1"/>
      <protection locked="0"/>
    </xf>
    <xf numFmtId="9" fontId="36" fillId="14" borderId="32" xfId="1" applyFont="1" applyFill="1" applyBorder="1" applyAlignment="1" applyProtection="1">
      <alignment horizontal="center" vertical="center" wrapText="1"/>
      <protection locked="0"/>
    </xf>
    <xf numFmtId="169" fontId="36" fillId="9" borderId="25" xfId="0" applyNumberFormat="1" applyFont="1" applyFill="1" applyBorder="1" applyAlignment="1" applyProtection="1">
      <alignment horizontal="center" vertical="center" wrapText="1"/>
      <protection locked="0"/>
    </xf>
    <xf numFmtId="169" fontId="36" fillId="9" borderId="32" xfId="0" applyNumberFormat="1" applyFont="1" applyFill="1" applyBorder="1" applyAlignment="1" applyProtection="1">
      <alignment horizontal="center" vertical="center" wrapText="1"/>
      <protection locked="0"/>
    </xf>
    <xf numFmtId="169" fontId="36" fillId="9" borderId="24" xfId="0" applyNumberFormat="1" applyFont="1" applyFill="1" applyBorder="1" applyAlignment="1" applyProtection="1">
      <alignment horizontal="center" vertical="center" wrapText="1"/>
      <protection locked="0"/>
    </xf>
    <xf numFmtId="169" fontId="36" fillId="9" borderId="34" xfId="0" applyNumberFormat="1" applyFont="1" applyFill="1" applyBorder="1" applyAlignment="1" applyProtection="1">
      <alignment horizontal="center" vertical="center" wrapText="1"/>
      <protection locked="0"/>
    </xf>
    <xf numFmtId="1" fontId="24" fillId="0" borderId="39" xfId="0" applyNumberFormat="1" applyFont="1" applyBorder="1" applyAlignment="1" applyProtection="1">
      <alignment horizontal="center" vertical="center" wrapText="1"/>
      <protection locked="0"/>
    </xf>
    <xf numFmtId="1" fontId="24" fillId="0" borderId="47" xfId="0" applyNumberFormat="1" applyFont="1" applyBorder="1" applyAlignment="1" applyProtection="1">
      <alignment horizontal="center" vertical="center" wrapText="1"/>
      <protection locked="0"/>
    </xf>
    <xf numFmtId="1" fontId="24" fillId="0" borderId="46" xfId="0" applyNumberFormat="1" applyFont="1" applyBorder="1" applyAlignment="1" applyProtection="1">
      <alignment horizontal="center" vertical="center" wrapText="1"/>
      <protection locked="0"/>
    </xf>
    <xf numFmtId="169" fontId="36" fillId="11" borderId="30" xfId="0" applyNumberFormat="1" applyFont="1" applyFill="1" applyBorder="1" applyAlignment="1" applyProtection="1">
      <alignment horizontal="center" vertical="center" wrapText="1"/>
      <protection locked="0"/>
    </xf>
    <xf numFmtId="1" fontId="36" fillId="0" borderId="52" xfId="0" applyNumberFormat="1" applyFont="1" applyBorder="1" applyAlignment="1" applyProtection="1">
      <alignment horizontal="center" vertical="center" wrapText="1"/>
      <protection locked="0"/>
    </xf>
    <xf numFmtId="2" fontId="36" fillId="11" borderId="52" xfId="0" applyNumberFormat="1" applyFont="1" applyFill="1" applyBorder="1" applyAlignment="1" applyProtection="1">
      <alignment horizontal="center" vertical="center" wrapText="1"/>
      <protection locked="0"/>
    </xf>
    <xf numFmtId="2" fontId="36" fillId="11" borderId="51" xfId="0" applyNumberFormat="1" applyFont="1" applyFill="1" applyBorder="1" applyAlignment="1" applyProtection="1">
      <alignment horizontal="center" vertical="center" wrapText="1"/>
      <protection locked="0"/>
    </xf>
    <xf numFmtId="1" fontId="36" fillId="0" borderId="54" xfId="0" applyNumberFormat="1" applyFont="1" applyBorder="1" applyAlignment="1" applyProtection="1">
      <alignment horizontal="center" vertical="center" wrapText="1"/>
      <protection locked="0"/>
    </xf>
    <xf numFmtId="0" fontId="43" fillId="20" borderId="328" xfId="51" applyFont="1" applyFill="1" applyBorder="1" applyAlignment="1" applyProtection="1">
      <alignment horizontal="left" vertical="top" wrapText="1"/>
      <protection locked="0"/>
    </xf>
    <xf numFmtId="0" fontId="43" fillId="20" borderId="329" xfId="51" applyFont="1" applyFill="1" applyBorder="1" applyAlignment="1" applyProtection="1">
      <alignment horizontal="left" vertical="top" wrapText="1"/>
      <protection locked="0"/>
    </xf>
    <xf numFmtId="0" fontId="43" fillId="20" borderId="290" xfId="51" applyFont="1" applyFill="1" applyBorder="1" applyAlignment="1" applyProtection="1">
      <alignment horizontal="left" vertical="top" wrapText="1"/>
      <protection locked="0"/>
    </xf>
    <xf numFmtId="165" fontId="36" fillId="0" borderId="52" xfId="0" applyNumberFormat="1" applyFont="1" applyBorder="1" applyAlignment="1" applyProtection="1">
      <alignment horizontal="center" vertical="center" wrapText="1"/>
      <protection locked="0"/>
    </xf>
    <xf numFmtId="1" fontId="24" fillId="0" borderId="49" xfId="0" applyNumberFormat="1" applyFont="1" applyBorder="1" applyAlignment="1" applyProtection="1">
      <alignment horizontal="center" vertical="center" wrapText="1"/>
      <protection locked="0"/>
    </xf>
    <xf numFmtId="165" fontId="36" fillId="0" borderId="49" xfId="0" applyNumberFormat="1" applyFont="1" applyBorder="1" applyAlignment="1" applyProtection="1">
      <alignment horizontal="center" vertical="center" wrapText="1"/>
      <protection locked="0"/>
    </xf>
    <xf numFmtId="0" fontId="36" fillId="14" borderId="49" xfId="0" applyFont="1" applyFill="1" applyBorder="1" applyAlignment="1" applyProtection="1">
      <alignment horizontal="center" vertical="center" wrapText="1"/>
      <protection locked="0"/>
    </xf>
    <xf numFmtId="165" fontId="36" fillId="0" borderId="39" xfId="0" applyNumberFormat="1" applyFont="1" applyBorder="1" applyAlignment="1" applyProtection="1">
      <alignment horizontal="center" vertical="center" wrapText="1"/>
      <protection locked="0"/>
    </xf>
    <xf numFmtId="165" fontId="36" fillId="0" borderId="47" xfId="0" applyNumberFormat="1" applyFont="1" applyBorder="1" applyAlignment="1" applyProtection="1">
      <alignment horizontal="center" vertical="center" wrapText="1"/>
      <protection locked="0"/>
    </xf>
    <xf numFmtId="169" fontId="36" fillId="14" borderId="47" xfId="0" applyNumberFormat="1" applyFont="1" applyFill="1" applyBorder="1" applyAlignment="1" applyProtection="1">
      <alignment horizontal="center" vertical="center" wrapText="1"/>
      <protection locked="0"/>
    </xf>
    <xf numFmtId="165" fontId="36" fillId="14" borderId="47" xfId="0" applyNumberFormat="1" applyFont="1" applyFill="1" applyBorder="1" applyAlignment="1" applyProtection="1">
      <alignment horizontal="center" vertical="center" wrapText="1"/>
      <protection locked="0"/>
    </xf>
    <xf numFmtId="165" fontId="36" fillId="0" borderId="46" xfId="0" applyNumberFormat="1" applyFont="1" applyBorder="1" applyAlignment="1" applyProtection="1">
      <alignment horizontal="center" vertical="center" wrapText="1"/>
      <protection locked="0"/>
    </xf>
    <xf numFmtId="165" fontId="36" fillId="14" borderId="46" xfId="0" applyNumberFormat="1" applyFont="1" applyFill="1" applyBorder="1" applyAlignment="1" applyProtection="1">
      <alignment horizontal="center" vertical="center" wrapText="1"/>
      <protection locked="0"/>
    </xf>
    <xf numFmtId="170" fontId="36" fillId="14" borderId="47" xfId="0" applyNumberFormat="1" applyFont="1" applyFill="1" applyBorder="1" applyAlignment="1" applyProtection="1">
      <alignment horizontal="center" vertical="center" wrapText="1"/>
      <protection locked="0"/>
    </xf>
    <xf numFmtId="2" fontId="36" fillId="14" borderId="46" xfId="0" applyNumberFormat="1" applyFont="1" applyFill="1" applyBorder="1" applyAlignment="1" applyProtection="1">
      <alignment horizontal="center" vertical="center" wrapText="1"/>
      <protection locked="0"/>
    </xf>
    <xf numFmtId="169" fontId="36" fillId="14" borderId="46" xfId="0" applyNumberFormat="1" applyFont="1" applyFill="1" applyBorder="1" applyAlignment="1" applyProtection="1">
      <alignment horizontal="center" vertical="center" wrapText="1"/>
      <protection locked="0"/>
    </xf>
    <xf numFmtId="1" fontId="36" fillId="11" borderId="24" xfId="14" applyNumberFormat="1" applyFont="1" applyFill="1" applyBorder="1" applyAlignment="1" applyProtection="1">
      <alignment horizontal="center" vertical="center" wrapText="1"/>
      <protection locked="0"/>
    </xf>
    <xf numFmtId="1" fontId="36" fillId="11" borderId="34" xfId="14" applyNumberFormat="1" applyFont="1" applyFill="1" applyBorder="1" applyAlignment="1" applyProtection="1">
      <alignment horizontal="center" vertical="center" wrapText="1"/>
      <protection locked="0"/>
    </xf>
    <xf numFmtId="165" fontId="24" fillId="0" borderId="52" xfId="0" applyNumberFormat="1" applyFont="1" applyBorder="1" applyAlignment="1" applyProtection="1">
      <alignment horizontal="center" vertical="center" wrapText="1"/>
      <protection locked="0"/>
    </xf>
    <xf numFmtId="165" fontId="24" fillId="8" borderId="0" xfId="0" applyNumberFormat="1" applyFont="1" applyFill="1" applyAlignment="1" applyProtection="1">
      <alignment horizontal="left" vertical="center" wrapText="1"/>
      <protection locked="0"/>
    </xf>
    <xf numFmtId="1" fontId="24" fillId="8" borderId="0" xfId="0" applyNumberFormat="1" applyFont="1" applyFill="1" applyAlignment="1" applyProtection="1">
      <alignment horizontal="center" vertical="center" wrapText="1"/>
      <protection locked="0"/>
    </xf>
    <xf numFmtId="165" fontId="36" fillId="8" borderId="0" xfId="0" applyNumberFormat="1" applyFont="1" applyFill="1" applyAlignment="1" applyProtection="1">
      <alignment horizontal="center" vertical="center" wrapText="1"/>
      <protection locked="0"/>
    </xf>
    <xf numFmtId="165" fontId="36" fillId="8" borderId="0" xfId="0" applyNumberFormat="1" applyFont="1" applyFill="1" applyAlignment="1" applyProtection="1">
      <alignment vertical="center" wrapText="1"/>
      <protection locked="0"/>
    </xf>
    <xf numFmtId="165" fontId="24" fillId="8" borderId="0" xfId="0" applyNumberFormat="1" applyFont="1" applyFill="1" applyAlignment="1" applyProtection="1">
      <alignment vertical="center" wrapText="1"/>
      <protection locked="0"/>
    </xf>
    <xf numFmtId="0" fontId="24" fillId="8" borderId="0" xfId="0" applyFont="1" applyFill="1" applyAlignment="1" applyProtection="1">
      <alignment horizontal="center" vertical="center" wrapText="1"/>
      <protection locked="0"/>
    </xf>
    <xf numFmtId="165" fontId="24" fillId="8" borderId="0" xfId="0" applyNumberFormat="1" applyFont="1" applyFill="1" applyAlignment="1" applyProtection="1">
      <alignment horizontal="center" vertical="center" wrapText="1"/>
      <protection locked="0"/>
    </xf>
    <xf numFmtId="165" fontId="21" fillId="8" borderId="0" xfId="0" applyNumberFormat="1" applyFont="1" applyFill="1" applyAlignment="1" applyProtection="1">
      <alignment horizontal="center" vertical="center" wrapText="1"/>
      <protection locked="0"/>
    </xf>
    <xf numFmtId="165" fontId="21" fillId="8" borderId="0" xfId="0" applyNumberFormat="1" applyFont="1" applyFill="1" applyAlignment="1" applyProtection="1">
      <alignment vertical="center" wrapText="1"/>
      <protection locked="0"/>
    </xf>
    <xf numFmtId="165" fontId="23" fillId="8" borderId="0" xfId="0" applyNumberFormat="1" applyFont="1" applyFill="1" applyAlignment="1" applyProtection="1">
      <alignment vertical="center" wrapText="1"/>
      <protection locked="0"/>
    </xf>
    <xf numFmtId="0" fontId="36" fillId="8" borderId="0" xfId="0" applyFont="1" applyFill="1" applyAlignment="1" applyProtection="1">
      <alignment horizontal="center" vertical="center" wrapText="1"/>
      <protection locked="0"/>
    </xf>
    <xf numFmtId="165" fontId="36" fillId="8" borderId="0" xfId="0" applyNumberFormat="1" applyFont="1" applyFill="1" applyAlignment="1" applyProtection="1">
      <alignment horizontal="left" vertical="center" wrapText="1"/>
      <protection locked="0"/>
    </xf>
    <xf numFmtId="1" fontId="36" fillId="8" borderId="0" xfId="0" applyNumberFormat="1" applyFont="1" applyFill="1" applyAlignment="1" applyProtection="1">
      <alignment horizontal="center" vertical="center" wrapText="1"/>
      <protection locked="0"/>
    </xf>
    <xf numFmtId="0" fontId="0" fillId="0" borderId="0" xfId="0" applyProtection="1">
      <protection locked="0"/>
    </xf>
    <xf numFmtId="0" fontId="0" fillId="0" borderId="0" xfId="0" applyAlignment="1" applyProtection="1">
      <alignment vertical="center"/>
      <protection locked="0"/>
    </xf>
    <xf numFmtId="0" fontId="0" fillId="0" borderId="0" xfId="0" applyAlignment="1" applyProtection="1">
      <alignment vertical="center" wrapText="1"/>
      <protection locked="0"/>
    </xf>
    <xf numFmtId="0" fontId="62"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5" fillId="4" borderId="325" xfId="6" applyFont="1" applyBorder="1" applyAlignment="1" applyProtection="1">
      <alignment horizontal="left" vertical="center" wrapText="1"/>
      <protection locked="0"/>
    </xf>
    <xf numFmtId="0" fontId="68" fillId="4" borderId="459" xfId="6" applyFont="1" applyBorder="1" applyAlignment="1" applyProtection="1">
      <alignment horizontal="center" vertical="center" wrapText="1"/>
      <protection locked="0"/>
    </xf>
    <xf numFmtId="0" fontId="79" fillId="0" borderId="0" xfId="0" applyFont="1" applyAlignment="1" applyProtection="1">
      <alignment vertical="center"/>
      <protection locked="0"/>
    </xf>
    <xf numFmtId="0" fontId="0" fillId="0" borderId="16" xfId="0" quotePrefix="1" applyBorder="1" applyAlignment="1" applyProtection="1">
      <alignment vertical="center"/>
      <protection locked="0"/>
    </xf>
    <xf numFmtId="0" fontId="16" fillId="0" borderId="324" xfId="4" applyFont="1" applyBorder="1" applyAlignment="1" applyProtection="1">
      <alignment horizontal="left" vertical="center"/>
      <protection locked="0"/>
    </xf>
    <xf numFmtId="0" fontId="0" fillId="0" borderId="7" xfId="0" quotePrefix="1" applyBorder="1" applyAlignment="1" applyProtection="1">
      <alignment vertical="center"/>
      <protection locked="0"/>
    </xf>
    <xf numFmtId="0" fontId="16" fillId="0" borderId="9"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6" fillId="0" borderId="12" xfId="4" applyFont="1" applyBorder="1" applyAlignment="1" applyProtection="1">
      <alignment horizontal="left" vertical="center"/>
      <protection locked="0"/>
    </xf>
    <xf numFmtId="0" fontId="79" fillId="0" borderId="0" xfId="0" applyFont="1" applyAlignment="1" applyProtection="1">
      <alignment horizontal="center" vertical="center" wrapText="1"/>
      <protection locked="0"/>
    </xf>
    <xf numFmtId="0" fontId="95" fillId="4" borderId="3" xfId="6" applyFont="1" applyBorder="1" applyAlignment="1" applyProtection="1">
      <alignment horizontal="left" vertical="center" wrapText="1"/>
      <protection locked="0"/>
    </xf>
    <xf numFmtId="0" fontId="68" fillId="4" borderId="460" xfId="6" applyFont="1" applyBorder="1" applyAlignment="1" applyProtection="1">
      <alignment horizontal="center" vertical="center" wrapText="1"/>
      <protection locked="0"/>
    </xf>
    <xf numFmtId="0" fontId="0" fillId="0" borderId="16" xfId="0" applyBorder="1" applyAlignment="1" applyProtection="1">
      <alignment vertical="center"/>
      <protection locked="0"/>
    </xf>
    <xf numFmtId="0" fontId="16" fillId="0" borderId="461" xfId="4" applyFont="1" applyBorder="1" applyAlignment="1" applyProtection="1">
      <alignment horizontal="left" vertical="center"/>
      <protection locked="0"/>
    </xf>
    <xf numFmtId="0" fontId="0" fillId="0" borderId="7" xfId="0" applyBorder="1" applyAlignment="1" applyProtection="1">
      <alignment vertical="center"/>
      <protection locked="0"/>
    </xf>
    <xf numFmtId="0" fontId="16" fillId="0" borderId="462" xfId="4" applyFont="1" applyBorder="1" applyAlignment="1" applyProtection="1">
      <alignment horizontal="left" vertical="center"/>
      <protection locked="0"/>
    </xf>
    <xf numFmtId="0" fontId="0" fillId="0" borderId="18" xfId="0" quotePrefix="1" applyBorder="1" applyAlignment="1" applyProtection="1">
      <alignment vertical="center"/>
      <protection locked="0"/>
    </xf>
    <xf numFmtId="0" fontId="16" fillId="0" borderId="463" xfId="4" applyFont="1" applyBorder="1" applyAlignment="1" applyProtection="1">
      <alignment horizontal="left" vertical="center"/>
      <protection locked="0"/>
    </xf>
    <xf numFmtId="0" fontId="96" fillId="0" borderId="0" xfId="4" applyFont="1" applyAlignment="1" applyProtection="1">
      <alignment horizontal="center" vertical="center"/>
      <protection locked="0"/>
    </xf>
    <xf numFmtId="0" fontId="0" fillId="0" borderId="10" xfId="0" applyBorder="1" applyAlignment="1" applyProtection="1">
      <alignment vertical="center"/>
      <protection locked="0"/>
    </xf>
    <xf numFmtId="0" fontId="8" fillId="0" borderId="0" xfId="4" applyAlignment="1" applyProtection="1">
      <alignment horizontal="left" vertical="center"/>
      <protection locked="0"/>
    </xf>
    <xf numFmtId="0" fontId="16" fillId="0" borderId="0" xfId="4" applyFont="1" applyAlignment="1" applyProtection="1">
      <alignment horizontal="left" vertical="center"/>
      <protection locked="0"/>
    </xf>
    <xf numFmtId="0" fontId="0" fillId="0" borderId="0" xfId="0" applyAlignment="1" applyProtection="1">
      <alignment horizontal="center" vertical="center"/>
      <protection locked="0"/>
    </xf>
    <xf numFmtId="0" fontId="16" fillId="0" borderId="7"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6" fillId="0" borderId="464" xfId="4" applyFont="1" applyBorder="1" applyAlignment="1" applyProtection="1">
      <alignment horizontal="left" vertical="center"/>
      <protection locked="0"/>
    </xf>
    <xf numFmtId="0" fontId="16" fillId="8" borderId="462" xfId="4" applyFont="1" applyFill="1" applyBorder="1" applyAlignment="1" applyProtection="1">
      <alignment horizontal="left" vertical="center"/>
      <protection locked="0"/>
    </xf>
    <xf numFmtId="0" fontId="16" fillId="0" borderId="465" xfId="4" applyFont="1" applyBorder="1" applyAlignment="1" applyProtection="1">
      <alignment horizontal="left" vertical="center"/>
      <protection locked="0"/>
    </xf>
    <xf numFmtId="0" fontId="0" fillId="0" borderId="327" xfId="0" quotePrefix="1" applyBorder="1" applyAlignment="1" applyProtection="1">
      <alignment vertical="center"/>
      <protection locked="0"/>
    </xf>
    <xf numFmtId="0" fontId="58" fillId="8" borderId="0" xfId="13" applyFont="1" applyFill="1" applyAlignment="1" applyProtection="1">
      <alignment horizontal="center" vertical="center" wrapText="1"/>
      <protection locked="0"/>
    </xf>
    <xf numFmtId="0" fontId="19" fillId="8" borderId="0" xfId="0" applyFont="1" applyFill="1" applyAlignment="1" applyProtection="1">
      <alignment horizontal="left" vertical="center" wrapText="1"/>
      <protection locked="0"/>
    </xf>
    <xf numFmtId="0" fontId="0" fillId="8" borderId="0" xfId="0" applyFill="1" applyProtection="1">
      <protection locked="0"/>
    </xf>
    <xf numFmtId="0" fontId="19" fillId="8" borderId="0" xfId="0" applyFont="1" applyFill="1" applyProtection="1">
      <protection locked="0"/>
    </xf>
    <xf numFmtId="0" fontId="19" fillId="8" borderId="0" xfId="2" applyFont="1" applyFill="1" applyBorder="1" applyAlignment="1" applyProtection="1">
      <alignment horizontal="left" vertical="center" wrapText="1"/>
      <protection locked="0"/>
    </xf>
    <xf numFmtId="0" fontId="69" fillId="8" borderId="0" xfId="13" applyFont="1" applyFill="1" applyAlignment="1" applyProtection="1">
      <alignment horizontal="center" vertical="center" wrapText="1"/>
      <protection locked="0"/>
    </xf>
    <xf numFmtId="0" fontId="20" fillId="10" borderId="0" xfId="2" applyFont="1" applyFill="1" applyBorder="1" applyAlignment="1" applyProtection="1">
      <alignment horizontal="left" vertical="center"/>
      <protection locked="0"/>
    </xf>
    <xf numFmtId="0" fontId="18" fillId="8" borderId="0" xfId="0" applyFont="1" applyFill="1" applyAlignment="1" applyProtection="1">
      <alignment horizontal="right" vertical="center"/>
      <protection locked="0"/>
    </xf>
    <xf numFmtId="0" fontId="18" fillId="10" borderId="0" xfId="2" applyFont="1" applyFill="1" applyBorder="1" applyAlignment="1" applyProtection="1">
      <alignment vertical="center"/>
      <protection locked="0"/>
    </xf>
    <xf numFmtId="0" fontId="40" fillId="4" borderId="31" xfId="0" applyFont="1" applyFill="1" applyBorder="1" applyAlignment="1" applyProtection="1">
      <alignment horizontal="center" vertical="center" wrapText="1"/>
      <protection locked="0"/>
    </xf>
    <xf numFmtId="0" fontId="40" fillId="4" borderId="30" xfId="0" applyFont="1" applyFill="1" applyBorder="1" applyAlignment="1" applyProtection="1">
      <alignment horizontal="center" vertical="center" wrapText="1"/>
      <protection locked="0"/>
    </xf>
    <xf numFmtId="0" fontId="73" fillId="8" borderId="0" xfId="13" applyFont="1" applyFill="1" applyAlignment="1" applyProtection="1">
      <alignment horizontal="center" vertical="center" wrapText="1"/>
      <protection locked="0"/>
    </xf>
    <xf numFmtId="0" fontId="40" fillId="4" borderId="26"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24" xfId="0" applyFont="1" applyFill="1" applyBorder="1" applyAlignment="1" applyProtection="1">
      <alignment horizontal="center" vertical="center" wrapText="1"/>
      <protection locked="0"/>
    </xf>
    <xf numFmtId="0" fontId="40" fillId="4" borderId="24" xfId="0" applyFont="1" applyFill="1" applyBorder="1" applyAlignment="1" applyProtection="1">
      <alignment horizontal="center" vertical="top" wrapText="1"/>
      <protection locked="0"/>
    </xf>
    <xf numFmtId="0" fontId="40" fillId="4" borderId="34" xfId="0" applyFont="1" applyFill="1" applyBorder="1" applyAlignment="1" applyProtection="1">
      <alignment horizontal="center" vertical="top" wrapText="1"/>
      <protection locked="0"/>
    </xf>
    <xf numFmtId="0" fontId="40" fillId="4" borderId="33" xfId="0" applyFont="1" applyFill="1" applyBorder="1" applyAlignment="1" applyProtection="1">
      <alignment horizontal="left" vertical="center" wrapText="1"/>
      <protection locked="0"/>
    </xf>
    <xf numFmtId="0" fontId="43" fillId="8" borderId="0" xfId="13" applyFont="1" applyFill="1" applyAlignment="1" applyProtection="1">
      <alignment horizontal="center" vertical="center" wrapText="1"/>
      <protection locked="0"/>
    </xf>
    <xf numFmtId="0" fontId="23" fillId="0" borderId="30" xfId="0" applyFont="1" applyBorder="1" applyAlignment="1" applyProtection="1">
      <alignment vertical="center" wrapText="1"/>
      <protection locked="0"/>
    </xf>
    <xf numFmtId="0" fontId="21" fillId="0" borderId="29" xfId="3" applyFont="1" applyBorder="1" applyAlignment="1" applyProtection="1">
      <alignment horizontal="center" vertical="center" wrapText="1"/>
      <protection locked="0"/>
    </xf>
    <xf numFmtId="0" fontId="23" fillId="0" borderId="30" xfId="0" applyFont="1" applyBorder="1" applyAlignment="1" applyProtection="1">
      <alignment horizontal="center" vertical="center"/>
      <protection locked="0"/>
    </xf>
    <xf numFmtId="165" fontId="23" fillId="0" borderId="30" xfId="0" applyNumberFormat="1" applyFont="1" applyBorder="1" applyAlignment="1" applyProtection="1">
      <alignment horizontal="center" vertical="center" wrapText="1"/>
      <protection locked="0"/>
    </xf>
    <xf numFmtId="1" fontId="23" fillId="0" borderId="30" xfId="0" applyNumberFormat="1" applyFont="1" applyBorder="1" applyAlignment="1" applyProtection="1">
      <alignment horizontal="center" vertical="center"/>
      <protection locked="0"/>
    </xf>
    <xf numFmtId="0" fontId="36" fillId="9" borderId="30" xfId="14" applyNumberFormat="1" applyFont="1" applyFill="1" applyBorder="1" applyAlignment="1" applyProtection="1">
      <alignment horizontal="center" vertical="center" wrapText="1"/>
      <protection locked="0"/>
    </xf>
    <xf numFmtId="0" fontId="23" fillId="0" borderId="25" xfId="0" applyFont="1" applyBorder="1" applyAlignment="1" applyProtection="1">
      <alignment vertical="center" wrapText="1"/>
      <protection locked="0"/>
    </xf>
    <xf numFmtId="2" fontId="36" fillId="9" borderId="25" xfId="14" applyNumberFormat="1" applyFont="1" applyFill="1" applyBorder="1" applyAlignment="1" applyProtection="1">
      <alignment horizontal="center" vertical="center" wrapText="1"/>
      <protection locked="0"/>
    </xf>
    <xf numFmtId="0" fontId="21" fillId="0" borderId="27" xfId="3" applyFont="1" applyBorder="1" applyAlignment="1" applyProtection="1">
      <alignment horizontal="center" vertical="center" wrapText="1"/>
      <protection locked="0"/>
    </xf>
    <xf numFmtId="0" fontId="23" fillId="0" borderId="25" xfId="0" applyFont="1" applyBorder="1" applyAlignment="1" applyProtection="1">
      <alignment horizontal="center" vertical="center"/>
      <protection locked="0"/>
    </xf>
    <xf numFmtId="165" fontId="23" fillId="0" borderId="25" xfId="0" applyNumberFormat="1" applyFont="1" applyBorder="1" applyAlignment="1" applyProtection="1">
      <alignment horizontal="center" vertical="center" wrapText="1"/>
      <protection locked="0"/>
    </xf>
    <xf numFmtId="1" fontId="23" fillId="0" borderId="25" xfId="0" applyNumberFormat="1" applyFont="1" applyBorder="1" applyAlignment="1" applyProtection="1">
      <alignment horizontal="center" vertical="center"/>
      <protection locked="0"/>
    </xf>
    <xf numFmtId="0" fontId="24" fillId="0" borderId="25" xfId="0" applyFont="1" applyBorder="1" applyAlignment="1" applyProtection="1">
      <alignment horizontal="center" vertical="center" wrapText="1"/>
      <protection locked="0"/>
    </xf>
    <xf numFmtId="2" fontId="36" fillId="9" borderId="32" xfId="14" applyNumberFormat="1" applyFont="1" applyFill="1" applyBorder="1" applyAlignment="1" applyProtection="1">
      <alignment horizontal="center" vertical="center" wrapText="1"/>
      <protection locked="0"/>
    </xf>
    <xf numFmtId="0" fontId="36" fillId="9" borderId="25" xfId="14" applyNumberFormat="1" applyFont="1" applyFill="1" applyBorder="1" applyAlignment="1" applyProtection="1">
      <alignment horizontal="center" vertical="center" wrapText="1"/>
      <protection locked="0"/>
    </xf>
    <xf numFmtId="0" fontId="36" fillId="9" borderId="32" xfId="14" applyNumberFormat="1" applyFont="1" applyFill="1" applyBorder="1" applyAlignment="1" applyProtection="1">
      <alignment horizontal="center" vertical="center" wrapText="1"/>
      <protection locked="0"/>
    </xf>
    <xf numFmtId="3" fontId="36" fillId="9" borderId="25" xfId="14" applyNumberFormat="1" applyFont="1" applyFill="1" applyBorder="1" applyAlignment="1" applyProtection="1">
      <alignment horizontal="center" vertical="center" wrapText="1"/>
      <protection locked="0"/>
    </xf>
    <xf numFmtId="0" fontId="36" fillId="0" borderId="25" xfId="0" applyFont="1" applyBorder="1" applyAlignment="1" applyProtection="1">
      <alignment horizontal="center" vertical="center"/>
      <protection locked="0"/>
    </xf>
    <xf numFmtId="0" fontId="24" fillId="0" borderId="24" xfId="0" applyFont="1" applyBorder="1" applyAlignment="1" applyProtection="1">
      <alignment horizontal="center" vertical="center" wrapText="1"/>
      <protection locked="0"/>
    </xf>
    <xf numFmtId="0" fontId="23" fillId="0" borderId="24" xfId="0" applyFont="1" applyBorder="1" applyAlignment="1" applyProtection="1">
      <alignment vertical="center" wrapText="1"/>
      <protection locked="0"/>
    </xf>
    <xf numFmtId="0" fontId="21" fillId="0" borderId="23" xfId="3" applyFont="1" applyBorder="1" applyAlignment="1" applyProtection="1">
      <alignment horizontal="center" vertical="center" wrapText="1"/>
      <protection locked="0"/>
    </xf>
    <xf numFmtId="0" fontId="36" fillId="0" borderId="24" xfId="0" applyFont="1" applyBorder="1" applyAlignment="1" applyProtection="1">
      <alignment horizontal="center" vertical="center"/>
      <protection locked="0"/>
    </xf>
    <xf numFmtId="1" fontId="23" fillId="0" borderId="24"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58" fillId="8" borderId="0" xfId="13" applyFont="1" applyFill="1" applyAlignment="1" applyProtection="1">
      <alignment vertical="center" wrapText="1"/>
      <protection locked="0"/>
    </xf>
    <xf numFmtId="0" fontId="23" fillId="8" borderId="0" xfId="0" applyFont="1" applyFill="1" applyAlignment="1" applyProtection="1">
      <alignment horizontal="center"/>
      <protection locked="0"/>
    </xf>
    <xf numFmtId="0" fontId="40" fillId="4" borderId="22" xfId="0" applyFont="1" applyFill="1" applyBorder="1" applyAlignment="1" applyProtection="1">
      <alignment horizontal="left" vertical="center" wrapText="1"/>
      <protection locked="0"/>
    </xf>
    <xf numFmtId="170" fontId="43" fillId="8" borderId="0" xfId="1" applyNumberFormat="1" applyFont="1" applyFill="1" applyAlignment="1" applyProtection="1">
      <alignment horizontal="center" vertical="center" wrapText="1"/>
      <protection locked="0"/>
    </xf>
    <xf numFmtId="0" fontId="23" fillId="8" borderId="0" xfId="0" applyFont="1" applyFill="1" applyAlignment="1" applyProtection="1">
      <alignment horizontal="left"/>
      <protection locked="0"/>
    </xf>
    <xf numFmtId="0" fontId="23" fillId="0" borderId="0" xfId="0" applyFont="1" applyAlignment="1" applyProtection="1">
      <alignment horizontal="center"/>
      <protection locked="0"/>
    </xf>
    <xf numFmtId="0" fontId="21" fillId="0" borderId="21" xfId="3" applyFont="1" applyBorder="1" applyAlignment="1" applyProtection="1">
      <alignment horizontal="center" vertical="center" wrapText="1"/>
      <protection locked="0"/>
    </xf>
    <xf numFmtId="0" fontId="21" fillId="0" borderId="43" xfId="3" applyFont="1" applyBorder="1" applyAlignment="1" applyProtection="1">
      <alignment horizontal="center" vertical="center" wrapText="1"/>
      <protection locked="0"/>
    </xf>
    <xf numFmtId="0" fontId="21" fillId="0" borderId="20" xfId="3" applyFont="1" applyBorder="1" applyAlignment="1" applyProtection="1">
      <alignment horizontal="center" vertical="center" wrapText="1"/>
      <protection locked="0"/>
    </xf>
    <xf numFmtId="0" fontId="21" fillId="0" borderId="42" xfId="3" applyFont="1" applyBorder="1" applyAlignment="1" applyProtection="1">
      <alignment horizontal="center" vertical="center" wrapText="1"/>
      <protection locked="0"/>
    </xf>
    <xf numFmtId="0" fontId="21" fillId="0" borderId="41" xfId="3" applyFont="1" applyBorder="1" applyAlignment="1" applyProtection="1">
      <alignment horizontal="center" vertical="center" wrapText="1"/>
      <protection locked="0"/>
    </xf>
    <xf numFmtId="0" fontId="16" fillId="8" borderId="0" xfId="0" applyFont="1" applyFill="1" applyProtection="1">
      <protection locked="0"/>
    </xf>
    <xf numFmtId="0" fontId="0" fillId="8" borderId="0" xfId="0" applyFill="1" applyAlignment="1" applyProtection="1">
      <alignment horizontal="center"/>
      <protection locked="0"/>
    </xf>
    <xf numFmtId="0" fontId="74" fillId="8" borderId="0" xfId="0" applyFont="1" applyFill="1" applyProtection="1">
      <protection locked="0"/>
    </xf>
    <xf numFmtId="0" fontId="21" fillId="0" borderId="168" xfId="3" applyFont="1" applyBorder="1" applyAlignment="1" applyProtection="1">
      <alignment horizontal="center" vertical="center" wrapText="1"/>
      <protection locked="0"/>
    </xf>
    <xf numFmtId="0" fontId="21" fillId="0" borderId="167" xfId="3" applyFont="1" applyBorder="1" applyAlignment="1" applyProtection="1">
      <alignment horizontal="center" vertical="center" wrapText="1"/>
      <protection locked="0"/>
    </xf>
    <xf numFmtId="0" fontId="152" fillId="8" borderId="0" xfId="0" applyFont="1" applyFill="1" applyProtection="1">
      <protection locked="0"/>
    </xf>
    <xf numFmtId="0" fontId="21" fillId="0" borderId="418" xfId="3" applyFont="1" applyBorder="1" applyAlignment="1" applyProtection="1">
      <alignment horizontal="center" vertical="center" wrapText="1"/>
      <protection locked="0"/>
    </xf>
    <xf numFmtId="0" fontId="21" fillId="0" borderId="458" xfId="3" applyFont="1" applyBorder="1" applyAlignment="1" applyProtection="1">
      <alignment horizontal="center" vertical="center" wrapText="1"/>
      <protection locked="0"/>
    </xf>
    <xf numFmtId="0" fontId="22" fillId="8" borderId="0" xfId="0" applyFont="1" applyFill="1" applyAlignment="1" applyProtection="1">
      <alignment vertical="center"/>
      <protection locked="0"/>
    </xf>
    <xf numFmtId="0" fontId="42" fillId="8" borderId="0" xfId="0" applyFont="1" applyFill="1" applyAlignment="1" applyProtection="1">
      <alignment horizontal="left" vertical="center" wrapText="1"/>
      <protection locked="0"/>
    </xf>
    <xf numFmtId="0" fontId="30" fillId="8" borderId="0" xfId="0" applyFont="1" applyFill="1" applyAlignment="1" applyProtection="1">
      <alignment vertical="center" wrapText="1"/>
      <protection locked="0"/>
    </xf>
    <xf numFmtId="0" fontId="28" fillId="8" borderId="0" xfId="0" applyFont="1" applyFill="1" applyAlignment="1" applyProtection="1">
      <alignment horizontal="left" vertical="center" wrapText="1"/>
      <protection locked="0"/>
    </xf>
    <xf numFmtId="0" fontId="0" fillId="8" borderId="0" xfId="0" applyFill="1" applyAlignment="1" applyProtection="1">
      <alignment vertical="center"/>
      <protection locked="0"/>
    </xf>
    <xf numFmtId="0" fontId="29" fillId="8" borderId="0" xfId="0" applyFont="1" applyFill="1" applyAlignment="1" applyProtection="1">
      <alignment horizontal="center"/>
      <protection locked="0"/>
    </xf>
    <xf numFmtId="0" fontId="23" fillId="8" borderId="0" xfId="0" applyFont="1" applyFill="1" applyAlignment="1" applyProtection="1">
      <alignment horizontal="center" vertical="center"/>
      <protection locked="0"/>
    </xf>
    <xf numFmtId="0" fontId="28" fillId="8" borderId="0" xfId="3" applyFont="1" applyFill="1" applyBorder="1" applyAlignment="1" applyProtection="1">
      <alignment vertical="center" wrapText="1"/>
      <protection locked="0"/>
    </xf>
    <xf numFmtId="0" fontId="40" fillId="8" borderId="0" xfId="0" applyFont="1" applyFill="1" applyAlignment="1" applyProtection="1">
      <alignment horizontal="center" vertical="center"/>
      <protection locked="0"/>
    </xf>
    <xf numFmtId="0" fontId="73" fillId="8" borderId="0" xfId="3" applyFont="1" applyFill="1" applyBorder="1" applyAlignment="1" applyProtection="1">
      <alignment vertical="center" wrapText="1"/>
      <protection locked="0"/>
    </xf>
    <xf numFmtId="0" fontId="40" fillId="8" borderId="0" xfId="0" applyFont="1" applyFill="1" applyAlignment="1" applyProtection="1">
      <alignment vertical="center"/>
      <protection locked="0"/>
    </xf>
    <xf numFmtId="0" fontId="68" fillId="8" borderId="0" xfId="0" applyFont="1" applyFill="1" applyProtection="1">
      <protection locked="0"/>
    </xf>
    <xf numFmtId="0" fontId="40" fillId="4" borderId="34" xfId="0" applyFont="1" applyFill="1" applyBorder="1" applyAlignment="1" applyProtection="1">
      <alignment horizontal="center" vertical="center" wrapText="1"/>
      <protection locked="0"/>
    </xf>
    <xf numFmtId="0" fontId="23" fillId="8" borderId="0" xfId="0" applyFont="1" applyFill="1" applyProtection="1">
      <protection locked="0"/>
    </xf>
    <xf numFmtId="0" fontId="23" fillId="8" borderId="0" xfId="0" applyFont="1" applyFill="1" applyAlignment="1" applyProtection="1">
      <alignment vertical="center"/>
      <protection locked="0"/>
    </xf>
    <xf numFmtId="0" fontId="25" fillId="8" borderId="0" xfId="0" applyFont="1" applyFill="1" applyAlignment="1" applyProtection="1">
      <alignment vertical="center"/>
      <protection locked="0"/>
    </xf>
    <xf numFmtId="0" fontId="27" fillId="8" borderId="0" xfId="0" applyFont="1" applyFill="1" applyProtection="1">
      <protection locked="0"/>
    </xf>
    <xf numFmtId="0" fontId="36" fillId="8" borderId="0" xfId="0" applyFont="1" applyFill="1" applyProtection="1">
      <protection locked="0"/>
    </xf>
    <xf numFmtId="2" fontId="36" fillId="8" borderId="0" xfId="0" applyNumberFormat="1" applyFont="1" applyFill="1" applyProtection="1">
      <protection locked="0"/>
    </xf>
    <xf numFmtId="0" fontId="27" fillId="8" borderId="0" xfId="0" applyFont="1" applyFill="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8" borderId="0" xfId="0" applyFont="1" applyFill="1" applyAlignment="1" applyProtection="1">
      <alignment vertical="center"/>
      <protection locked="0"/>
    </xf>
    <xf numFmtId="0" fontId="21" fillId="8" borderId="0" xfId="0" applyFont="1" applyFill="1" applyAlignment="1" applyProtection="1">
      <alignment horizontal="center" vertical="center"/>
      <protection locked="0"/>
    </xf>
    <xf numFmtId="0" fontId="21" fillId="8" borderId="0" xfId="3" applyFont="1" applyFill="1" applyBorder="1" applyAlignment="1" applyProtection="1">
      <alignment horizontal="center" vertical="center" wrapText="1"/>
      <protection locked="0"/>
    </xf>
    <xf numFmtId="2" fontId="36" fillId="7" borderId="25" xfId="14" applyNumberFormat="1" applyFont="1" applyFill="1" applyBorder="1" applyAlignment="1" applyProtection="1">
      <alignment horizontal="center" vertical="center" wrapText="1"/>
      <protection locked="0"/>
    </xf>
    <xf numFmtId="2" fontId="36" fillId="7" borderId="32" xfId="14" applyNumberFormat="1" applyFont="1" applyFill="1" applyBorder="1" applyAlignment="1" applyProtection="1">
      <alignment horizontal="center" vertical="center" wrapText="1"/>
      <protection locked="0"/>
    </xf>
    <xf numFmtId="0" fontId="36" fillId="0" borderId="25" xfId="0" applyFont="1" applyBorder="1" applyAlignment="1" applyProtection="1">
      <alignment horizontal="left" vertical="center"/>
      <protection locked="0"/>
    </xf>
    <xf numFmtId="1" fontId="36" fillId="7" borderId="25" xfId="14" applyNumberFormat="1" applyFont="1" applyFill="1" applyBorder="1" applyAlignment="1" applyProtection="1">
      <alignment horizontal="center" vertical="center" wrapText="1"/>
      <protection locked="0"/>
    </xf>
    <xf numFmtId="171" fontId="36" fillId="7" borderId="25" xfId="14" applyNumberFormat="1" applyFont="1" applyFill="1" applyBorder="1" applyAlignment="1" applyProtection="1">
      <alignment horizontal="center" vertical="center" wrapText="1"/>
      <protection locked="0"/>
    </xf>
    <xf numFmtId="169" fontId="36" fillId="7" borderId="25" xfId="14" applyNumberFormat="1" applyFont="1" applyFill="1" applyBorder="1" applyAlignment="1" applyProtection="1">
      <alignment horizontal="center" vertical="center" wrapText="1"/>
      <protection locked="0"/>
    </xf>
    <xf numFmtId="4" fontId="36" fillId="7" borderId="24" xfId="14" applyNumberFormat="1" applyFont="1" applyFill="1" applyBorder="1" applyAlignment="1" applyProtection="1">
      <alignment horizontal="center" vertical="center" wrapText="1"/>
      <protection locked="0"/>
    </xf>
    <xf numFmtId="0" fontId="21" fillId="8" borderId="0" xfId="0" applyFont="1" applyFill="1" applyAlignment="1" applyProtection="1">
      <alignment horizontal="center" vertical="center" wrapText="1"/>
      <protection locked="0"/>
    </xf>
    <xf numFmtId="0" fontId="36" fillId="8" borderId="0" xfId="0" applyFont="1" applyFill="1" applyAlignment="1" applyProtection="1">
      <alignment horizontal="left"/>
      <protection locked="0"/>
    </xf>
    <xf numFmtId="0" fontId="21" fillId="8" borderId="0" xfId="0" applyFont="1" applyFill="1" applyAlignment="1" applyProtection="1">
      <alignment vertical="center"/>
      <protection locked="0"/>
    </xf>
    <xf numFmtId="0" fontId="36" fillId="8" borderId="0" xfId="0" applyFont="1" applyFill="1" applyAlignment="1" applyProtection="1">
      <alignment vertical="center"/>
      <protection locked="0"/>
    </xf>
    <xf numFmtId="0" fontId="21" fillId="0" borderId="0" xfId="0" applyFont="1" applyAlignment="1" applyProtection="1">
      <alignment vertical="center"/>
      <protection locked="0"/>
    </xf>
    <xf numFmtId="0" fontId="36" fillId="8" borderId="0" xfId="0" applyFont="1" applyFill="1" applyAlignment="1" applyProtection="1">
      <alignment horizontal="right" vertical="center"/>
      <protection locked="0"/>
    </xf>
    <xf numFmtId="0" fontId="43" fillId="8" borderId="0" xfId="0" applyFont="1" applyFill="1" applyAlignment="1" applyProtection="1">
      <alignment vertical="center"/>
      <protection locked="0"/>
    </xf>
    <xf numFmtId="0" fontId="36" fillId="8" borderId="0" xfId="0" applyFont="1" applyFill="1" applyAlignment="1" applyProtection="1">
      <alignment horizontal="center" vertical="center"/>
      <protection locked="0"/>
    </xf>
    <xf numFmtId="0" fontId="21" fillId="0" borderId="48" xfId="3" applyFont="1" applyBorder="1" applyAlignment="1" applyProtection="1">
      <alignment horizontal="center" vertical="center" wrapText="1"/>
      <protection locked="0"/>
    </xf>
    <xf numFmtId="0" fontId="36" fillId="7" borderId="62" xfId="0" applyFont="1" applyFill="1" applyBorder="1" applyAlignment="1" applyProtection="1">
      <alignment horizontal="center" vertical="center" wrapText="1"/>
      <protection locked="0"/>
    </xf>
    <xf numFmtId="0" fontId="40" fillId="4" borderId="33" xfId="0" applyFont="1" applyFill="1" applyBorder="1" applyAlignment="1" applyProtection="1">
      <alignment vertical="center" wrapText="1"/>
      <protection locked="0"/>
    </xf>
    <xf numFmtId="0" fontId="22" fillId="8" borderId="0" xfId="0" applyFont="1" applyFill="1" applyAlignment="1" applyProtection="1">
      <alignment horizontal="left" vertical="center"/>
      <protection locked="0"/>
    </xf>
    <xf numFmtId="0" fontId="0" fillId="8" borderId="0" xfId="0" applyFill="1" applyAlignment="1" applyProtection="1">
      <alignment horizontal="left" vertical="center"/>
      <protection locked="0"/>
    </xf>
    <xf numFmtId="0" fontId="40" fillId="0" borderId="0" xfId="0" applyFont="1" applyAlignment="1" applyProtection="1">
      <alignment vertical="center"/>
      <protection locked="0"/>
    </xf>
    <xf numFmtId="0" fontId="40" fillId="8" borderId="0" xfId="0" applyFont="1" applyFill="1" applyProtection="1">
      <protection locked="0"/>
    </xf>
    <xf numFmtId="0" fontId="40" fillId="4" borderId="44"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38" fillId="8" borderId="0" xfId="0" applyFont="1" applyFill="1" applyAlignment="1" applyProtection="1">
      <alignment horizontal="center" vertical="top" wrapText="1"/>
      <protection locked="0"/>
    </xf>
    <xf numFmtId="168" fontId="36" fillId="8" borderId="0" xfId="0" applyNumberFormat="1" applyFont="1" applyFill="1" applyAlignment="1" applyProtection="1">
      <alignment horizontal="center" vertical="center"/>
      <protection locked="0"/>
    </xf>
    <xf numFmtId="0" fontId="36" fillId="0" borderId="0" xfId="0" applyFont="1" applyAlignment="1" applyProtection="1">
      <alignment vertical="center"/>
      <protection locked="0"/>
    </xf>
    <xf numFmtId="0" fontId="36" fillId="8" borderId="0" xfId="0" applyFont="1" applyFill="1" applyAlignment="1" applyProtection="1">
      <alignment horizontal="center" wrapText="1"/>
      <protection locked="0"/>
    </xf>
    <xf numFmtId="170" fontId="36" fillId="8" borderId="0" xfId="0" applyNumberFormat="1" applyFont="1" applyFill="1" applyAlignment="1" applyProtection="1">
      <alignment horizontal="center" vertical="center"/>
      <protection locked="0"/>
    </xf>
    <xf numFmtId="170" fontId="36" fillId="0" borderId="0" xfId="0" applyNumberFormat="1" applyFont="1" applyAlignment="1" applyProtection="1">
      <alignment vertical="center"/>
      <protection locked="0"/>
    </xf>
    <xf numFmtId="1" fontId="36" fillId="8" borderId="0" xfId="0" applyNumberFormat="1" applyFont="1" applyFill="1" applyAlignment="1" applyProtection="1">
      <alignment horizontal="center" vertical="center"/>
      <protection locked="0"/>
    </xf>
    <xf numFmtId="10" fontId="36" fillId="8" borderId="0" xfId="0" applyNumberFormat="1" applyFont="1" applyFill="1" applyAlignment="1" applyProtection="1">
      <alignment horizontal="center" vertical="center"/>
      <protection locked="0"/>
    </xf>
    <xf numFmtId="169" fontId="36" fillId="8" borderId="0" xfId="0" applyNumberFormat="1" applyFont="1" applyFill="1" applyAlignment="1" applyProtection="1">
      <alignment horizontal="center" vertical="center"/>
      <protection locked="0"/>
    </xf>
    <xf numFmtId="171" fontId="36" fillId="8" borderId="0" xfId="0" applyNumberFormat="1" applyFont="1" applyFill="1" applyAlignment="1" applyProtection="1">
      <alignment horizontal="center" vertical="center"/>
      <protection locked="0"/>
    </xf>
    <xf numFmtId="0" fontId="36" fillId="8" borderId="0" xfId="0" applyFont="1" applyFill="1" applyAlignment="1" applyProtection="1">
      <alignment horizontal="center"/>
      <protection locked="0"/>
    </xf>
    <xf numFmtId="0" fontId="36" fillId="0" borderId="0" xfId="0" applyFont="1" applyProtection="1">
      <protection locked="0"/>
    </xf>
    <xf numFmtId="0" fontId="40" fillId="4" borderId="140" xfId="0"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40" fillId="4" borderId="55"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wrapText="1"/>
      <protection locked="0"/>
    </xf>
    <xf numFmtId="0" fontId="23" fillId="0" borderId="0" xfId="0" applyFont="1" applyProtection="1">
      <protection locked="0"/>
    </xf>
    <xf numFmtId="0" fontId="21" fillId="0" borderId="33" xfId="3" applyFont="1" applyBorder="1" applyAlignment="1" applyProtection="1">
      <alignment horizontal="center" vertical="center" wrapText="1"/>
      <protection locked="0"/>
    </xf>
    <xf numFmtId="0" fontId="36" fillId="11" borderId="54" xfId="0" applyFont="1" applyFill="1" applyBorder="1" applyAlignment="1" applyProtection="1">
      <alignment horizontal="center" vertical="center" wrapText="1"/>
      <protection locked="0"/>
    </xf>
    <xf numFmtId="0" fontId="36" fillId="11" borderId="51" xfId="0" applyFont="1" applyFill="1" applyBorder="1" applyAlignment="1" applyProtection="1">
      <alignment horizontal="center" vertical="center" wrapText="1"/>
      <protection locked="0"/>
    </xf>
    <xf numFmtId="0" fontId="2" fillId="8" borderId="0" xfId="0" applyFont="1" applyFill="1" applyProtection="1">
      <protection locked="0"/>
    </xf>
    <xf numFmtId="0" fontId="3" fillId="8" borderId="0" xfId="0" applyFont="1" applyFill="1" applyAlignment="1" applyProtection="1">
      <alignment horizontal="left" vertical="center" wrapText="1"/>
      <protection locked="0"/>
    </xf>
    <xf numFmtId="0" fontId="42" fillId="8" borderId="0" xfId="0" applyFont="1" applyFill="1" applyAlignment="1" applyProtection="1">
      <alignment horizontal="center" vertical="center" wrapText="1"/>
      <protection locked="0"/>
    </xf>
    <xf numFmtId="0" fontId="21" fillId="8" borderId="0" xfId="2" applyFont="1" applyFill="1" applyBorder="1" applyAlignment="1" applyProtection="1">
      <alignment horizontal="left" vertical="center" wrapText="1"/>
      <protection locked="0"/>
    </xf>
    <xf numFmtId="0" fontId="20" fillId="8" borderId="0" xfId="2" applyFont="1" applyFill="1" applyBorder="1" applyAlignment="1" applyProtection="1">
      <alignment vertical="center" wrapText="1"/>
      <protection locked="0"/>
    </xf>
    <xf numFmtId="0" fontId="42" fillId="8" borderId="0" xfId="0" applyFont="1" applyFill="1" applyAlignment="1" applyProtection="1">
      <alignment vertical="center" wrapText="1"/>
      <protection locked="0"/>
    </xf>
    <xf numFmtId="0" fontId="40" fillId="4" borderId="54" xfId="0" applyFont="1" applyFill="1" applyBorder="1" applyAlignment="1" applyProtection="1">
      <alignment horizontal="center" vertical="center" wrapText="1"/>
      <protection locked="0"/>
    </xf>
    <xf numFmtId="1" fontId="40" fillId="4" borderId="52" xfId="0" applyNumberFormat="1" applyFont="1" applyFill="1" applyBorder="1" applyAlignment="1" applyProtection="1">
      <alignment horizontal="center" vertical="center" wrapText="1"/>
      <protection locked="0"/>
    </xf>
    <xf numFmtId="0" fontId="40" fillId="4" borderId="33" xfId="0" applyFont="1" applyFill="1" applyBorder="1" applyAlignment="1" applyProtection="1">
      <alignment horizontal="center" vertical="center" wrapText="1"/>
      <protection locked="0"/>
    </xf>
    <xf numFmtId="0" fontId="68" fillId="8" borderId="0" xfId="0" applyFont="1" applyFill="1" applyAlignment="1" applyProtection="1">
      <alignment vertical="center"/>
      <protection locked="0"/>
    </xf>
    <xf numFmtId="1" fontId="73" fillId="8" borderId="0" xfId="13" applyNumberFormat="1" applyFont="1" applyFill="1" applyAlignment="1" applyProtection="1">
      <alignment horizontal="center" vertical="center" wrapText="1"/>
      <protection locked="0"/>
    </xf>
    <xf numFmtId="0" fontId="52" fillId="8" borderId="0" xfId="0" applyFont="1" applyFill="1" applyAlignment="1" applyProtection="1">
      <alignment vertical="center"/>
      <protection locked="0"/>
    </xf>
    <xf numFmtId="0" fontId="57" fillId="8" borderId="0" xfId="13" applyFont="1" applyFill="1" applyAlignment="1" applyProtection="1">
      <alignment horizontal="center" vertical="center" wrapText="1"/>
      <protection locked="0"/>
    </xf>
    <xf numFmtId="0" fontId="57" fillId="0" borderId="0" xfId="13" applyFont="1" applyAlignment="1" applyProtection="1">
      <alignment horizontal="center" vertical="center" wrapText="1"/>
      <protection locked="0"/>
    </xf>
    <xf numFmtId="0" fontId="28" fillId="8" borderId="0" xfId="13" applyFont="1" applyFill="1" applyAlignment="1" applyProtection="1">
      <alignment horizontal="center" vertical="center" wrapText="1"/>
      <protection locked="0"/>
    </xf>
    <xf numFmtId="0" fontId="40" fillId="4" borderId="22" xfId="0" applyFont="1" applyFill="1" applyBorder="1" applyAlignment="1" applyProtection="1">
      <alignment vertical="center" wrapText="1"/>
      <protection locked="0"/>
    </xf>
    <xf numFmtId="0" fontId="153" fillId="8" borderId="0" xfId="13" applyFont="1" applyFill="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169" fontId="36" fillId="9" borderId="25" xfId="0" applyNumberFormat="1" applyFont="1" applyFill="1" applyBorder="1" applyAlignment="1" applyProtection="1">
      <alignment horizontal="center" vertical="center"/>
      <protection locked="0"/>
    </xf>
    <xf numFmtId="169" fontId="36" fillId="9" borderId="0" xfId="0" applyNumberFormat="1" applyFont="1" applyFill="1" applyAlignment="1" applyProtection="1">
      <alignment horizontal="center" vertical="center"/>
      <protection locked="0"/>
    </xf>
    <xf numFmtId="169" fontId="36" fillId="9"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6" fillId="0" borderId="0" xfId="0" applyFont="1" applyAlignment="1" applyProtection="1">
      <alignment horizontal="center" vertical="center"/>
      <protection locked="0"/>
    </xf>
    <xf numFmtId="0" fontId="36" fillId="0" borderId="0" xfId="0" applyFont="1" applyAlignment="1" applyProtection="1">
      <alignment horizontal="center" vertical="center" wrapText="1"/>
      <protection locked="0"/>
    </xf>
    <xf numFmtId="0" fontId="33" fillId="8" borderId="0" xfId="0" applyFont="1" applyFill="1" applyAlignment="1" applyProtection="1">
      <alignment vertical="center"/>
      <protection locked="0"/>
    </xf>
    <xf numFmtId="1" fontId="36" fillId="7" borderId="30" xfId="0" applyNumberFormat="1" applyFont="1" applyFill="1" applyBorder="1" applyAlignment="1" applyProtection="1">
      <alignment vertical="center"/>
      <protection locked="0"/>
    </xf>
    <xf numFmtId="1" fontId="36" fillId="7" borderId="44" xfId="0" applyNumberFormat="1" applyFont="1" applyFill="1" applyBorder="1" applyAlignment="1" applyProtection="1">
      <alignment vertical="center"/>
      <protection locked="0"/>
    </xf>
    <xf numFmtId="1" fontId="36" fillId="7" borderId="25" xfId="0" applyNumberFormat="1" applyFont="1" applyFill="1" applyBorder="1" applyAlignment="1" applyProtection="1">
      <alignment vertical="center"/>
      <protection locked="0"/>
    </xf>
    <xf numFmtId="1" fontId="36" fillId="7" borderId="32" xfId="0" applyNumberFormat="1" applyFont="1" applyFill="1" applyBorder="1" applyAlignment="1" applyProtection="1">
      <alignment vertical="center"/>
      <protection locked="0"/>
    </xf>
    <xf numFmtId="0" fontId="56" fillId="8" borderId="0" xfId="13" applyFont="1" applyFill="1" applyAlignment="1" applyProtection="1">
      <alignment horizontal="center" vertical="center" wrapText="1"/>
      <protection locked="0"/>
    </xf>
    <xf numFmtId="2" fontId="36" fillId="7" borderId="30" xfId="0" applyNumberFormat="1" applyFont="1" applyFill="1" applyBorder="1" applyAlignment="1" applyProtection="1">
      <alignment vertical="center"/>
      <protection locked="0"/>
    </xf>
    <xf numFmtId="2" fontId="36" fillId="7" borderId="44" xfId="0" applyNumberFormat="1" applyFont="1" applyFill="1" applyBorder="1" applyAlignment="1" applyProtection="1">
      <alignment vertical="center"/>
      <protection locked="0"/>
    </xf>
    <xf numFmtId="2" fontId="36" fillId="7" borderId="25" xfId="0" applyNumberFormat="1" applyFont="1" applyFill="1" applyBorder="1" applyAlignment="1" applyProtection="1">
      <alignment vertical="center"/>
      <protection locked="0"/>
    </xf>
    <xf numFmtId="2" fontId="36" fillId="7" borderId="32" xfId="0" applyNumberFormat="1" applyFont="1" applyFill="1" applyBorder="1" applyAlignment="1" applyProtection="1">
      <alignment vertical="center"/>
      <protection locked="0"/>
    </xf>
    <xf numFmtId="0" fontId="36" fillId="10" borderId="0" xfId="2" applyFont="1" applyFill="1" applyBorder="1" applyAlignment="1" applyProtection="1">
      <alignment vertical="center"/>
      <protection locked="0"/>
    </xf>
    <xf numFmtId="0" fontId="36" fillId="10" borderId="0" xfId="2" applyFont="1" applyFill="1" applyBorder="1" applyAlignment="1" applyProtection="1">
      <alignment horizontal="left" vertical="center"/>
      <protection locked="0"/>
    </xf>
    <xf numFmtId="0" fontId="57" fillId="8" borderId="0" xfId="2" applyFont="1" applyFill="1" applyBorder="1" applyAlignment="1" applyProtection="1">
      <alignment vertical="center" wrapText="1"/>
      <protection locked="0"/>
    </xf>
    <xf numFmtId="0" fontId="36" fillId="10" borderId="0" xfId="2" applyFont="1" applyFill="1" applyBorder="1" applyAlignment="1" applyProtection="1">
      <alignment horizontal="center" vertical="center"/>
      <protection locked="0"/>
    </xf>
    <xf numFmtId="0" fontId="36" fillId="10" borderId="0" xfId="2" applyFont="1" applyFill="1" applyBorder="1" applyAlignment="1" applyProtection="1">
      <alignment horizontal="center" vertical="center" wrapText="1"/>
      <protection locked="0"/>
    </xf>
    <xf numFmtId="0" fontId="21" fillId="0" borderId="0" xfId="3" applyFont="1" applyBorder="1" applyAlignment="1" applyProtection="1">
      <alignment horizontal="center" vertical="center" wrapText="1"/>
      <protection locked="0"/>
    </xf>
    <xf numFmtId="2" fontId="36" fillId="9" borderId="30" xfId="0" applyNumberFormat="1" applyFont="1" applyFill="1" applyBorder="1" applyAlignment="1" applyProtection="1">
      <alignment horizontal="center" vertical="center"/>
      <protection locked="0"/>
    </xf>
    <xf numFmtId="2" fontId="36" fillId="9" borderId="44" xfId="0" applyNumberFormat="1" applyFont="1" applyFill="1" applyBorder="1" applyAlignment="1" applyProtection="1">
      <alignment horizontal="center" vertical="center"/>
      <protection locked="0"/>
    </xf>
    <xf numFmtId="2" fontId="36" fillId="9" borderId="25" xfId="0" applyNumberFormat="1" applyFont="1" applyFill="1" applyBorder="1" applyAlignment="1" applyProtection="1">
      <alignment horizontal="center" vertical="center"/>
      <protection locked="0"/>
    </xf>
    <xf numFmtId="2" fontId="36" fillId="9" borderId="32" xfId="0" applyNumberFormat="1" applyFont="1" applyFill="1" applyBorder="1" applyAlignment="1" applyProtection="1">
      <alignment horizontal="center" vertical="center"/>
      <protection locked="0"/>
    </xf>
    <xf numFmtId="2" fontId="36" fillId="11" borderId="25" xfId="0" applyNumberFormat="1" applyFont="1" applyFill="1" applyBorder="1" applyAlignment="1" applyProtection="1">
      <alignment horizontal="center" vertical="center"/>
      <protection locked="0"/>
    </xf>
    <xf numFmtId="2" fontId="36" fillId="11" borderId="32" xfId="0" applyNumberFormat="1" applyFont="1" applyFill="1" applyBorder="1" applyAlignment="1" applyProtection="1">
      <alignment horizontal="center" vertical="center"/>
      <protection locked="0"/>
    </xf>
    <xf numFmtId="0" fontId="21" fillId="0" borderId="45" xfId="3" applyFont="1" applyBorder="1" applyAlignment="1" applyProtection="1">
      <alignment horizontal="center" vertical="center" wrapText="1"/>
      <protection locked="0"/>
    </xf>
    <xf numFmtId="0" fontId="36" fillId="0" borderId="31" xfId="0" applyFont="1" applyBorder="1" applyAlignment="1" applyProtection="1">
      <alignment vertical="center" wrapText="1"/>
      <protection locked="0"/>
    </xf>
    <xf numFmtId="0" fontId="36" fillId="0" borderId="28" xfId="0" applyFont="1" applyBorder="1" applyAlignment="1" applyProtection="1">
      <alignment vertical="center" wrapText="1"/>
      <protection locked="0"/>
    </xf>
    <xf numFmtId="2" fontId="36" fillId="11" borderId="24" xfId="0" applyNumberFormat="1" applyFont="1" applyFill="1" applyBorder="1" applyAlignment="1" applyProtection="1">
      <alignment horizontal="center" vertical="center"/>
      <protection locked="0"/>
    </xf>
    <xf numFmtId="2" fontId="36" fillId="11" borderId="34" xfId="0" applyNumberFormat="1" applyFont="1" applyFill="1" applyBorder="1" applyAlignment="1" applyProtection="1">
      <alignment horizontal="center" vertical="center"/>
      <protection locked="0"/>
    </xf>
    <xf numFmtId="0" fontId="31" fillId="8" borderId="0" xfId="0" applyFont="1" applyFill="1" applyAlignment="1" applyProtection="1">
      <alignment vertical="center"/>
      <protection locked="0"/>
    </xf>
    <xf numFmtId="0" fontId="42" fillId="8" borderId="0" xfId="2" applyFont="1" applyFill="1" applyBorder="1" applyAlignment="1" applyProtection="1">
      <alignment vertical="center" wrapText="1"/>
      <protection locked="0"/>
    </xf>
    <xf numFmtId="0" fontId="55" fillId="8" borderId="0" xfId="0" applyFont="1" applyFill="1" applyAlignment="1" applyProtection="1">
      <alignment vertical="center"/>
      <protection locked="0"/>
    </xf>
    <xf numFmtId="0" fontId="53" fillId="8" borderId="0" xfId="2" applyFont="1" applyFill="1" applyBorder="1" applyAlignment="1" applyProtection="1">
      <alignment vertical="center" wrapText="1"/>
      <protection locked="0"/>
    </xf>
    <xf numFmtId="0" fontId="32" fillId="8" borderId="0" xfId="0" applyFont="1" applyFill="1" applyAlignment="1" applyProtection="1">
      <alignment vertical="center"/>
      <protection locked="0"/>
    </xf>
    <xf numFmtId="0" fontId="40" fillId="4" borderId="53" xfId="0" applyFont="1" applyFill="1" applyBorder="1" applyAlignment="1" applyProtection="1">
      <alignment horizontal="center" vertical="center" wrapText="1"/>
      <protection locked="0"/>
    </xf>
    <xf numFmtId="0" fontId="40" fillId="4" borderId="64" xfId="0" applyFont="1" applyFill="1" applyBorder="1" applyAlignment="1" applyProtection="1">
      <alignment horizontal="center" vertical="center" wrapText="1"/>
      <protection locked="0"/>
    </xf>
    <xf numFmtId="1" fontId="36" fillId="9" borderId="30" xfId="0" applyNumberFormat="1" applyFont="1" applyFill="1" applyBorder="1" applyAlignment="1" applyProtection="1">
      <alignment horizontal="center" vertical="center" wrapText="1"/>
      <protection locked="0"/>
    </xf>
    <xf numFmtId="0" fontId="56" fillId="8" borderId="0" xfId="13" applyFont="1" applyFill="1" applyAlignment="1" applyProtection="1">
      <alignment horizontal="left" vertical="center" wrapText="1"/>
      <protection locked="0"/>
    </xf>
    <xf numFmtId="0" fontId="57" fillId="8" borderId="0" xfId="13" applyFont="1" applyFill="1" applyAlignment="1" applyProtection="1">
      <alignment horizontal="left" vertical="center" wrapText="1"/>
      <protection locked="0"/>
    </xf>
    <xf numFmtId="1" fontId="57" fillId="8" borderId="0" xfId="13" applyNumberFormat="1" applyFont="1" applyFill="1" applyAlignment="1" applyProtection="1">
      <alignment horizontal="center" vertical="center" wrapText="1"/>
      <protection locked="0"/>
    </xf>
    <xf numFmtId="0" fontId="36" fillId="8" borderId="0" xfId="0" applyFont="1" applyFill="1" applyAlignment="1" applyProtection="1">
      <alignment horizontal="center" vertical="top" wrapText="1"/>
      <protection locked="0"/>
    </xf>
    <xf numFmtId="0" fontId="40" fillId="4" borderId="65" xfId="0" applyFont="1" applyFill="1" applyBorder="1" applyAlignment="1" applyProtection="1">
      <alignment vertical="center" wrapText="1"/>
      <protection locked="0"/>
    </xf>
    <xf numFmtId="0" fontId="52" fillId="8" borderId="0" xfId="0" applyFont="1" applyFill="1" applyAlignment="1" applyProtection="1">
      <alignment horizontal="center" vertical="center"/>
      <protection locked="0"/>
    </xf>
    <xf numFmtId="168" fontId="21" fillId="8" borderId="0" xfId="0" applyNumberFormat="1" applyFont="1" applyFill="1" applyAlignment="1" applyProtection="1">
      <alignment horizontal="center" vertical="center"/>
      <protection locked="0"/>
    </xf>
    <xf numFmtId="0" fontId="24" fillId="8" borderId="0" xfId="0" applyFont="1" applyFill="1" applyAlignment="1" applyProtection="1">
      <alignment vertical="center" wrapText="1"/>
      <protection locked="0"/>
    </xf>
    <xf numFmtId="0" fontId="52" fillId="8" borderId="0" xfId="0" applyFont="1" applyFill="1" applyAlignment="1" applyProtection="1">
      <alignment horizontal="center"/>
      <protection locked="0"/>
    </xf>
    <xf numFmtId="0" fontId="23" fillId="8" borderId="0" xfId="0" applyFont="1" applyFill="1" applyAlignment="1" applyProtection="1">
      <alignment horizontal="center" vertical="center" wrapText="1"/>
      <protection locked="0"/>
    </xf>
    <xf numFmtId="0" fontId="52" fillId="8" borderId="0" xfId="0" applyFont="1" applyFill="1" applyAlignment="1" applyProtection="1">
      <alignment horizontal="center" vertical="center" wrapText="1"/>
      <protection locked="0"/>
    </xf>
    <xf numFmtId="0" fontId="23" fillId="8" borderId="0" xfId="0" applyFont="1" applyFill="1" applyAlignment="1" applyProtection="1">
      <alignment horizontal="left" vertical="center"/>
      <protection locked="0"/>
    </xf>
    <xf numFmtId="0" fontId="52" fillId="8" borderId="0" xfId="0" applyFont="1" applyFill="1" applyAlignment="1" applyProtection="1">
      <alignment horizontal="center" wrapText="1"/>
      <protection locked="0"/>
    </xf>
    <xf numFmtId="2" fontId="36" fillId="7" borderId="30" xfId="0" applyNumberFormat="1" applyFont="1" applyFill="1" applyBorder="1" applyAlignment="1" applyProtection="1">
      <alignment horizontal="center" vertical="center"/>
      <protection locked="0"/>
    </xf>
    <xf numFmtId="2" fontId="36" fillId="7" borderId="44" xfId="0" applyNumberFormat="1" applyFont="1" applyFill="1" applyBorder="1" applyAlignment="1" applyProtection="1">
      <alignment horizontal="center" vertical="center"/>
      <protection locked="0"/>
    </xf>
    <xf numFmtId="2" fontId="23" fillId="7" borderId="30" xfId="0" applyNumberFormat="1" applyFont="1" applyFill="1" applyBorder="1" applyAlignment="1" applyProtection="1">
      <alignment horizontal="center" vertical="center"/>
      <protection locked="0"/>
    </xf>
    <xf numFmtId="2" fontId="23" fillId="7" borderId="44" xfId="0" applyNumberFormat="1" applyFont="1" applyFill="1" applyBorder="1" applyAlignment="1" applyProtection="1">
      <alignment horizontal="center" vertical="center"/>
      <protection locked="0"/>
    </xf>
    <xf numFmtId="2" fontId="36" fillId="7" borderId="25" xfId="0" applyNumberFormat="1" applyFont="1" applyFill="1" applyBorder="1" applyAlignment="1" applyProtection="1">
      <alignment horizontal="center" vertical="center"/>
      <protection locked="0"/>
    </xf>
    <xf numFmtId="2" fontId="36" fillId="7" borderId="32" xfId="0" applyNumberFormat="1" applyFont="1" applyFill="1" applyBorder="1" applyAlignment="1" applyProtection="1">
      <alignment horizontal="center" vertical="center"/>
      <protection locked="0"/>
    </xf>
    <xf numFmtId="2" fontId="23" fillId="7" borderId="25" xfId="0" applyNumberFormat="1" applyFont="1" applyFill="1" applyBorder="1" applyAlignment="1" applyProtection="1">
      <alignment horizontal="center" vertical="center"/>
      <protection locked="0"/>
    </xf>
    <xf numFmtId="2" fontId="23" fillId="7" borderId="32" xfId="0" applyNumberFormat="1" applyFont="1" applyFill="1" applyBorder="1" applyAlignment="1" applyProtection="1">
      <alignment horizontal="center" vertical="center"/>
      <protection locked="0"/>
    </xf>
    <xf numFmtId="0" fontId="36" fillId="8" borderId="0" xfId="0" applyFont="1" applyFill="1" applyAlignment="1" applyProtection="1">
      <alignment horizontal="left" vertical="center"/>
      <protection locked="0"/>
    </xf>
    <xf numFmtId="0" fontId="24" fillId="0" borderId="30" xfId="0" applyFont="1" applyBorder="1" applyAlignment="1" applyProtection="1">
      <alignment horizontal="left" vertical="center" wrapText="1"/>
      <protection locked="0"/>
    </xf>
    <xf numFmtId="10" fontId="36" fillId="0" borderId="30" xfId="0" applyNumberFormat="1" applyFont="1" applyBorder="1" applyAlignment="1" applyProtection="1">
      <alignment horizontal="center" vertical="center" wrapText="1"/>
      <protection locked="0"/>
    </xf>
    <xf numFmtId="0" fontId="36" fillId="14" borderId="30" xfId="0" applyFont="1" applyFill="1" applyBorder="1" applyAlignment="1" applyProtection="1">
      <alignment vertical="center"/>
      <protection locked="0"/>
    </xf>
    <xf numFmtId="0" fontId="36" fillId="14" borderId="44" xfId="0" applyFont="1" applyFill="1" applyBorder="1" applyAlignment="1" applyProtection="1">
      <alignment vertical="center"/>
      <protection locked="0"/>
    </xf>
    <xf numFmtId="0" fontId="24" fillId="0" borderId="31" xfId="0" applyFont="1" applyBorder="1" applyAlignment="1" applyProtection="1">
      <alignment vertical="center" wrapText="1"/>
      <protection locked="0"/>
    </xf>
    <xf numFmtId="0" fontId="24" fillId="0" borderId="30" xfId="0" applyFont="1" applyBorder="1" applyAlignment="1" applyProtection="1">
      <alignment horizontal="center" vertical="center" wrapText="1"/>
      <protection locked="0"/>
    </xf>
    <xf numFmtId="10" fontId="24" fillId="0" borderId="30" xfId="0" applyNumberFormat="1" applyFont="1" applyBorder="1" applyAlignment="1" applyProtection="1">
      <alignment horizontal="center" vertical="center" wrapText="1"/>
      <protection locked="0"/>
    </xf>
    <xf numFmtId="0" fontId="23" fillId="14" borderId="30" xfId="0" applyFont="1" applyFill="1" applyBorder="1" applyAlignment="1" applyProtection="1">
      <alignment horizontal="center" vertical="center"/>
      <protection locked="0"/>
    </xf>
    <xf numFmtId="0" fontId="36" fillId="14" borderId="30" xfId="0" applyFont="1" applyFill="1" applyBorder="1" applyAlignment="1" applyProtection="1">
      <alignment horizontal="center" vertical="center"/>
      <protection locked="0"/>
    </xf>
    <xf numFmtId="0" fontId="36" fillId="14" borderId="44" xfId="0" applyFont="1" applyFill="1" applyBorder="1" applyAlignment="1" applyProtection="1">
      <alignment horizontal="center" vertical="center"/>
      <protection locked="0"/>
    </xf>
    <xf numFmtId="0" fontId="24" fillId="0" borderId="25" xfId="0" applyFont="1" applyBorder="1" applyAlignment="1" applyProtection="1">
      <alignment horizontal="left" vertical="center" wrapText="1"/>
      <protection locked="0"/>
    </xf>
    <xf numFmtId="10" fontId="36" fillId="0" borderId="25" xfId="0" applyNumberFormat="1" applyFont="1" applyBorder="1" applyAlignment="1" applyProtection="1">
      <alignment horizontal="center" vertical="center" wrapText="1"/>
      <protection locked="0"/>
    </xf>
    <xf numFmtId="0" fontId="36" fillId="14" borderId="25" xfId="0" applyFont="1" applyFill="1" applyBorder="1" applyAlignment="1" applyProtection="1">
      <alignment vertical="center"/>
      <protection locked="0"/>
    </xf>
    <xf numFmtId="0" fontId="36" fillId="14" borderId="32" xfId="0" applyFont="1" applyFill="1" applyBorder="1" applyAlignment="1" applyProtection="1">
      <alignment vertical="center"/>
      <protection locked="0"/>
    </xf>
    <xf numFmtId="0" fontId="24" fillId="0" borderId="28" xfId="0" applyFont="1" applyBorder="1" applyAlignment="1" applyProtection="1">
      <alignment vertical="center" wrapText="1"/>
      <protection locked="0"/>
    </xf>
    <xf numFmtId="10" fontId="24" fillId="0" borderId="25" xfId="0" applyNumberFormat="1" applyFont="1" applyBorder="1" applyAlignment="1" applyProtection="1">
      <alignment horizontal="center" vertical="center" wrapText="1"/>
      <protection locked="0"/>
    </xf>
    <xf numFmtId="0" fontId="23" fillId="14" borderId="25" xfId="0" applyFont="1" applyFill="1" applyBorder="1" applyAlignment="1" applyProtection="1">
      <alignment horizontal="center" vertical="center"/>
      <protection locked="0"/>
    </xf>
    <xf numFmtId="0" fontId="36" fillId="14" borderId="25" xfId="0" applyFont="1" applyFill="1" applyBorder="1" applyAlignment="1" applyProtection="1">
      <alignment horizontal="center" vertical="center"/>
      <protection locked="0"/>
    </xf>
    <xf numFmtId="0" fontId="36" fillId="14" borderId="32" xfId="0" applyFont="1" applyFill="1" applyBorder="1" applyAlignment="1" applyProtection="1">
      <alignment horizontal="center" vertical="center"/>
      <protection locked="0"/>
    </xf>
    <xf numFmtId="0" fontId="24" fillId="14" borderId="25" xfId="0" applyFont="1" applyFill="1" applyBorder="1" applyAlignment="1" applyProtection="1">
      <alignment horizontal="center" vertical="center" wrapText="1"/>
      <protection locked="0"/>
    </xf>
    <xf numFmtId="0" fontId="24" fillId="0" borderId="28" xfId="0" quotePrefix="1" applyFont="1" applyBorder="1" applyAlignment="1" applyProtection="1">
      <alignment horizontal="left" vertical="center" wrapText="1"/>
      <protection locked="0"/>
    </xf>
    <xf numFmtId="169" fontId="24" fillId="11" borderId="25" xfId="0" applyNumberFormat="1" applyFont="1" applyFill="1" applyBorder="1" applyAlignment="1" applyProtection="1">
      <alignment horizontal="center" vertical="center" wrapText="1"/>
      <protection locked="0"/>
    </xf>
    <xf numFmtId="169" fontId="24" fillId="11" borderId="32" xfId="0" applyNumberFormat="1" applyFont="1" applyFill="1" applyBorder="1" applyAlignment="1" applyProtection="1">
      <alignment horizontal="center" vertical="center" wrapText="1"/>
      <protection locked="0"/>
    </xf>
    <xf numFmtId="167" fontId="24" fillId="11" borderId="25" xfId="0" applyNumberFormat="1" applyFont="1" applyFill="1" applyBorder="1" applyAlignment="1" applyProtection="1">
      <alignment horizontal="center" vertical="center" wrapText="1"/>
      <protection locked="0"/>
    </xf>
    <xf numFmtId="167" fontId="24" fillId="11" borderId="32" xfId="0" applyNumberFormat="1" applyFont="1" applyFill="1" applyBorder="1" applyAlignment="1" applyProtection="1">
      <alignment horizontal="center" vertical="center" wrapText="1"/>
      <protection locked="0"/>
    </xf>
    <xf numFmtId="0" fontId="24" fillId="0" borderId="24" xfId="0" applyFont="1" applyBorder="1" applyAlignment="1" applyProtection="1">
      <alignment horizontal="left" vertical="center" wrapText="1"/>
      <protection locked="0"/>
    </xf>
    <xf numFmtId="170" fontId="36" fillId="11" borderId="24" xfId="0" applyNumberFormat="1" applyFont="1" applyFill="1" applyBorder="1" applyAlignment="1" applyProtection="1">
      <alignment horizontal="center" vertical="center" wrapText="1"/>
      <protection locked="0"/>
    </xf>
    <xf numFmtId="170" fontId="36" fillId="11" borderId="34" xfId="0" applyNumberFormat="1" applyFont="1" applyFill="1" applyBorder="1" applyAlignment="1" applyProtection="1">
      <alignment horizontal="center" vertical="center" wrapText="1"/>
      <protection locked="0"/>
    </xf>
    <xf numFmtId="0" fontId="24" fillId="0" borderId="26" xfId="0" applyFont="1" applyBorder="1" applyAlignment="1" applyProtection="1">
      <alignment vertical="center" wrapText="1"/>
      <protection locked="0"/>
    </xf>
    <xf numFmtId="0" fontId="24" fillId="14" borderId="24" xfId="0" applyFont="1" applyFill="1" applyBorder="1" applyAlignment="1" applyProtection="1">
      <alignment horizontal="center" vertical="center" wrapText="1"/>
      <protection locked="0"/>
    </xf>
    <xf numFmtId="170" fontId="24" fillId="11" borderId="24" xfId="0" applyNumberFormat="1" applyFont="1" applyFill="1" applyBorder="1" applyAlignment="1" applyProtection="1">
      <alignment horizontal="center" vertical="center" wrapText="1"/>
      <protection locked="0"/>
    </xf>
    <xf numFmtId="170" fontId="24" fillId="11" borderId="34" xfId="0" applyNumberFormat="1" applyFont="1" applyFill="1" applyBorder="1" applyAlignment="1" applyProtection="1">
      <alignment horizontal="center" vertical="center" wrapText="1"/>
      <protection locked="0"/>
    </xf>
    <xf numFmtId="172" fontId="36" fillId="14" borderId="30" xfId="0" applyNumberFormat="1" applyFont="1" applyFill="1" applyBorder="1" applyAlignment="1" applyProtection="1">
      <alignment horizontal="center" vertical="center"/>
      <protection locked="0"/>
    </xf>
    <xf numFmtId="172" fontId="36" fillId="14" borderId="44" xfId="0" applyNumberFormat="1" applyFont="1" applyFill="1" applyBorder="1" applyAlignment="1" applyProtection="1">
      <alignment horizontal="center" vertical="center"/>
      <protection locked="0"/>
    </xf>
    <xf numFmtId="172" fontId="36" fillId="9" borderId="30" xfId="0" applyNumberFormat="1" applyFont="1" applyFill="1" applyBorder="1" applyAlignment="1" applyProtection="1">
      <alignment horizontal="center" vertical="center" wrapText="1"/>
      <protection locked="0"/>
    </xf>
    <xf numFmtId="172" fontId="36" fillId="14" borderId="25" xfId="0" applyNumberFormat="1" applyFont="1" applyFill="1" applyBorder="1" applyAlignment="1" applyProtection="1">
      <alignment horizontal="center" vertical="center" wrapText="1"/>
      <protection locked="0"/>
    </xf>
    <xf numFmtId="172" fontId="36" fillId="9" borderId="25" xfId="0" applyNumberFormat="1" applyFont="1" applyFill="1" applyBorder="1" applyAlignment="1" applyProtection="1">
      <alignment horizontal="center" vertical="center"/>
      <protection locked="0"/>
    </xf>
    <xf numFmtId="0" fontId="0" fillId="0" borderId="66" xfId="0" applyBorder="1" applyProtection="1">
      <protection locked="0"/>
    </xf>
    <xf numFmtId="172" fontId="36" fillId="14" borderId="24" xfId="0" applyNumberFormat="1" applyFont="1" applyFill="1" applyBorder="1" applyAlignment="1" applyProtection="1">
      <alignment horizontal="center" vertical="center" wrapText="1"/>
      <protection locked="0"/>
    </xf>
    <xf numFmtId="0" fontId="24" fillId="0" borderId="419" xfId="0" applyFont="1" applyBorder="1" applyAlignment="1" applyProtection="1">
      <alignment horizontal="left" vertical="center" wrapText="1"/>
      <protection locked="0"/>
    </xf>
    <xf numFmtId="0" fontId="24" fillId="14" borderId="60" xfId="0" applyFont="1" applyFill="1" applyBorder="1" applyAlignment="1" applyProtection="1">
      <alignment horizontal="center" vertical="center" wrapText="1"/>
      <protection locked="0"/>
    </xf>
    <xf numFmtId="0" fontId="24" fillId="7" borderId="25" xfId="0" applyFont="1" applyFill="1" applyBorder="1" applyAlignment="1" applyProtection="1">
      <alignment horizontal="center" vertical="center" wrapText="1"/>
      <protection locked="0"/>
    </xf>
    <xf numFmtId="0" fontId="3" fillId="8" borderId="0" xfId="0" applyFont="1" applyFill="1" applyAlignment="1" applyProtection="1">
      <alignment vertical="center" wrapText="1"/>
      <protection locked="0"/>
    </xf>
    <xf numFmtId="0" fontId="70" fillId="8" borderId="0" xfId="0" applyFont="1" applyFill="1" applyAlignment="1" applyProtection="1">
      <alignment vertical="center"/>
      <protection locked="0"/>
    </xf>
    <xf numFmtId="0" fontId="19" fillId="0" borderId="0" xfId="0" applyFont="1" applyProtection="1">
      <protection locked="0"/>
    </xf>
    <xf numFmtId="0" fontId="73" fillId="8" borderId="0" xfId="0" applyFont="1" applyFill="1" applyAlignment="1" applyProtection="1">
      <alignment vertical="center"/>
      <protection locked="0"/>
    </xf>
    <xf numFmtId="165" fontId="40" fillId="8" borderId="0" xfId="0" applyNumberFormat="1" applyFont="1" applyFill="1" applyProtection="1">
      <protection locked="0"/>
    </xf>
    <xf numFmtId="0" fontId="40" fillId="8" borderId="0" xfId="0" applyFont="1" applyFill="1" applyAlignment="1" applyProtection="1">
      <alignment horizontal="right"/>
      <protection locked="0"/>
    </xf>
    <xf numFmtId="0" fontId="49" fillId="0" borderId="29" xfId="3" applyFont="1" applyBorder="1" applyAlignment="1" applyProtection="1">
      <alignment horizontal="center" vertical="center" wrapText="1"/>
      <protection locked="0"/>
    </xf>
    <xf numFmtId="0" fontId="49" fillId="0" borderId="27" xfId="3" applyFont="1" applyBorder="1" applyAlignment="1" applyProtection="1">
      <alignment horizontal="center" vertical="center" wrapText="1"/>
      <protection locked="0"/>
    </xf>
    <xf numFmtId="0" fontId="49" fillId="0" borderId="23" xfId="3" applyFont="1" applyBorder="1" applyAlignment="1" applyProtection="1">
      <alignment horizontal="center" vertical="center" wrapText="1"/>
      <protection locked="0"/>
    </xf>
    <xf numFmtId="166" fontId="36" fillId="8" borderId="0" xfId="0" applyNumberFormat="1" applyFont="1" applyFill="1" applyProtection="1">
      <protection locked="0"/>
    </xf>
    <xf numFmtId="166" fontId="36" fillId="8" borderId="0" xfId="0" applyNumberFormat="1" applyFont="1" applyFill="1" applyAlignment="1" applyProtection="1">
      <alignment horizontal="center" vertical="center" wrapText="1"/>
      <protection locked="0"/>
    </xf>
    <xf numFmtId="0" fontId="24" fillId="0" borderId="156" xfId="0" applyFont="1" applyBorder="1" applyAlignment="1" applyProtection="1">
      <alignment horizontal="left" vertical="center" wrapText="1"/>
      <protection locked="0"/>
    </xf>
    <xf numFmtId="0" fontId="36" fillId="0" borderId="155" xfId="0" applyFont="1" applyBorder="1" applyAlignment="1" applyProtection="1">
      <alignment horizontal="center" vertical="center" wrapText="1"/>
      <protection locked="0"/>
    </xf>
    <xf numFmtId="0" fontId="24" fillId="0" borderId="153" xfId="0" applyFont="1" applyBorder="1" applyAlignment="1" applyProtection="1">
      <alignment horizontal="left" vertical="center" wrapText="1"/>
      <protection locked="0"/>
    </xf>
    <xf numFmtId="0" fontId="36" fillId="0" borderId="8" xfId="0" applyFont="1" applyBorder="1" applyAlignment="1" applyProtection="1">
      <alignment horizontal="center" vertical="center" wrapText="1"/>
      <protection locked="0"/>
    </xf>
    <xf numFmtId="0" fontId="24" fillId="0" borderId="151" xfId="0" applyFont="1" applyBorder="1" applyAlignment="1" applyProtection="1">
      <alignment horizontal="left" vertical="center" wrapText="1"/>
      <protection locked="0"/>
    </xf>
    <xf numFmtId="0" fontId="36" fillId="0" borderId="150" xfId="0" applyFont="1" applyBorder="1" applyAlignment="1" applyProtection="1">
      <alignment horizontal="center" vertical="center" wrapText="1"/>
      <protection locked="0"/>
    </xf>
    <xf numFmtId="0" fontId="40" fillId="8" borderId="24" xfId="0" applyFont="1" applyFill="1" applyBorder="1" applyAlignment="1" applyProtection="1">
      <alignment horizontal="center" vertical="center" wrapText="1"/>
      <protection locked="0"/>
    </xf>
    <xf numFmtId="0" fontId="40" fillId="8" borderId="34" xfId="0" applyFont="1" applyFill="1" applyBorder="1" applyAlignment="1" applyProtection="1">
      <alignment horizontal="center" vertical="center" wrapText="1"/>
      <protection locked="0"/>
    </xf>
    <xf numFmtId="0" fontId="40" fillId="8" borderId="0" xfId="0" applyFont="1" applyFill="1" applyAlignment="1" applyProtection="1">
      <alignment horizontal="center"/>
      <protection locked="0"/>
    </xf>
    <xf numFmtId="0" fontId="40" fillId="4" borderId="28" xfId="0" applyFont="1" applyFill="1" applyBorder="1" applyAlignment="1" applyProtection="1">
      <alignment horizontal="left" vertical="center" wrapText="1"/>
      <protection locked="0"/>
    </xf>
    <xf numFmtId="0" fontId="40" fillId="4" borderId="103" xfId="0" applyFont="1" applyFill="1" applyBorder="1" applyAlignment="1" applyProtection="1">
      <alignment horizontal="center" vertical="center" wrapText="1"/>
      <protection locked="0"/>
    </xf>
    <xf numFmtId="0" fontId="40" fillId="4" borderId="25" xfId="0" applyFont="1" applyFill="1" applyBorder="1" applyAlignment="1" applyProtection="1">
      <alignment horizontal="center" vertical="center" wrapText="1"/>
      <protection locked="0"/>
    </xf>
    <xf numFmtId="0" fontId="40" fillId="4" borderId="47" xfId="0" applyFont="1" applyFill="1" applyBorder="1" applyAlignment="1" applyProtection="1">
      <alignment horizontal="center" vertical="center" wrapText="1"/>
      <protection locked="0"/>
    </xf>
    <xf numFmtId="0" fontId="40" fillId="4" borderId="32" xfId="0" applyFont="1" applyFill="1" applyBorder="1" applyAlignment="1" applyProtection="1">
      <alignment horizontal="center" vertical="center" wrapText="1"/>
      <protection locked="0"/>
    </xf>
    <xf numFmtId="0" fontId="40" fillId="4" borderId="28" xfId="0" applyFont="1" applyFill="1" applyBorder="1" applyAlignment="1" applyProtection="1">
      <alignment horizontal="center" vertical="center" wrapText="1"/>
      <protection locked="0"/>
    </xf>
    <xf numFmtId="0" fontId="40" fillId="4" borderId="26" xfId="0" applyFont="1" applyFill="1" applyBorder="1" applyAlignment="1" applyProtection="1">
      <alignment horizontal="left" vertical="center" wrapText="1"/>
      <protection locked="0"/>
    </xf>
    <xf numFmtId="0" fontId="40" fillId="14" borderId="24" xfId="0" applyFont="1" applyFill="1" applyBorder="1" applyAlignment="1" applyProtection="1">
      <alignment horizontal="center" vertical="center" wrapText="1"/>
      <protection locked="0"/>
    </xf>
    <xf numFmtId="0" fontId="40" fillId="14" borderId="26" xfId="0" applyFont="1" applyFill="1" applyBorder="1" applyAlignment="1" applyProtection="1">
      <alignment horizontal="center" vertical="center" wrapText="1"/>
      <protection locked="0"/>
    </xf>
    <xf numFmtId="0" fontId="40" fillId="14" borderId="34" xfId="0" applyFont="1" applyFill="1" applyBorder="1" applyAlignment="1" applyProtection="1">
      <alignment horizontal="center" vertical="center" wrapText="1"/>
      <protection locked="0"/>
    </xf>
    <xf numFmtId="0" fontId="37" fillId="8" borderId="0" xfId="0" applyFont="1" applyFill="1" applyAlignment="1" applyProtection="1">
      <alignment horizontal="center"/>
      <protection locked="0"/>
    </xf>
    <xf numFmtId="0" fontId="16" fillId="8" borderId="0" xfId="0" applyFont="1" applyFill="1" applyAlignment="1" applyProtection="1">
      <alignment vertical="center"/>
      <protection locked="0"/>
    </xf>
    <xf numFmtId="0" fontId="36" fillId="0" borderId="43" xfId="3" applyFont="1" applyBorder="1" applyAlignment="1" applyProtection="1">
      <alignment horizontal="center" vertical="center" wrapText="1"/>
      <protection locked="0"/>
    </xf>
    <xf numFmtId="0" fontId="36" fillId="14" borderId="39" xfId="0" applyFont="1" applyFill="1" applyBorder="1" applyAlignment="1" applyProtection="1">
      <alignment horizontal="center" vertical="center" wrapText="1"/>
      <protection locked="0"/>
    </xf>
    <xf numFmtId="0" fontId="16" fillId="8" borderId="0" xfId="0" applyFont="1" applyFill="1" applyAlignment="1" applyProtection="1">
      <alignment vertical="center" wrapText="1"/>
      <protection locked="0"/>
    </xf>
    <xf numFmtId="0" fontId="36" fillId="0" borderId="42" xfId="3" applyFont="1" applyBorder="1" applyAlignment="1" applyProtection="1">
      <alignment horizontal="center" vertical="center" wrapText="1"/>
      <protection locked="0"/>
    </xf>
    <xf numFmtId="0" fontId="36" fillId="8" borderId="0" xfId="3" applyFont="1" applyFill="1" applyBorder="1" applyAlignment="1" applyProtection="1">
      <alignment horizontal="center" vertical="center" wrapText="1"/>
      <protection locked="0"/>
    </xf>
    <xf numFmtId="10" fontId="36" fillId="0" borderId="25" xfId="1" applyNumberFormat="1" applyFont="1" applyBorder="1" applyAlignment="1" applyProtection="1">
      <alignment horizontal="center" vertical="center" wrapText="1"/>
      <protection locked="0"/>
    </xf>
    <xf numFmtId="0" fontId="36" fillId="0" borderId="25" xfId="1" applyNumberFormat="1" applyFont="1" applyBorder="1" applyAlignment="1" applyProtection="1">
      <alignment horizontal="center" vertical="center" wrapText="1"/>
      <protection locked="0"/>
    </xf>
    <xf numFmtId="10" fontId="36" fillId="0" borderId="24" xfId="0" applyNumberFormat="1" applyFont="1" applyBorder="1" applyAlignment="1" applyProtection="1">
      <alignment horizontal="center" vertical="center" wrapText="1"/>
      <protection locked="0"/>
    </xf>
    <xf numFmtId="0" fontId="36" fillId="0" borderId="41" xfId="3" applyFont="1" applyBorder="1" applyAlignment="1" applyProtection="1">
      <alignment horizontal="center" vertical="center" wrapText="1"/>
      <protection locked="0"/>
    </xf>
    <xf numFmtId="0" fontId="36" fillId="14" borderId="46" xfId="0" applyFont="1" applyFill="1" applyBorder="1" applyAlignment="1" applyProtection="1">
      <alignment horizontal="center" vertical="center" wrapText="1"/>
      <protection locked="0"/>
    </xf>
    <xf numFmtId="10" fontId="36" fillId="8" borderId="0" xfId="0" applyNumberFormat="1" applyFont="1" applyFill="1" applyAlignment="1" applyProtection="1">
      <alignment vertical="center"/>
      <protection locked="0"/>
    </xf>
    <xf numFmtId="0" fontId="36" fillId="8" borderId="0" xfId="0" applyFont="1" applyFill="1" applyAlignment="1" applyProtection="1">
      <alignment vertical="center" wrapText="1"/>
      <protection locked="0"/>
    </xf>
    <xf numFmtId="10" fontId="36" fillId="8" borderId="0" xfId="0" applyNumberFormat="1" applyFont="1" applyFill="1" applyProtection="1">
      <protection locked="0"/>
    </xf>
    <xf numFmtId="0" fontId="36" fillId="0" borderId="31" xfId="0" applyFont="1" applyBorder="1" applyAlignment="1" applyProtection="1">
      <alignment horizontal="left" vertical="center" wrapText="1"/>
      <protection locked="0"/>
    </xf>
    <xf numFmtId="0" fontId="36" fillId="0" borderId="28" xfId="0" applyFont="1" applyBorder="1" applyAlignment="1" applyProtection="1">
      <alignment horizontal="left" vertical="center" wrapText="1"/>
      <protection locked="0"/>
    </xf>
    <xf numFmtId="0" fontId="36" fillId="0" borderId="45" xfId="3" applyFont="1" applyBorder="1" applyAlignment="1" applyProtection="1">
      <alignment horizontal="center" vertical="center" wrapText="1"/>
      <protection locked="0"/>
    </xf>
    <xf numFmtId="0" fontId="23" fillId="0" borderId="26" xfId="0" applyFont="1" applyBorder="1" applyAlignment="1" applyProtection="1">
      <alignment horizontal="left" vertical="center"/>
      <protection locked="0"/>
    </xf>
    <xf numFmtId="0" fontId="36" fillId="0" borderId="26" xfId="0" applyFont="1" applyBorder="1" applyAlignment="1" applyProtection="1">
      <alignment horizontal="left" vertical="center" wrapText="1"/>
      <protection locked="0"/>
    </xf>
    <xf numFmtId="0" fontId="36" fillId="8" borderId="0" xfId="0" applyFont="1" applyFill="1" applyAlignment="1" applyProtection="1">
      <alignment wrapText="1"/>
      <protection locked="0"/>
    </xf>
    <xf numFmtId="0" fontId="5" fillId="8" borderId="0" xfId="0" applyFont="1" applyFill="1" applyProtection="1">
      <protection locked="0"/>
    </xf>
    <xf numFmtId="0" fontId="153" fillId="8" borderId="0" xfId="0" applyFont="1" applyFill="1" applyAlignment="1" applyProtection="1">
      <alignment vertical="center"/>
      <protection locked="0"/>
    </xf>
    <xf numFmtId="0" fontId="28" fillId="8" borderId="0" xfId="0" applyFont="1" applyFill="1" applyAlignment="1" applyProtection="1">
      <alignment vertical="center"/>
      <protection locked="0"/>
    </xf>
    <xf numFmtId="0" fontId="19" fillId="10" borderId="0" xfId="0" applyFont="1" applyFill="1" applyAlignment="1" applyProtection="1">
      <alignment vertical="center" wrapText="1"/>
      <protection locked="0"/>
    </xf>
    <xf numFmtId="0" fontId="18" fillId="10"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8" borderId="0" xfId="0" applyFont="1" applyFill="1" applyAlignment="1" applyProtection="1">
      <alignment horizontal="center" vertical="center" wrapText="1"/>
      <protection locked="0"/>
    </xf>
    <xf numFmtId="0" fontId="40" fillId="8" borderId="0" xfId="0" applyFont="1" applyFill="1" applyAlignment="1" applyProtection="1">
      <alignment horizontal="center" vertical="top" wrapText="1"/>
      <protection locked="0"/>
    </xf>
    <xf numFmtId="0" fontId="23"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1" fontId="36" fillId="8" borderId="0" xfId="0" applyNumberFormat="1" applyFont="1" applyFill="1" applyAlignment="1" applyProtection="1">
      <alignment vertical="center"/>
      <protection locked="0"/>
    </xf>
    <xf numFmtId="1" fontId="36" fillId="8" borderId="0" xfId="0" applyNumberFormat="1" applyFont="1" applyFill="1" applyProtection="1">
      <protection locked="0"/>
    </xf>
    <xf numFmtId="0" fontId="61" fillId="8" borderId="0" xfId="0" applyFont="1" applyFill="1" applyAlignment="1" applyProtection="1">
      <alignment vertical="center"/>
      <protection locked="0"/>
    </xf>
    <xf numFmtId="0" fontId="23" fillId="0" borderId="0" xfId="0" applyFont="1" applyAlignment="1" applyProtection="1">
      <alignment vertical="center"/>
      <protection locked="0"/>
    </xf>
    <xf numFmtId="0" fontId="36" fillId="7" borderId="31" xfId="3" applyFont="1" applyFill="1" applyBorder="1" applyAlignment="1" applyProtection="1">
      <alignment horizontal="center" vertical="center" wrapText="1"/>
      <protection locked="0"/>
    </xf>
    <xf numFmtId="0" fontId="36" fillId="7" borderId="44" xfId="3" applyFont="1" applyFill="1" applyBorder="1" applyAlignment="1" applyProtection="1">
      <alignment horizontal="center" vertical="center" wrapText="1"/>
      <protection locked="0"/>
    </xf>
    <xf numFmtId="0" fontId="21" fillId="0" borderId="67" xfId="3" applyFont="1" applyBorder="1" applyAlignment="1" applyProtection="1">
      <alignment horizontal="center" vertical="center" wrapText="1"/>
      <protection locked="0"/>
    </xf>
    <xf numFmtId="0" fontId="36" fillId="7" borderId="28" xfId="3" applyFont="1" applyFill="1" applyBorder="1" applyAlignment="1" applyProtection="1">
      <alignment horizontal="center" vertical="center" wrapText="1"/>
      <protection locked="0"/>
    </xf>
    <xf numFmtId="0" fontId="36" fillId="7" borderId="32" xfId="3" applyFont="1" applyFill="1" applyBorder="1" applyAlignment="1" applyProtection="1">
      <alignment horizontal="center" vertical="center" wrapText="1"/>
      <protection locked="0"/>
    </xf>
    <xf numFmtId="0" fontId="21" fillId="0" borderId="35" xfId="3" applyFont="1" applyBorder="1" applyAlignment="1" applyProtection="1">
      <alignment horizontal="center" vertical="center" wrapText="1"/>
      <protection locked="0"/>
    </xf>
    <xf numFmtId="0" fontId="36" fillId="7" borderId="26" xfId="3" applyFont="1" applyFill="1" applyBorder="1" applyAlignment="1" applyProtection="1">
      <alignment horizontal="center" vertical="center" wrapText="1"/>
      <protection locked="0"/>
    </xf>
    <xf numFmtId="0" fontId="36" fillId="7" borderId="34" xfId="3" applyFont="1" applyFill="1" applyBorder="1" applyAlignment="1" applyProtection="1">
      <alignment horizontal="center" vertical="center" wrapText="1"/>
      <protection locked="0"/>
    </xf>
    <xf numFmtId="0" fontId="20" fillId="10" borderId="0" xfId="2" applyFont="1" applyFill="1" applyBorder="1" applyAlignment="1" applyProtection="1">
      <alignment vertical="center" wrapText="1"/>
      <protection locked="0"/>
    </xf>
    <xf numFmtId="0" fontId="32" fillId="4" borderId="55" xfId="0" applyFont="1" applyFill="1" applyBorder="1" applyAlignment="1" applyProtection="1">
      <alignment horizontal="center" vertical="center" wrapText="1"/>
      <protection locked="0"/>
    </xf>
    <xf numFmtId="0" fontId="32" fillId="4" borderId="52" xfId="0" applyFont="1" applyFill="1" applyBorder="1" applyAlignment="1" applyProtection="1">
      <alignment horizontal="center" vertical="center" wrapText="1"/>
      <protection locked="0"/>
    </xf>
    <xf numFmtId="0" fontId="32" fillId="4" borderId="54" xfId="0" applyFont="1" applyFill="1" applyBorder="1" applyAlignment="1" applyProtection="1">
      <alignment horizontal="center" vertical="center" wrapText="1"/>
      <protection locked="0"/>
    </xf>
    <xf numFmtId="0" fontId="32" fillId="4" borderId="51" xfId="0" applyFont="1" applyFill="1" applyBorder="1" applyAlignment="1" applyProtection="1">
      <alignment horizontal="center" vertical="center" wrapText="1"/>
      <protection locked="0"/>
    </xf>
    <xf numFmtId="0" fontId="32" fillId="8" borderId="0" xfId="0" applyFont="1" applyFill="1" applyAlignment="1" applyProtection="1">
      <alignment horizontal="center" vertical="center"/>
      <protection locked="0"/>
    </xf>
    <xf numFmtId="0" fontId="32" fillId="4" borderId="33" xfId="0" applyFont="1" applyFill="1" applyBorder="1" applyAlignment="1" applyProtection="1">
      <alignment horizontal="center" vertical="center" wrapText="1"/>
      <protection locked="0"/>
    </xf>
    <xf numFmtId="0" fontId="32" fillId="4" borderId="33" xfId="0" applyFont="1" applyFill="1" applyBorder="1" applyAlignment="1" applyProtection="1">
      <alignment vertical="center" wrapText="1"/>
      <protection locked="0"/>
    </xf>
    <xf numFmtId="0" fontId="32" fillId="4" borderId="22" xfId="0" applyFont="1" applyFill="1" applyBorder="1" applyAlignment="1" applyProtection="1">
      <alignment vertical="center" wrapText="1"/>
      <protection locked="0"/>
    </xf>
    <xf numFmtId="1" fontId="0" fillId="8" borderId="0" xfId="0" applyNumberFormat="1" applyFill="1" applyProtection="1">
      <protection locked="0"/>
    </xf>
    <xf numFmtId="1" fontId="30" fillId="8" borderId="0" xfId="0" applyNumberFormat="1" applyFont="1" applyFill="1" applyAlignment="1" applyProtection="1">
      <alignment vertical="center" wrapText="1"/>
      <protection locked="0"/>
    </xf>
    <xf numFmtId="0" fontId="156" fillId="8" borderId="0" xfId="0" applyFont="1" applyFill="1" applyProtection="1">
      <protection locked="0"/>
    </xf>
    <xf numFmtId="1" fontId="28" fillId="8" borderId="0" xfId="0" applyNumberFormat="1" applyFont="1" applyFill="1" applyAlignment="1" applyProtection="1">
      <alignment horizontal="left" vertical="center" wrapText="1"/>
      <protection locked="0"/>
    </xf>
    <xf numFmtId="0" fontId="0" fillId="8" borderId="0" xfId="0" applyFill="1" applyAlignment="1" applyProtection="1">
      <alignment horizontal="center" wrapText="1"/>
      <protection locked="0"/>
    </xf>
    <xf numFmtId="0" fontId="0" fillId="8" borderId="0" xfId="0" applyFill="1" applyAlignment="1" applyProtection="1">
      <alignment wrapText="1"/>
      <protection locked="0"/>
    </xf>
    <xf numFmtId="0" fontId="155" fillId="8" borderId="0" xfId="0" applyFont="1" applyFill="1" applyAlignment="1" applyProtection="1">
      <alignment wrapText="1"/>
      <protection locked="0"/>
    </xf>
    <xf numFmtId="0" fontId="63" fillId="13" borderId="0" xfId="0" applyFont="1" applyFill="1" applyAlignment="1" applyProtection="1">
      <alignment vertical="center"/>
      <protection locked="0"/>
    </xf>
    <xf numFmtId="0" fontId="64" fillId="13" borderId="0" xfId="0" applyFont="1" applyFill="1" applyAlignment="1" applyProtection="1">
      <alignment vertical="center"/>
      <protection locked="0"/>
    </xf>
    <xf numFmtId="0" fontId="63" fillId="0" borderId="0" xfId="0" applyFont="1" applyAlignment="1" applyProtection="1">
      <alignment vertical="center"/>
      <protection locked="0"/>
    </xf>
    <xf numFmtId="0" fontId="0" fillId="13" borderId="0" xfId="0" applyFill="1" applyAlignment="1" applyProtection="1">
      <alignment vertical="center"/>
      <protection locked="0"/>
    </xf>
    <xf numFmtId="0" fontId="40" fillId="4" borderId="55" xfId="0" applyFont="1" applyFill="1" applyBorder="1" applyAlignment="1" applyProtection="1">
      <alignment vertical="center" wrapText="1"/>
      <protection locked="0"/>
    </xf>
    <xf numFmtId="176" fontId="14" fillId="13" borderId="0" xfId="15" applyFill="1" applyAlignment="1" applyProtection="1">
      <alignment vertical="center"/>
      <protection locked="0"/>
    </xf>
    <xf numFmtId="176" fontId="75" fillId="13" borderId="0" xfId="15" applyFont="1" applyFill="1" applyAlignment="1" applyProtection="1">
      <alignment vertical="center"/>
      <protection locked="0"/>
    </xf>
    <xf numFmtId="176" fontId="14" fillId="13" borderId="0" xfId="15" applyFill="1" applyAlignment="1" applyProtection="1">
      <alignment horizontal="right" vertical="center"/>
      <protection locked="0"/>
    </xf>
    <xf numFmtId="0" fontId="40" fillId="4" borderId="33" xfId="12" applyFont="1" applyFill="1" applyBorder="1" applyAlignment="1" applyProtection="1">
      <alignment horizontal="left" vertical="center"/>
      <protection locked="0"/>
    </xf>
    <xf numFmtId="0" fontId="24" fillId="13" borderId="31" xfId="0" applyFont="1" applyFill="1" applyBorder="1" applyAlignment="1" applyProtection="1">
      <alignment horizontal="left" vertical="center"/>
      <protection locked="0"/>
    </xf>
    <xf numFmtId="0" fontId="24" fillId="13" borderId="30" xfId="16" applyFont="1" applyFill="1" applyBorder="1" applyAlignment="1" applyProtection="1">
      <alignment horizontal="center" vertical="center"/>
      <protection locked="0"/>
    </xf>
    <xf numFmtId="165" fontId="24" fillId="14" borderId="30" xfId="0" applyNumberFormat="1" applyFont="1" applyFill="1" applyBorder="1" applyAlignment="1" applyProtection="1">
      <alignment vertical="center"/>
      <protection locked="0"/>
    </xf>
    <xf numFmtId="176" fontId="49" fillId="13" borderId="43" xfId="15" applyFont="1" applyFill="1" applyBorder="1" applyAlignment="1" applyProtection="1">
      <alignment horizontal="center" vertical="center"/>
      <protection locked="0"/>
    </xf>
    <xf numFmtId="0" fontId="24" fillId="13" borderId="28" xfId="0" applyFont="1" applyFill="1" applyBorder="1" applyAlignment="1" applyProtection="1">
      <alignment horizontal="left" vertical="center"/>
      <protection locked="0"/>
    </xf>
    <xf numFmtId="0" fontId="24" fillId="13" borderId="25" xfId="16" applyFont="1" applyFill="1" applyBorder="1" applyAlignment="1" applyProtection="1">
      <alignment horizontal="center" vertical="center"/>
      <protection locked="0"/>
    </xf>
    <xf numFmtId="0" fontId="79" fillId="14" borderId="25" xfId="0" applyFont="1" applyFill="1" applyBorder="1" applyAlignment="1" applyProtection="1">
      <alignment vertical="center"/>
      <protection locked="0"/>
    </xf>
    <xf numFmtId="176" fontId="49" fillId="13" borderId="42" xfId="15" applyFont="1" applyFill="1" applyBorder="1" applyAlignment="1" applyProtection="1">
      <alignment horizontal="center" vertical="center"/>
      <protection locked="0"/>
    </xf>
    <xf numFmtId="0" fontId="24" fillId="13" borderId="26" xfId="0" applyFont="1" applyFill="1" applyBorder="1" applyAlignment="1" applyProtection="1">
      <alignment horizontal="left" vertical="center"/>
      <protection locked="0"/>
    </xf>
    <xf numFmtId="0" fontId="24" fillId="13" borderId="24" xfId="16" applyFont="1" applyFill="1" applyBorder="1" applyAlignment="1" applyProtection="1">
      <alignment horizontal="center" vertical="center"/>
      <protection locked="0"/>
    </xf>
    <xf numFmtId="0" fontId="79" fillId="14" borderId="24" xfId="0" applyFont="1" applyFill="1" applyBorder="1" applyAlignment="1" applyProtection="1">
      <alignment vertical="center"/>
      <protection locked="0"/>
    </xf>
    <xf numFmtId="176" fontId="49" fillId="13" borderId="41" xfId="15" applyFont="1" applyFill="1" applyBorder="1" applyAlignment="1" applyProtection="1">
      <alignment horizontal="center" vertical="center"/>
      <protection locked="0"/>
    </xf>
    <xf numFmtId="176" fontId="76" fillId="13" borderId="0" xfId="15" applyFont="1" applyFill="1" applyAlignment="1" applyProtection="1">
      <alignment vertical="center"/>
      <protection locked="0"/>
    </xf>
    <xf numFmtId="176" fontId="36" fillId="13" borderId="0" xfId="15" applyFont="1" applyFill="1" applyAlignment="1" applyProtection="1">
      <alignment vertical="center"/>
      <protection locked="0"/>
    </xf>
    <xf numFmtId="176" fontId="14" fillId="13" borderId="0" xfId="15" applyFill="1" applyAlignment="1" applyProtection="1">
      <alignment horizontal="left" vertical="center"/>
      <protection locked="0"/>
    </xf>
    <xf numFmtId="0" fontId="20" fillId="13" borderId="0" xfId="12" applyFont="1" applyFill="1" applyAlignment="1" applyProtection="1">
      <alignment vertical="center"/>
      <protection locked="0"/>
    </xf>
    <xf numFmtId="0" fontId="20" fillId="13" borderId="0" xfId="12" applyFont="1" applyFill="1" applyAlignment="1" applyProtection="1">
      <alignment horizontal="left" vertical="center"/>
      <protection locked="0"/>
    </xf>
    <xf numFmtId="10" fontId="24" fillId="11" borderId="25" xfId="0" applyNumberFormat="1" applyFont="1" applyFill="1" applyBorder="1" applyAlignment="1" applyProtection="1">
      <alignment horizontal="center" vertical="center" wrapText="1"/>
      <protection locked="0"/>
    </xf>
    <xf numFmtId="10" fontId="24" fillId="11" borderId="32" xfId="0" applyNumberFormat="1" applyFont="1" applyFill="1" applyBorder="1" applyAlignment="1" applyProtection="1">
      <alignment horizontal="center" vertical="center" wrapText="1"/>
      <protection locked="0"/>
    </xf>
    <xf numFmtId="10" fontId="24" fillId="11" borderId="25" xfId="0" applyNumberFormat="1" applyFont="1" applyFill="1" applyBorder="1" applyAlignment="1" applyProtection="1">
      <alignment horizontal="left" vertical="center" wrapText="1"/>
      <protection locked="0"/>
    </xf>
    <xf numFmtId="10" fontId="24" fillId="11" borderId="32" xfId="0" applyNumberFormat="1" applyFont="1" applyFill="1" applyBorder="1" applyAlignment="1" applyProtection="1">
      <alignment horizontal="left" vertical="center" wrapText="1"/>
      <protection locked="0"/>
    </xf>
    <xf numFmtId="10" fontId="24" fillId="11" borderId="24" xfId="0" applyNumberFormat="1" applyFont="1" applyFill="1" applyBorder="1" applyAlignment="1" applyProtection="1">
      <alignment horizontal="left" vertical="center" wrapText="1"/>
      <protection locked="0"/>
    </xf>
    <xf numFmtId="10" fontId="24" fillId="11" borderId="34" xfId="0" applyNumberFormat="1" applyFont="1" applyFill="1" applyBorder="1" applyAlignment="1" applyProtection="1">
      <alignment horizontal="left" vertical="center" wrapText="1"/>
      <protection locked="0"/>
    </xf>
    <xf numFmtId="165" fontId="24" fillId="14" borderId="25" xfId="0" applyNumberFormat="1" applyFont="1" applyFill="1" applyBorder="1" applyAlignment="1" applyProtection="1">
      <alignment vertical="center"/>
      <protection locked="0"/>
    </xf>
    <xf numFmtId="0" fontId="24" fillId="13" borderId="0" xfId="0" applyFont="1" applyFill="1" applyAlignment="1" applyProtection="1">
      <alignment vertical="center"/>
      <protection locked="0"/>
    </xf>
    <xf numFmtId="0" fontId="79" fillId="13" borderId="0" xfId="0" applyFont="1" applyFill="1" applyAlignment="1" applyProtection="1">
      <alignment horizontal="center" vertical="center"/>
      <protection locked="0"/>
    </xf>
    <xf numFmtId="0" fontId="79" fillId="13" borderId="0" xfId="0" applyFont="1" applyFill="1" applyAlignment="1" applyProtection="1">
      <alignment vertical="center"/>
      <protection locked="0"/>
    </xf>
    <xf numFmtId="176" fontId="36" fillId="13" borderId="0" xfId="15" applyFont="1" applyFill="1" applyAlignment="1" applyProtection="1">
      <alignment horizontal="center" vertical="center"/>
      <protection locked="0"/>
    </xf>
    <xf numFmtId="0" fontId="0" fillId="13" borderId="0" xfId="0" applyFill="1" applyAlignment="1" applyProtection="1">
      <alignment horizontal="left" vertical="center"/>
      <protection locked="0"/>
    </xf>
    <xf numFmtId="0" fontId="24" fillId="13" borderId="55" xfId="0" applyFont="1" applyFill="1" applyBorder="1" applyAlignment="1" applyProtection="1">
      <alignment horizontal="left" vertical="center"/>
      <protection locked="0"/>
    </xf>
    <xf numFmtId="0" fontId="24" fillId="13" borderId="52" xfId="16" applyFont="1" applyFill="1" applyBorder="1" applyAlignment="1" applyProtection="1">
      <alignment horizontal="center" vertical="center"/>
      <protection locked="0"/>
    </xf>
    <xf numFmtId="176" fontId="49" fillId="13" borderId="33" xfId="15" applyFont="1" applyFill="1" applyBorder="1" applyAlignment="1" applyProtection="1">
      <alignment horizontal="center" vertical="center"/>
      <protection locked="0"/>
    </xf>
    <xf numFmtId="176" fontId="23" fillId="13" borderId="0" xfId="25" applyFont="1" applyFill="1" applyAlignment="1" applyProtection="1">
      <alignment vertical="center"/>
      <protection locked="0"/>
    </xf>
    <xf numFmtId="0" fontId="79" fillId="14" borderId="52" xfId="0" applyFont="1" applyFill="1" applyBorder="1" applyAlignment="1" applyProtection="1">
      <alignment vertical="center"/>
      <protection locked="0"/>
    </xf>
    <xf numFmtId="0" fontId="63" fillId="13" borderId="0" xfId="0" applyFont="1" applyFill="1" applyProtection="1">
      <protection locked="0"/>
    </xf>
    <xf numFmtId="0" fontId="64" fillId="13" borderId="0" xfId="0" applyFont="1" applyFill="1" applyProtection="1">
      <protection locked="0"/>
    </xf>
    <xf numFmtId="0" fontId="63" fillId="0" borderId="0" xfId="0" applyFont="1" applyProtection="1">
      <protection locked="0"/>
    </xf>
    <xf numFmtId="0" fontId="0" fillId="13" borderId="0" xfId="0" applyFill="1" applyProtection="1">
      <protection locked="0"/>
    </xf>
    <xf numFmtId="0" fontId="23" fillId="13" borderId="0" xfId="0" applyFont="1" applyFill="1" applyProtection="1">
      <protection locked="0"/>
    </xf>
    <xf numFmtId="0" fontId="40" fillId="4" borderId="55" xfId="12" applyFont="1" applyFill="1" applyBorder="1" applyAlignment="1" applyProtection="1">
      <alignment horizontal="center" vertical="center" wrapText="1"/>
      <protection locked="0"/>
    </xf>
    <xf numFmtId="0" fontId="40" fillId="4" borderId="52" xfId="12" applyFont="1" applyFill="1" applyBorder="1" applyAlignment="1" applyProtection="1">
      <alignment horizontal="center" vertical="center" wrapText="1"/>
      <protection locked="0"/>
    </xf>
    <xf numFmtId="0" fontId="40" fillId="4" borderId="51" xfId="12" applyFont="1" applyFill="1" applyBorder="1" applyAlignment="1" applyProtection="1">
      <alignment horizontal="center" vertical="center" wrapText="1"/>
      <protection locked="0"/>
    </xf>
    <xf numFmtId="0" fontId="40" fillId="4" borderId="33" xfId="3" applyFont="1" applyFill="1" applyBorder="1" applyAlignment="1" applyProtection="1">
      <alignment horizontal="center" vertical="center" wrapText="1"/>
      <protection locked="0"/>
    </xf>
    <xf numFmtId="0" fontId="40" fillId="4" borderId="33" xfId="3" applyFont="1" applyFill="1" applyBorder="1" applyAlignment="1" applyProtection="1">
      <alignment horizontal="left" vertical="center" wrapText="1"/>
      <protection locked="0"/>
    </xf>
    <xf numFmtId="0" fontId="32" fillId="13" borderId="0" xfId="3" applyFont="1" applyFill="1" applyBorder="1" applyAlignment="1" applyProtection="1">
      <alignment horizontal="left" vertical="center" wrapText="1"/>
      <protection locked="0"/>
    </xf>
    <xf numFmtId="176" fontId="36" fillId="13" borderId="0" xfId="15" applyFont="1" applyFill="1" applyProtection="1">
      <alignment vertical="top"/>
      <protection locked="0"/>
    </xf>
    <xf numFmtId="0" fontId="24" fillId="13" borderId="31" xfId="16" applyFont="1" applyFill="1" applyBorder="1" applyAlignment="1" applyProtection="1">
      <alignment horizontal="left" vertical="center"/>
      <protection locked="0"/>
    </xf>
    <xf numFmtId="176" fontId="49" fillId="13" borderId="43" xfId="16" applyNumberFormat="1" applyFont="1" applyFill="1" applyBorder="1" applyAlignment="1" applyProtection="1">
      <alignment horizontal="center" vertical="center"/>
      <protection locked="0"/>
    </xf>
    <xf numFmtId="166" fontId="24" fillId="9" borderId="30" xfId="17" applyNumberFormat="1" applyFont="1" applyFill="1" applyBorder="1" applyAlignment="1" applyProtection="1">
      <alignment horizontal="left" vertical="center"/>
      <protection locked="0"/>
    </xf>
    <xf numFmtId="166" fontId="24" fillId="11" borderId="30" xfId="17" applyNumberFormat="1" applyFont="1" applyFill="1" applyBorder="1" applyAlignment="1" applyProtection="1">
      <alignment horizontal="left" vertical="center"/>
      <protection locked="0"/>
    </xf>
    <xf numFmtId="166" fontId="24" fillId="11" borderId="44" xfId="17" applyNumberFormat="1" applyFont="1" applyFill="1" applyBorder="1" applyAlignment="1" applyProtection="1">
      <alignment horizontal="left" vertical="center"/>
      <protection locked="0"/>
    </xf>
    <xf numFmtId="0" fontId="24" fillId="13" borderId="28" xfId="16" applyFont="1" applyFill="1" applyBorder="1" applyAlignment="1" applyProtection="1">
      <alignment horizontal="left" vertical="center"/>
      <protection locked="0"/>
    </xf>
    <xf numFmtId="176" fontId="49" fillId="13" borderId="42" xfId="16" applyNumberFormat="1" applyFont="1" applyFill="1" applyBorder="1" applyAlignment="1" applyProtection="1">
      <alignment horizontal="center" vertical="center"/>
      <protection locked="0"/>
    </xf>
    <xf numFmtId="166" fontId="24" fillId="11" borderId="25" xfId="17" applyNumberFormat="1" applyFont="1" applyFill="1" applyBorder="1" applyAlignment="1" applyProtection="1">
      <alignment horizontal="left" vertical="center"/>
      <protection locked="0"/>
    </xf>
    <xf numFmtId="166" fontId="24" fillId="11" borderId="32" xfId="17" applyNumberFormat="1" applyFont="1" applyFill="1" applyBorder="1" applyAlignment="1" applyProtection="1">
      <alignment horizontal="left" vertical="center"/>
      <protection locked="0"/>
    </xf>
    <xf numFmtId="0" fontId="24" fillId="13" borderId="26" xfId="16" applyFont="1" applyFill="1" applyBorder="1" applyAlignment="1" applyProtection="1">
      <alignment horizontal="left" vertical="center"/>
      <protection locked="0"/>
    </xf>
    <xf numFmtId="176" fontId="49" fillId="13" borderId="41" xfId="16" applyNumberFormat="1" applyFont="1" applyFill="1" applyBorder="1" applyAlignment="1" applyProtection="1">
      <alignment horizontal="center" vertical="center"/>
      <protection locked="0"/>
    </xf>
    <xf numFmtId="166" fontId="24" fillId="11" borderId="24" xfId="17" applyNumberFormat="1" applyFont="1" applyFill="1" applyBorder="1" applyAlignment="1" applyProtection="1">
      <alignment horizontal="left" vertical="center"/>
      <protection locked="0"/>
    </xf>
    <xf numFmtId="166" fontId="24" fillId="11" borderId="34" xfId="17" applyNumberFormat="1" applyFont="1" applyFill="1" applyBorder="1" applyAlignment="1" applyProtection="1">
      <alignment horizontal="left" vertical="center"/>
      <protection locked="0"/>
    </xf>
    <xf numFmtId="176" fontId="36" fillId="13" borderId="0" xfId="15" applyFont="1" applyFill="1" applyAlignment="1" applyProtection="1">
      <alignment horizontal="left" vertical="top"/>
      <protection locked="0"/>
    </xf>
    <xf numFmtId="0" fontId="23" fillId="13" borderId="0" xfId="16" applyFont="1" applyFill="1" applyProtection="1">
      <protection locked="0"/>
    </xf>
    <xf numFmtId="0" fontId="24" fillId="13" borderId="0" xfId="0" applyFont="1" applyFill="1" applyAlignment="1" applyProtection="1">
      <alignment horizontal="center" vertical="center" wrapText="1"/>
      <protection locked="0"/>
    </xf>
    <xf numFmtId="0" fontId="59" fillId="13" borderId="0" xfId="16" applyFont="1" applyFill="1" applyAlignment="1" applyProtection="1">
      <alignment horizontal="center"/>
      <protection locked="0"/>
    </xf>
    <xf numFmtId="0" fontId="24" fillId="13" borderId="0" xfId="0" applyFont="1" applyFill="1" applyAlignment="1" applyProtection="1">
      <alignment horizontal="left" vertical="center" wrapText="1"/>
      <protection locked="0"/>
    </xf>
    <xf numFmtId="0" fontId="36" fillId="13" borderId="0" xfId="0" applyFont="1" applyFill="1" applyAlignment="1" applyProtection="1">
      <alignment horizontal="center" vertical="center" wrapText="1"/>
      <protection locked="0"/>
    </xf>
    <xf numFmtId="176" fontId="43" fillId="13" borderId="0" xfId="15" applyFont="1" applyFill="1" applyProtection="1">
      <alignment vertical="top"/>
      <protection locked="0"/>
    </xf>
    <xf numFmtId="176" fontId="43" fillId="13" borderId="0" xfId="15" applyFont="1" applyFill="1" applyAlignment="1" applyProtection="1">
      <alignment horizontal="left" vertical="top"/>
      <protection locked="0"/>
    </xf>
    <xf numFmtId="0" fontId="24" fillId="13" borderId="31" xfId="0" applyFont="1" applyFill="1" applyBorder="1" applyAlignment="1" applyProtection="1">
      <alignment horizontal="left" vertical="center" wrapText="1"/>
      <protection locked="0"/>
    </xf>
    <xf numFmtId="0" fontId="24" fillId="13" borderId="30" xfId="0" applyFont="1" applyFill="1" applyBorder="1" applyAlignment="1" applyProtection="1">
      <alignment horizontal="center" vertical="center" wrapText="1"/>
      <protection locked="0"/>
    </xf>
    <xf numFmtId="0" fontId="23" fillId="13" borderId="0" xfId="0" applyFont="1" applyFill="1" applyAlignment="1" applyProtection="1">
      <alignment vertical="center"/>
      <protection locked="0"/>
    </xf>
    <xf numFmtId="0" fontId="49" fillId="13" borderId="43" xfId="16" applyFont="1" applyFill="1" applyBorder="1" applyAlignment="1" applyProtection="1">
      <alignment horizontal="center" vertical="center"/>
      <protection locked="0"/>
    </xf>
    <xf numFmtId="0" fontId="24" fillId="13" borderId="28" xfId="0" applyFont="1" applyFill="1" applyBorder="1" applyAlignment="1" applyProtection="1">
      <alignment horizontal="left" vertical="center" wrapText="1"/>
      <protection locked="0"/>
    </xf>
    <xf numFmtId="0" fontId="24" fillId="13" borderId="25" xfId="0" applyFont="1" applyFill="1" applyBorder="1" applyAlignment="1" applyProtection="1">
      <alignment horizontal="center" vertical="center" wrapText="1"/>
      <protection locked="0"/>
    </xf>
    <xf numFmtId="0" fontId="49" fillId="13" borderId="42" xfId="16" applyFont="1" applyFill="1" applyBorder="1" applyAlignment="1" applyProtection="1">
      <alignment horizontal="center" vertical="center"/>
      <protection locked="0"/>
    </xf>
    <xf numFmtId="0" fontId="24" fillId="13" borderId="26" xfId="0" applyFont="1" applyFill="1" applyBorder="1" applyAlignment="1" applyProtection="1">
      <alignment horizontal="left" vertical="center" wrapText="1"/>
      <protection locked="0"/>
    </xf>
    <xf numFmtId="0" fontId="24" fillId="13" borderId="24" xfId="0" applyFont="1" applyFill="1" applyBorder="1" applyAlignment="1" applyProtection="1">
      <alignment horizontal="center" vertical="center" wrapText="1"/>
      <protection locked="0"/>
    </xf>
    <xf numFmtId="0" fontId="49" fillId="13" borderId="41" xfId="16" applyFont="1" applyFill="1" applyBorder="1" applyAlignment="1" applyProtection="1">
      <alignment horizontal="center" vertical="center"/>
      <protection locked="0"/>
    </xf>
    <xf numFmtId="0" fontId="45" fillId="13" borderId="0" xfId="0" applyFont="1" applyFill="1" applyAlignment="1" applyProtection="1">
      <alignment vertical="center"/>
      <protection locked="0"/>
    </xf>
    <xf numFmtId="0" fontId="40" fillId="4" borderId="52" xfId="3" applyFont="1" applyFill="1" applyBorder="1" applyAlignment="1" applyProtection="1">
      <alignment horizontal="center" vertical="center" wrapText="1"/>
      <protection locked="0"/>
    </xf>
    <xf numFmtId="0" fontId="40" fillId="4" borderId="140" xfId="0" applyFont="1" applyFill="1" applyBorder="1" applyAlignment="1" applyProtection="1">
      <alignment vertical="center" wrapText="1"/>
      <protection locked="0"/>
    </xf>
    <xf numFmtId="0" fontId="40" fillId="4" borderId="52" xfId="3" applyFont="1" applyFill="1" applyBorder="1" applyAlignment="1" applyProtection="1">
      <alignment vertical="center" wrapText="1"/>
      <protection locked="0"/>
    </xf>
    <xf numFmtId="0" fontId="44" fillId="10" borderId="0" xfId="0" applyFont="1" applyFill="1" applyAlignment="1" applyProtection="1">
      <alignment horizontal="left" vertical="center"/>
      <protection locked="0"/>
    </xf>
    <xf numFmtId="0" fontId="23" fillId="13" borderId="0" xfId="0" applyFont="1" applyFill="1" applyAlignment="1" applyProtection="1">
      <alignment horizontal="center" vertical="center"/>
      <protection locked="0"/>
    </xf>
    <xf numFmtId="0" fontId="76" fillId="13" borderId="0" xfId="8" applyFont="1" applyFill="1" applyAlignment="1" applyProtection="1">
      <alignment vertical="center"/>
      <protection locked="0"/>
    </xf>
    <xf numFmtId="0" fontId="24" fillId="13" borderId="126" xfId="0" applyFont="1" applyFill="1" applyBorder="1" applyAlignment="1" applyProtection="1">
      <alignment horizontal="left" vertical="center" wrapText="1"/>
      <protection locked="0"/>
    </xf>
    <xf numFmtId="166" fontId="24" fillId="8" borderId="0" xfId="26" applyNumberFormat="1" applyFont="1" applyFill="1" applyAlignment="1" applyProtection="1">
      <alignment horizontal="center" vertical="center" wrapText="1"/>
      <protection locked="0"/>
    </xf>
    <xf numFmtId="166" fontId="36" fillId="8" borderId="0" xfId="26" applyNumberFormat="1" applyFont="1" applyFill="1" applyAlignment="1" applyProtection="1">
      <alignment horizontal="center" vertical="center" wrapText="1"/>
      <protection locked="0"/>
    </xf>
    <xf numFmtId="0" fontId="49" fillId="13" borderId="43" xfId="0" applyFont="1" applyFill="1" applyBorder="1" applyAlignment="1" applyProtection="1">
      <alignment horizontal="center" vertical="center"/>
      <protection locked="0"/>
    </xf>
    <xf numFmtId="0" fontId="24" fillId="13" borderId="122" xfId="0" applyFont="1" applyFill="1" applyBorder="1" applyAlignment="1" applyProtection="1">
      <alignment horizontal="left" vertical="center" wrapText="1"/>
      <protection locked="0"/>
    </xf>
    <xf numFmtId="0" fontId="49" fillId="13" borderId="42" xfId="0" applyFont="1" applyFill="1" applyBorder="1" applyAlignment="1" applyProtection="1">
      <alignment horizontal="center" vertical="center"/>
      <protection locked="0"/>
    </xf>
    <xf numFmtId="0" fontId="24" fillId="13" borderId="121" xfId="0" applyFont="1" applyFill="1" applyBorder="1" applyAlignment="1" applyProtection="1">
      <alignment horizontal="left" vertical="center" wrapText="1"/>
      <protection locked="0"/>
    </xf>
    <xf numFmtId="0" fontId="49" fillId="13" borderId="41" xfId="0" applyFont="1" applyFill="1" applyBorder="1" applyAlignment="1" applyProtection="1">
      <alignment horizontal="center" vertical="center"/>
      <protection locked="0"/>
    </xf>
    <xf numFmtId="0" fontId="49" fillId="13" borderId="0" xfId="0" applyFont="1" applyFill="1" applyAlignment="1" applyProtection="1">
      <alignment horizontal="center" vertical="center"/>
      <protection locked="0"/>
    </xf>
    <xf numFmtId="166" fontId="36" fillId="13" borderId="0" xfId="26" applyNumberFormat="1" applyFont="1" applyFill="1" applyAlignment="1" applyProtection="1">
      <alignment horizontal="center" vertical="center" wrapText="1"/>
      <protection locked="0"/>
    </xf>
    <xf numFmtId="0" fontId="20" fillId="13" borderId="0" xfId="12" applyFont="1" applyFill="1" applyAlignment="1" applyProtection="1">
      <alignment horizontal="center" vertical="center" wrapText="1"/>
      <protection locked="0"/>
    </xf>
    <xf numFmtId="0" fontId="24" fillId="0" borderId="0" xfId="0" applyFont="1" applyAlignment="1" applyProtection="1">
      <alignment horizontal="center" vertical="center" wrapText="1"/>
      <protection locked="0"/>
    </xf>
    <xf numFmtId="0" fontId="32" fillId="13" borderId="0" xfId="0" applyFont="1" applyFill="1" applyAlignment="1" applyProtection="1">
      <alignment horizontal="center" vertical="center" wrapText="1"/>
      <protection locked="0"/>
    </xf>
    <xf numFmtId="0" fontId="32" fillId="13" borderId="0" xfId="3" applyFont="1" applyFill="1" applyBorder="1" applyAlignment="1" applyProtection="1">
      <alignment horizontal="center" vertical="center" wrapText="1"/>
      <protection locked="0"/>
    </xf>
    <xf numFmtId="0" fontId="40" fillId="4" borderId="51" xfId="3" applyFont="1" applyFill="1" applyBorder="1" applyAlignment="1" applyProtection="1">
      <alignment horizontal="center" vertical="center" wrapText="1"/>
      <protection locked="0"/>
    </xf>
    <xf numFmtId="0" fontId="0" fillId="13" borderId="0" xfId="0" applyFill="1" applyAlignment="1" applyProtection="1">
      <alignment horizontal="center" vertical="center"/>
      <protection locked="0"/>
    </xf>
    <xf numFmtId="0" fontId="24" fillId="13" borderId="126" xfId="16" applyFont="1" applyFill="1" applyBorder="1" applyAlignment="1" applyProtection="1">
      <alignment horizontal="left" vertical="center"/>
      <protection locked="0"/>
    </xf>
    <xf numFmtId="0" fontId="24" fillId="13" borderId="122" xfId="16" applyFont="1" applyFill="1" applyBorder="1" applyAlignment="1" applyProtection="1">
      <alignment horizontal="left" vertical="center"/>
      <protection locked="0"/>
    </xf>
    <xf numFmtId="0" fontId="24" fillId="13" borderId="121" xfId="16" applyFont="1" applyFill="1" applyBorder="1" applyAlignment="1" applyProtection="1">
      <alignment horizontal="left" vertical="center"/>
      <protection locked="0"/>
    </xf>
    <xf numFmtId="0" fontId="23" fillId="13" borderId="0" xfId="0" applyFont="1" applyFill="1" applyAlignment="1" applyProtection="1">
      <alignment horizontal="left" vertical="center"/>
      <protection locked="0"/>
    </xf>
    <xf numFmtId="0" fontId="24" fillId="13" borderId="140" xfId="16" applyFont="1" applyFill="1" applyBorder="1" applyAlignment="1" applyProtection="1">
      <alignment horizontal="left" vertical="center"/>
      <protection locked="0"/>
    </xf>
    <xf numFmtId="0" fontId="49" fillId="13" borderId="33" xfId="16" applyFont="1" applyFill="1" applyBorder="1" applyAlignment="1" applyProtection="1">
      <alignment horizontal="center" vertical="center"/>
      <protection locked="0"/>
    </xf>
    <xf numFmtId="176" fontId="23" fillId="13" borderId="0" xfId="49" applyFont="1" applyFill="1" applyAlignment="1" applyProtection="1">
      <alignment vertical="center" wrapText="1"/>
      <protection locked="0"/>
    </xf>
    <xf numFmtId="176" fontId="23" fillId="13" borderId="0" xfId="49" applyFont="1" applyFill="1" applyAlignment="1" applyProtection="1">
      <alignment vertical="center"/>
      <protection locked="0"/>
    </xf>
    <xf numFmtId="176" fontId="23" fillId="13" borderId="0" xfId="49" applyFont="1" applyFill="1" applyAlignment="1" applyProtection="1">
      <alignment horizontal="left" vertical="center"/>
      <protection locked="0"/>
    </xf>
    <xf numFmtId="0" fontId="21" fillId="13" borderId="0" xfId="12" applyFont="1" applyFill="1" applyAlignment="1" applyProtection="1">
      <alignment vertical="center" wrapText="1"/>
      <protection locked="0"/>
    </xf>
    <xf numFmtId="0" fontId="21" fillId="13" borderId="0" xfId="12" applyFont="1" applyFill="1" applyAlignment="1" applyProtection="1">
      <alignment vertical="center"/>
      <protection locked="0"/>
    </xf>
    <xf numFmtId="0" fontId="21" fillId="13"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0" fontId="23" fillId="0" borderId="0" xfId="0" applyFont="1" applyAlignment="1" applyProtection="1">
      <alignment horizontal="left" vertical="center"/>
      <protection locked="0"/>
    </xf>
    <xf numFmtId="176" fontId="43" fillId="13" borderId="0" xfId="15" applyFont="1" applyFill="1" applyAlignment="1" applyProtection="1">
      <alignment vertical="center"/>
      <protection locked="0"/>
    </xf>
    <xf numFmtId="176" fontId="43" fillId="13" borderId="137" xfId="15" applyFont="1" applyFill="1" applyBorder="1" applyAlignment="1" applyProtection="1">
      <alignment vertical="center"/>
      <protection locked="0"/>
    </xf>
    <xf numFmtId="176" fontId="43" fillId="13" borderId="0" xfId="15" applyFont="1" applyFill="1" applyAlignment="1" applyProtection="1">
      <alignment horizontal="left" vertical="center"/>
      <protection locked="0"/>
    </xf>
    <xf numFmtId="0" fontId="21" fillId="13" borderId="413" xfId="12" applyFont="1" applyFill="1" applyBorder="1" applyAlignment="1" applyProtection="1">
      <alignment vertical="center"/>
      <protection locked="0"/>
    </xf>
    <xf numFmtId="0" fontId="21" fillId="13" borderId="413" xfId="12" applyFont="1" applyFill="1" applyBorder="1" applyAlignment="1" applyProtection="1">
      <alignment horizontal="left" vertical="center"/>
      <protection locked="0"/>
    </xf>
    <xf numFmtId="0" fontId="23" fillId="13" borderId="0" xfId="16" applyFont="1" applyFill="1" applyAlignment="1" applyProtection="1">
      <alignment vertical="center" wrapText="1"/>
      <protection locked="0"/>
    </xf>
    <xf numFmtId="0" fontId="23" fillId="13" borderId="0" xfId="16" applyFont="1" applyFill="1" applyAlignment="1" applyProtection="1">
      <alignment vertical="center"/>
      <protection locked="0"/>
    </xf>
    <xf numFmtId="0" fontId="23" fillId="13" borderId="0" xfId="16" applyFont="1" applyFill="1" applyAlignment="1" applyProtection="1">
      <alignment horizontal="left" vertical="center"/>
      <protection locked="0"/>
    </xf>
    <xf numFmtId="0" fontId="49" fillId="0" borderId="48" xfId="16" applyFont="1" applyBorder="1" applyAlignment="1" applyProtection="1">
      <alignment horizontal="center" vertical="center"/>
      <protection locked="0"/>
    </xf>
    <xf numFmtId="0" fontId="0" fillId="13" borderId="0" xfId="0" applyFill="1" applyAlignment="1" applyProtection="1">
      <alignment vertical="center" wrapText="1"/>
      <protection locked="0"/>
    </xf>
    <xf numFmtId="176" fontId="43" fillId="13" borderId="0" xfId="15" applyFont="1" applyFill="1" applyAlignment="1" applyProtection="1">
      <alignment vertical="center" wrapText="1"/>
      <protection locked="0"/>
    </xf>
    <xf numFmtId="0" fontId="6" fillId="13"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40" xfId="12" applyFont="1" applyFill="1" applyBorder="1" applyAlignment="1" applyProtection="1">
      <alignment horizontal="center" vertical="center" wrapText="1"/>
      <protection locked="0"/>
    </xf>
    <xf numFmtId="176" fontId="36" fillId="0" borderId="0" xfId="15" applyFont="1" applyAlignment="1" applyProtection="1">
      <alignment vertical="center"/>
      <protection locked="0"/>
    </xf>
    <xf numFmtId="0" fontId="133" fillId="13" borderId="0" xfId="12" applyFont="1" applyFill="1" applyAlignment="1" applyProtection="1">
      <alignment vertical="center"/>
      <protection locked="0"/>
    </xf>
    <xf numFmtId="0" fontId="134" fillId="13" borderId="0" xfId="12" applyFont="1" applyFill="1" applyAlignment="1" applyProtection="1">
      <alignment vertical="center"/>
      <protection locked="0"/>
    </xf>
    <xf numFmtId="0" fontId="40" fillId="4" borderId="22" xfId="3" applyFont="1" applyFill="1" applyBorder="1" applyAlignment="1" applyProtection="1">
      <alignment horizontal="left" vertical="center" wrapText="1"/>
      <protection locked="0"/>
    </xf>
    <xf numFmtId="0" fontId="24" fillId="14" borderId="30" xfId="16" applyFont="1" applyFill="1" applyBorder="1" applyAlignment="1" applyProtection="1">
      <alignment horizontal="center" vertical="center"/>
      <protection locked="0"/>
    </xf>
    <xf numFmtId="0" fontId="24" fillId="14" borderId="30" xfId="16" applyFont="1" applyFill="1" applyBorder="1" applyAlignment="1" applyProtection="1">
      <alignment horizontal="left" vertical="center"/>
      <protection locked="0"/>
    </xf>
    <xf numFmtId="0" fontId="24" fillId="14" borderId="25" xfId="16" applyFont="1" applyFill="1" applyBorder="1" applyAlignment="1" applyProtection="1">
      <alignment horizontal="center" vertical="center"/>
      <protection locked="0"/>
    </xf>
    <xf numFmtId="0" fontId="24" fillId="14" borderId="25" xfId="16" applyFont="1" applyFill="1" applyBorder="1" applyAlignment="1" applyProtection="1">
      <alignment horizontal="left" vertical="center"/>
      <protection locked="0"/>
    </xf>
    <xf numFmtId="0" fontId="24" fillId="14" borderId="24" xfId="16" applyFont="1" applyFill="1" applyBorder="1" applyAlignment="1" applyProtection="1">
      <alignment horizontal="center" vertical="center"/>
      <protection locked="0"/>
    </xf>
    <xf numFmtId="0" fontId="24" fillId="14" borderId="24" xfId="16" applyFont="1" applyFill="1" applyBorder="1" applyAlignment="1" applyProtection="1">
      <alignment horizontal="left" vertical="center"/>
      <protection locked="0"/>
    </xf>
    <xf numFmtId="176" fontId="36" fillId="13" borderId="0" xfId="15" applyFont="1" applyFill="1" applyAlignment="1" applyProtection="1">
      <alignment horizontal="left" vertical="center"/>
      <protection locked="0"/>
    </xf>
    <xf numFmtId="0" fontId="24" fillId="8" borderId="30" xfId="16" applyFont="1" applyFill="1" applyBorder="1" applyAlignment="1" applyProtection="1">
      <alignment horizontal="center" vertical="center"/>
      <protection locked="0"/>
    </xf>
    <xf numFmtId="0" fontId="24" fillId="8" borderId="25" xfId="16" applyFont="1" applyFill="1" applyBorder="1" applyAlignment="1" applyProtection="1">
      <alignment horizontal="center" vertical="center"/>
      <protection locked="0"/>
    </xf>
    <xf numFmtId="0" fontId="23" fillId="14" borderId="34" xfId="17" applyFont="1" applyFill="1" applyBorder="1" applyAlignment="1" applyProtection="1">
      <alignment horizontal="right" vertical="center"/>
      <protection locked="0"/>
    </xf>
    <xf numFmtId="0" fontId="23" fillId="14" borderId="34" xfId="17" applyFont="1" applyFill="1" applyBorder="1" applyAlignment="1" applyProtection="1">
      <alignment horizontal="left" vertical="center"/>
      <protection locked="0"/>
    </xf>
    <xf numFmtId="0" fontId="76" fillId="0" borderId="0" xfId="8" applyFont="1" applyAlignment="1" applyProtection="1">
      <alignment vertical="center"/>
      <protection locked="0"/>
    </xf>
    <xf numFmtId="176" fontId="36" fillId="0" borderId="0" xfId="15" applyFont="1" applyAlignment="1" applyProtection="1">
      <alignment horizontal="left" vertical="center"/>
      <protection locked="0"/>
    </xf>
    <xf numFmtId="0" fontId="59" fillId="13" borderId="0" xfId="16" applyFont="1" applyFill="1" applyAlignment="1" applyProtection="1">
      <alignment horizontal="center" vertical="center"/>
      <protection locked="0"/>
    </xf>
    <xf numFmtId="0" fontId="23" fillId="14" borderId="25" xfId="17" applyFont="1" applyFill="1" applyBorder="1" applyAlignment="1" applyProtection="1">
      <alignment horizontal="left" vertical="center"/>
      <protection locked="0"/>
    </xf>
    <xf numFmtId="0" fontId="23" fillId="14" borderId="32" xfId="17" applyFont="1" applyFill="1" applyBorder="1" applyAlignment="1" applyProtection="1">
      <alignment horizontal="left" vertical="center"/>
      <protection locked="0"/>
    </xf>
    <xf numFmtId="0" fontId="24" fillId="13" borderId="166" xfId="16" applyFont="1" applyFill="1" applyBorder="1" applyAlignment="1" applyProtection="1">
      <alignment horizontal="left" vertical="center"/>
      <protection locked="0"/>
    </xf>
    <xf numFmtId="0" fontId="24" fillId="13" borderId="36" xfId="16" applyFont="1" applyFill="1" applyBorder="1" applyAlignment="1" applyProtection="1">
      <alignment horizontal="center" vertical="center"/>
      <protection locked="0"/>
    </xf>
    <xf numFmtId="177" fontId="23" fillId="14" borderId="30" xfId="49" applyNumberFormat="1" applyFont="1" applyFill="1" applyBorder="1" applyAlignment="1" applyProtection="1">
      <alignment vertical="center"/>
      <protection locked="0"/>
    </xf>
    <xf numFmtId="0" fontId="23" fillId="14" borderId="30" xfId="0" applyFont="1" applyFill="1" applyBorder="1" applyAlignment="1" applyProtection="1">
      <alignment vertical="center"/>
      <protection locked="0"/>
    </xf>
    <xf numFmtId="0" fontId="23" fillId="14" borderId="44" xfId="0" applyFont="1" applyFill="1" applyBorder="1" applyAlignment="1" applyProtection="1">
      <alignment vertical="center"/>
      <protection locked="0"/>
    </xf>
    <xf numFmtId="177" fontId="23" fillId="14" borderId="30" xfId="49" applyNumberFormat="1" applyFont="1" applyFill="1" applyBorder="1" applyAlignment="1" applyProtection="1">
      <alignment horizontal="left" vertical="center"/>
      <protection locked="0"/>
    </xf>
    <xf numFmtId="0" fontId="23" fillId="14" borderId="30" xfId="0" applyFont="1" applyFill="1" applyBorder="1" applyAlignment="1" applyProtection="1">
      <alignment horizontal="left" vertical="center"/>
      <protection locked="0"/>
    </xf>
    <xf numFmtId="0" fontId="23" fillId="14" borderId="44" xfId="0" applyFont="1" applyFill="1" applyBorder="1" applyAlignment="1" applyProtection="1">
      <alignment horizontal="left" vertical="center"/>
      <protection locked="0"/>
    </xf>
    <xf numFmtId="176" fontId="23" fillId="14" borderId="24" xfId="49" applyFont="1" applyFill="1" applyBorder="1" applyAlignment="1" applyProtection="1">
      <alignment vertical="center"/>
      <protection locked="0"/>
    </xf>
    <xf numFmtId="0" fontId="23" fillId="14" borderId="24" xfId="0" applyFont="1" applyFill="1" applyBorder="1" applyAlignment="1" applyProtection="1">
      <alignment vertical="center"/>
      <protection locked="0"/>
    </xf>
    <xf numFmtId="0" fontId="23" fillId="14" borderId="34" xfId="0" applyFont="1" applyFill="1" applyBorder="1" applyAlignment="1" applyProtection="1">
      <alignment vertical="center"/>
      <protection locked="0"/>
    </xf>
    <xf numFmtId="176" fontId="23" fillId="14" borderId="24" xfId="49" applyFont="1" applyFill="1" applyBorder="1" applyAlignment="1" applyProtection="1">
      <alignment horizontal="left" vertical="center"/>
      <protection locked="0"/>
    </xf>
    <xf numFmtId="0" fontId="23" fillId="14" borderId="24" xfId="0" applyFont="1" applyFill="1" applyBorder="1" applyAlignment="1" applyProtection="1">
      <alignment horizontal="left" vertical="center"/>
      <protection locked="0"/>
    </xf>
    <xf numFmtId="0" fontId="23" fillId="14" borderId="34" xfId="0" applyFont="1" applyFill="1" applyBorder="1" applyAlignment="1" applyProtection="1">
      <alignment horizontal="left" vertical="center"/>
      <protection locked="0"/>
    </xf>
    <xf numFmtId="176" fontId="23" fillId="13" borderId="0" xfId="49" applyFont="1" applyFill="1" applyAlignment="1" applyProtection="1">
      <alignment horizontal="center" vertical="center"/>
      <protection locked="0"/>
    </xf>
    <xf numFmtId="177" fontId="23" fillId="14" borderId="25" xfId="49" applyNumberFormat="1" applyFont="1" applyFill="1" applyBorder="1" applyAlignment="1" applyProtection="1">
      <alignment vertical="center"/>
      <protection locked="0"/>
    </xf>
    <xf numFmtId="0" fontId="23" fillId="14" borderId="25" xfId="0" applyFont="1" applyFill="1" applyBorder="1" applyAlignment="1" applyProtection="1">
      <alignment vertical="center"/>
      <protection locked="0"/>
    </xf>
    <xf numFmtId="0" fontId="23" fillId="14" borderId="32" xfId="0" applyFont="1" applyFill="1" applyBorder="1" applyAlignment="1" applyProtection="1">
      <alignment vertical="center"/>
      <protection locked="0"/>
    </xf>
    <xf numFmtId="177" fontId="23" fillId="14" borderId="25" xfId="49" applyNumberFormat="1" applyFont="1" applyFill="1" applyBorder="1" applyAlignment="1" applyProtection="1">
      <alignment horizontal="left" vertical="center"/>
      <protection locked="0"/>
    </xf>
    <xf numFmtId="0" fontId="23" fillId="14" borderId="25" xfId="0" applyFont="1" applyFill="1" applyBorder="1" applyAlignment="1" applyProtection="1">
      <alignment horizontal="left" vertical="center"/>
      <protection locked="0"/>
    </xf>
    <xf numFmtId="0" fontId="23" fillId="14" borderId="32" xfId="0" applyFont="1" applyFill="1" applyBorder="1" applyAlignment="1" applyProtection="1">
      <alignment horizontal="left" vertical="center"/>
      <protection locked="0"/>
    </xf>
    <xf numFmtId="177" fontId="23" fillId="14" borderId="24" xfId="49" applyNumberFormat="1" applyFont="1" applyFill="1" applyBorder="1" applyAlignment="1" applyProtection="1">
      <alignment vertical="center"/>
      <protection locked="0"/>
    </xf>
    <xf numFmtId="177" fontId="23" fillId="14" borderId="24" xfId="49" applyNumberFormat="1" applyFont="1" applyFill="1" applyBorder="1" applyAlignment="1" applyProtection="1">
      <alignment horizontal="left" vertical="center"/>
      <protection locked="0"/>
    </xf>
    <xf numFmtId="0" fontId="21" fillId="13" borderId="0" xfId="12" applyFont="1" applyFill="1" applyAlignment="1" applyProtection="1">
      <alignment horizontal="center" vertical="center"/>
      <protection locked="0"/>
    </xf>
    <xf numFmtId="0" fontId="24" fillId="13" borderId="55" xfId="16" applyFont="1" applyFill="1" applyBorder="1" applyAlignment="1" applyProtection="1">
      <alignment horizontal="left" vertical="center"/>
      <protection locked="0"/>
    </xf>
    <xf numFmtId="0" fontId="24" fillId="14" borderId="52" xfId="16" applyFont="1" applyFill="1" applyBorder="1" applyAlignment="1" applyProtection="1">
      <alignment horizontal="center" vertical="center"/>
      <protection locked="0"/>
    </xf>
    <xf numFmtId="0" fontId="44" fillId="10" borderId="0" xfId="0" applyFont="1" applyFill="1" applyAlignment="1" applyProtection="1">
      <alignment vertical="center"/>
      <protection locked="0"/>
    </xf>
    <xf numFmtId="0" fontId="135" fillId="20" borderId="33" xfId="0" applyFont="1" applyFill="1" applyBorder="1" applyAlignment="1" applyProtection="1">
      <alignment vertical="center"/>
      <protection locked="0"/>
    </xf>
    <xf numFmtId="0" fontId="24" fillId="13" borderId="140" xfId="0" applyFont="1" applyFill="1" applyBorder="1" applyAlignment="1" applyProtection="1">
      <alignment horizontal="left" vertical="center" wrapText="1"/>
      <protection locked="0"/>
    </xf>
    <xf numFmtId="0" fontId="24" fillId="13" borderId="52" xfId="0" applyFont="1" applyFill="1" applyBorder="1" applyAlignment="1" applyProtection="1">
      <alignment horizontal="center" vertical="center" wrapText="1"/>
      <protection locked="0"/>
    </xf>
    <xf numFmtId="0" fontId="49" fillId="13" borderId="33" xfId="0" applyFont="1" applyFill="1" applyBorder="1" applyAlignment="1" applyProtection="1">
      <alignment horizontal="center" vertical="center"/>
      <protection locked="0"/>
    </xf>
    <xf numFmtId="0" fontId="40" fillId="0" borderId="0" xfId="3" applyFont="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3" applyFont="1" applyBorder="1" applyAlignment="1" applyProtection="1">
      <alignment horizontal="center" vertical="center" wrapText="1"/>
      <protection locked="0"/>
    </xf>
    <xf numFmtId="166" fontId="36" fillId="0" borderId="0" xfId="26" applyNumberFormat="1" applyFont="1" applyAlignment="1" applyProtection="1">
      <alignment horizontal="center" vertical="center" wrapText="1"/>
      <protection locked="0"/>
    </xf>
    <xf numFmtId="0" fontId="40" fillId="14" borderId="140" xfId="0" applyFont="1" applyFill="1" applyBorder="1" applyAlignment="1" applyProtection="1">
      <alignment horizontal="center" vertical="center" wrapText="1"/>
      <protection locked="0"/>
    </xf>
    <xf numFmtId="0" fontId="40" fillId="14" borderId="52"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3" borderId="0" xfId="0" applyFill="1" applyAlignment="1" applyProtection="1">
      <alignment horizontal="left" vertical="center" wrapText="1"/>
      <protection locked="0"/>
    </xf>
    <xf numFmtId="166" fontId="36" fillId="13" borderId="0" xfId="26" applyNumberFormat="1" applyFont="1" applyFill="1" applyAlignment="1" applyProtection="1">
      <alignment horizontal="left" vertical="center" wrapText="1"/>
      <protection locked="0"/>
    </xf>
    <xf numFmtId="0" fontId="24" fillId="13" borderId="39" xfId="0" applyFont="1" applyFill="1" applyBorder="1" applyAlignment="1" applyProtection="1">
      <alignment horizontal="center" vertical="center" wrapText="1"/>
      <protection locked="0"/>
    </xf>
    <xf numFmtId="0" fontId="24" fillId="13" borderId="47" xfId="0" applyFont="1" applyFill="1" applyBorder="1" applyAlignment="1" applyProtection="1">
      <alignment horizontal="center" vertical="center" wrapText="1"/>
      <protection locked="0"/>
    </xf>
    <xf numFmtId="0" fontId="24" fillId="13" borderId="46" xfId="0" applyFont="1" applyFill="1" applyBorder="1" applyAlignment="1" applyProtection="1">
      <alignment horizontal="center" vertical="center" wrapText="1"/>
      <protection locked="0"/>
    </xf>
    <xf numFmtId="3" fontId="24" fillId="9" borderId="30" xfId="26" applyNumberFormat="1" applyFont="1" applyFill="1" applyBorder="1" applyAlignment="1" applyProtection="1">
      <alignment horizontal="left" vertical="center" wrapText="1"/>
      <protection locked="0"/>
    </xf>
    <xf numFmtId="3" fontId="24" fillId="9" borderId="25" xfId="26" applyNumberFormat="1" applyFont="1" applyFill="1" applyBorder="1" applyAlignment="1" applyProtection="1">
      <alignment horizontal="left" vertical="center" wrapText="1"/>
      <protection locked="0"/>
    </xf>
    <xf numFmtId="3" fontId="24" fillId="9" borderId="24" xfId="26" applyNumberFormat="1" applyFont="1" applyFill="1" applyBorder="1" applyAlignment="1" applyProtection="1">
      <alignment horizontal="left" vertical="center" wrapText="1"/>
      <protection locked="0"/>
    </xf>
    <xf numFmtId="0" fontId="40" fillId="15" borderId="44" xfId="0" applyFont="1" applyFill="1" applyBorder="1" applyAlignment="1" applyProtection="1">
      <alignment horizontal="center" vertical="center" wrapText="1"/>
      <protection locked="0"/>
    </xf>
    <xf numFmtId="0" fontId="40" fillId="15" borderId="34" xfId="0" applyFont="1" applyFill="1" applyBorder="1" applyAlignment="1" applyProtection="1">
      <alignment horizontal="center" vertical="center" wrapText="1"/>
      <protection locked="0"/>
    </xf>
    <xf numFmtId="0" fontId="40" fillId="15" borderId="33" xfId="0" applyFont="1" applyFill="1" applyBorder="1" applyAlignment="1" applyProtection="1">
      <alignment horizontal="left" vertical="center"/>
      <protection locked="0"/>
    </xf>
    <xf numFmtId="0" fontId="24" fillId="22" borderId="55" xfId="0" applyFont="1" applyFill="1" applyBorder="1" applyAlignment="1" applyProtection="1">
      <alignment horizontal="left" vertical="center"/>
      <protection locked="0"/>
    </xf>
    <xf numFmtId="0" fontId="24" fillId="22" borderId="52" xfId="0" applyFont="1" applyFill="1" applyBorder="1" applyAlignment="1" applyProtection="1">
      <alignment horizontal="center" vertical="center"/>
      <protection locked="0"/>
    </xf>
    <xf numFmtId="0" fontId="136" fillId="13" borderId="0" xfId="0" applyFont="1" applyFill="1" applyAlignment="1" applyProtection="1">
      <alignment horizontal="center" vertical="center"/>
      <protection locked="0"/>
    </xf>
    <xf numFmtId="0" fontId="40" fillId="15" borderId="30" xfId="0" applyFont="1" applyFill="1" applyBorder="1" applyAlignment="1" applyProtection="1">
      <alignment horizontal="center" vertical="center" wrapText="1"/>
      <protection locked="0"/>
    </xf>
    <xf numFmtId="0" fontId="137" fillId="13" borderId="0" xfId="0" applyFont="1" applyFill="1" applyAlignment="1" applyProtection="1">
      <alignment horizontal="center" vertical="center" wrapText="1"/>
      <protection locked="0"/>
    </xf>
    <xf numFmtId="0" fontId="137" fillId="13" borderId="0" xfId="0" applyFont="1" applyFill="1" applyAlignment="1" applyProtection="1">
      <alignment vertical="center"/>
      <protection locked="0"/>
    </xf>
    <xf numFmtId="0" fontId="137" fillId="13" borderId="0" xfId="0" applyFont="1" applyFill="1" applyAlignment="1" applyProtection="1">
      <alignment horizontal="center" vertical="center"/>
      <protection locked="0"/>
    </xf>
    <xf numFmtId="0" fontId="40" fillId="15" borderId="22" xfId="0" applyFont="1" applyFill="1" applyBorder="1" applyAlignment="1" applyProtection="1">
      <alignment horizontal="left" vertical="center" wrapText="1"/>
      <protection locked="0"/>
    </xf>
    <xf numFmtId="0" fontId="24" fillId="13" borderId="55" xfId="0" applyFont="1" applyFill="1" applyBorder="1" applyAlignment="1" applyProtection="1">
      <alignment horizontal="left" vertical="center" wrapText="1"/>
      <protection locked="0"/>
    </xf>
    <xf numFmtId="0" fontId="49" fillId="13" borderId="33" xfId="0" applyFont="1" applyFill="1" applyBorder="1" applyAlignment="1" applyProtection="1">
      <alignment horizontal="center" vertical="center" wrapText="1"/>
      <protection locked="0"/>
    </xf>
    <xf numFmtId="166" fontId="24" fillId="19" borderId="51" xfId="0" applyNumberFormat="1" applyFont="1" applyFill="1" applyBorder="1" applyAlignment="1" applyProtection="1">
      <alignment horizontal="left" vertical="center" wrapText="1"/>
      <protection locked="0"/>
    </xf>
    <xf numFmtId="0" fontId="138" fillId="13" borderId="0" xfId="0" applyFont="1" applyFill="1" applyAlignment="1" applyProtection="1">
      <alignment vertical="center"/>
      <protection locked="0"/>
    </xf>
    <xf numFmtId="0" fontId="139" fillId="13" borderId="0" xfId="0" applyFont="1" applyFill="1" applyAlignment="1" applyProtection="1">
      <alignment vertical="center" wrapText="1"/>
      <protection locked="0"/>
    </xf>
    <xf numFmtId="0" fontId="137" fillId="13" borderId="0" xfId="0" applyFont="1" applyFill="1" applyAlignment="1" applyProtection="1">
      <alignment vertical="center" wrapText="1"/>
      <protection locked="0"/>
    </xf>
    <xf numFmtId="0" fontId="139" fillId="13" borderId="0" xfId="0" applyFont="1" applyFill="1" applyAlignment="1" applyProtection="1">
      <alignment horizontal="left" vertical="center" wrapText="1"/>
      <protection locked="0"/>
    </xf>
    <xf numFmtId="0" fontId="137" fillId="13" borderId="0" xfId="0" applyFont="1" applyFill="1" applyAlignment="1" applyProtection="1">
      <alignment horizontal="left" vertical="center" wrapText="1"/>
      <protection locked="0"/>
    </xf>
    <xf numFmtId="0" fontId="137" fillId="13" borderId="0" xfId="0" applyFont="1" applyFill="1" applyAlignment="1" applyProtection="1">
      <alignment horizontal="left" vertical="center"/>
      <protection locked="0"/>
    </xf>
    <xf numFmtId="0" fontId="140" fillId="13" borderId="0" xfId="0" applyFont="1" applyFill="1" applyAlignment="1" applyProtection="1">
      <alignment horizontal="center" vertical="center"/>
      <protection locked="0"/>
    </xf>
    <xf numFmtId="0" fontId="49" fillId="13" borderId="43" xfId="0" applyFont="1" applyFill="1" applyBorder="1" applyAlignment="1" applyProtection="1">
      <alignment horizontal="center" vertical="center" wrapText="1"/>
      <protection locked="0"/>
    </xf>
    <xf numFmtId="166" fontId="24" fillId="19" borderId="43" xfId="0" applyNumberFormat="1" applyFont="1" applyFill="1" applyBorder="1" applyAlignment="1" applyProtection="1">
      <alignment horizontal="left" vertical="center" wrapText="1"/>
      <protection locked="0"/>
    </xf>
    <xf numFmtId="0" fontId="49" fillId="13" borderId="42" xfId="0" applyFont="1" applyFill="1" applyBorder="1" applyAlignment="1" applyProtection="1">
      <alignment horizontal="center" vertical="center" wrapText="1"/>
      <protection locked="0"/>
    </xf>
    <xf numFmtId="166" fontId="24" fillId="19" borderId="42" xfId="0" applyNumberFormat="1" applyFont="1" applyFill="1" applyBorder="1" applyAlignment="1" applyProtection="1">
      <alignment horizontal="left" vertical="center" wrapText="1"/>
      <protection locked="0"/>
    </xf>
    <xf numFmtId="0" fontId="49" fillId="13" borderId="41" xfId="0" applyFont="1" applyFill="1" applyBorder="1" applyAlignment="1" applyProtection="1">
      <alignment horizontal="center" vertical="center" wrapText="1"/>
      <protection locked="0"/>
    </xf>
    <xf numFmtId="166" fontId="24" fillId="19" borderId="41" xfId="0" applyNumberFormat="1" applyFont="1" applyFill="1" applyBorder="1" applyAlignment="1" applyProtection="1">
      <alignment horizontal="left" vertical="center" wrapText="1"/>
      <protection locked="0"/>
    </xf>
    <xf numFmtId="0" fontId="140" fillId="13" borderId="0" xfId="0" applyFont="1" applyFill="1" applyAlignment="1" applyProtection="1">
      <alignment vertical="center"/>
      <protection locked="0"/>
    </xf>
    <xf numFmtId="0" fontId="140" fillId="13" borderId="0" xfId="0" applyFont="1" applyFill="1" applyAlignment="1" applyProtection="1">
      <alignment horizontal="left" vertical="center"/>
      <protection locked="0"/>
    </xf>
    <xf numFmtId="0" fontId="40" fillId="15" borderId="55" xfId="0" applyFont="1" applyFill="1" applyBorder="1" applyAlignment="1" applyProtection="1">
      <alignment horizontal="center" vertical="center" wrapText="1"/>
      <protection locked="0"/>
    </xf>
    <xf numFmtId="0" fontId="40" fillId="15" borderId="52" xfId="0" applyFont="1" applyFill="1" applyBorder="1" applyAlignment="1" applyProtection="1">
      <alignment horizontal="center" vertical="center" wrapText="1"/>
      <protection locked="0"/>
    </xf>
    <xf numFmtId="0" fontId="40" fillId="15" borderId="51" xfId="0" applyFont="1" applyFill="1" applyBorder="1" applyAlignment="1" applyProtection="1">
      <alignment horizontal="center" vertical="center" wrapText="1"/>
      <protection locked="0"/>
    </xf>
    <xf numFmtId="0" fontId="40" fillId="15" borderId="52" xfId="0" applyFont="1" applyFill="1" applyBorder="1" applyAlignment="1" applyProtection="1">
      <alignment horizontal="left" vertical="center" wrapText="1"/>
      <protection locked="0"/>
    </xf>
    <xf numFmtId="0" fontId="40" fillId="15" borderId="51" xfId="0" applyFont="1" applyFill="1" applyBorder="1" applyAlignment="1" applyProtection="1">
      <alignment horizontal="left" vertical="center" wrapText="1"/>
      <protection locked="0"/>
    </xf>
    <xf numFmtId="0" fontId="136" fillId="13" borderId="0" xfId="0" applyFont="1" applyFill="1" applyAlignment="1" applyProtection="1">
      <alignment horizontal="left" vertical="center"/>
      <protection locked="0"/>
    </xf>
    <xf numFmtId="0" fontId="40" fillId="15" borderId="33" xfId="0" applyFont="1" applyFill="1" applyBorder="1" applyAlignment="1" applyProtection="1">
      <alignment horizontal="left" vertical="center" wrapText="1"/>
      <protection locked="0"/>
    </xf>
    <xf numFmtId="0" fontId="139" fillId="13" borderId="0" xfId="0" applyFont="1" applyFill="1" applyAlignment="1" applyProtection="1">
      <alignment vertical="center"/>
      <protection locked="0"/>
    </xf>
    <xf numFmtId="0" fontId="139" fillId="13" borderId="0" xfId="0" applyFont="1" applyFill="1" applyAlignment="1" applyProtection="1">
      <alignment horizontal="left" vertical="center"/>
      <protection locked="0"/>
    </xf>
    <xf numFmtId="0" fontId="138" fillId="13" borderId="0" xfId="0" applyFont="1" applyFill="1" applyAlignment="1" applyProtection="1">
      <alignment horizontal="left" vertical="center"/>
      <protection locked="0"/>
    </xf>
    <xf numFmtId="0" fontId="24" fillId="13" borderId="30" xfId="0" applyFont="1" applyFill="1" applyBorder="1" applyAlignment="1" applyProtection="1">
      <alignment horizontal="center" vertical="center"/>
      <protection locked="0"/>
    </xf>
    <xf numFmtId="0" fontId="24" fillId="13" borderId="25" xfId="0" applyFont="1" applyFill="1" applyBorder="1" applyAlignment="1" applyProtection="1">
      <alignment horizontal="center" vertical="center"/>
      <protection locked="0"/>
    </xf>
    <xf numFmtId="0" fontId="24" fillId="13" borderId="24" xfId="0" applyFont="1" applyFill="1" applyBorder="1" applyAlignment="1" applyProtection="1">
      <alignment horizontal="center" vertical="center"/>
      <protection locked="0"/>
    </xf>
    <xf numFmtId="0" fontId="24" fillId="13" borderId="52" xfId="0" applyFont="1" applyFill="1" applyBorder="1" applyAlignment="1" applyProtection="1">
      <alignment horizontal="center" vertical="center"/>
      <protection locked="0"/>
    </xf>
    <xf numFmtId="0" fontId="137" fillId="14" borderId="51" xfId="0" applyFont="1" applyFill="1" applyBorder="1" applyAlignment="1" applyProtection="1">
      <alignment vertical="center"/>
      <protection locked="0"/>
    </xf>
    <xf numFmtId="2" fontId="24" fillId="14" borderId="44" xfId="0" applyNumberFormat="1" applyFont="1" applyFill="1" applyBorder="1" applyAlignment="1" applyProtection="1">
      <alignment vertical="center" wrapText="1"/>
      <protection locked="0"/>
    </xf>
    <xf numFmtId="2" fontId="24" fillId="14" borderId="32" xfId="0" applyNumberFormat="1" applyFont="1" applyFill="1" applyBorder="1" applyAlignment="1" applyProtection="1">
      <alignment vertical="center" wrapText="1"/>
      <protection locked="0"/>
    </xf>
    <xf numFmtId="0" fontId="24" fillId="14" borderId="24" xfId="0" applyFont="1" applyFill="1" applyBorder="1" applyAlignment="1" applyProtection="1">
      <alignment vertical="center" wrapText="1"/>
      <protection locked="0"/>
    </xf>
    <xf numFmtId="0" fontId="141" fillId="13" borderId="0" xfId="0" applyFont="1" applyFill="1" applyAlignment="1" applyProtection="1">
      <alignment vertical="center"/>
      <protection locked="0"/>
    </xf>
    <xf numFmtId="0" fontId="40" fillId="13" borderId="0" xfId="0" applyFont="1" applyFill="1" applyAlignment="1" applyProtection="1">
      <alignment vertical="center" wrapText="1"/>
      <protection locked="0"/>
    </xf>
    <xf numFmtId="0" fontId="24" fillId="13" borderId="0" xfId="0" applyFont="1" applyFill="1" applyAlignment="1" applyProtection="1">
      <alignment vertical="center" wrapText="1"/>
      <protection locked="0"/>
    </xf>
    <xf numFmtId="0" fontId="36" fillId="13" borderId="0" xfId="0" applyFont="1" applyFill="1" applyAlignment="1" applyProtection="1">
      <alignment vertical="center" wrapText="1"/>
      <protection locked="0"/>
    </xf>
    <xf numFmtId="0" fontId="24" fillId="13" borderId="126" xfId="0" applyFont="1" applyFill="1" applyBorder="1" applyAlignment="1" applyProtection="1">
      <alignment horizontal="left" vertical="center"/>
      <protection locked="0"/>
    </xf>
    <xf numFmtId="166" fontId="24" fillId="19" borderId="44" xfId="0" applyNumberFormat="1" applyFont="1" applyFill="1" applyBorder="1" applyAlignment="1" applyProtection="1">
      <alignment horizontal="center" vertical="center"/>
      <protection locked="0"/>
    </xf>
    <xf numFmtId="0" fontId="24" fillId="13" borderId="122" xfId="0" applyFont="1" applyFill="1" applyBorder="1" applyAlignment="1" applyProtection="1">
      <alignment horizontal="left" vertical="center"/>
      <protection locked="0"/>
    </xf>
    <xf numFmtId="166" fontId="24" fillId="19" borderId="32" xfId="0" applyNumberFormat="1" applyFont="1" applyFill="1" applyBorder="1" applyAlignment="1" applyProtection="1">
      <alignment horizontal="center" vertical="center"/>
      <protection locked="0"/>
    </xf>
    <xf numFmtId="0" fontId="24" fillId="13" borderId="121" xfId="0" applyFont="1" applyFill="1" applyBorder="1" applyAlignment="1" applyProtection="1">
      <alignment horizontal="left" vertical="center"/>
      <protection locked="0"/>
    </xf>
    <xf numFmtId="166" fontId="24" fillId="19" borderId="24" xfId="0" applyNumberFormat="1" applyFont="1" applyFill="1" applyBorder="1" applyAlignment="1" applyProtection="1">
      <alignment horizontal="center" vertical="center"/>
      <protection locked="0"/>
    </xf>
    <xf numFmtId="166" fontId="24" fillId="19" borderId="34" xfId="0" applyNumberFormat="1" applyFont="1" applyFill="1" applyBorder="1" applyAlignment="1" applyProtection="1">
      <alignment horizontal="center" vertical="center"/>
      <protection locked="0"/>
    </xf>
    <xf numFmtId="0" fontId="142" fillId="13" borderId="0" xfId="0" applyFont="1" applyFill="1" applyAlignment="1" applyProtection="1">
      <alignment vertical="center"/>
      <protection locked="0"/>
    </xf>
    <xf numFmtId="0" fontId="24" fillId="13" borderId="0" xfId="0" applyFont="1" applyFill="1" applyAlignment="1" applyProtection="1">
      <alignment horizontal="center" vertical="center"/>
      <protection locked="0"/>
    </xf>
    <xf numFmtId="0" fontId="143" fillId="13" borderId="0" xfId="0" applyFont="1" applyFill="1" applyAlignment="1" applyProtection="1">
      <alignment vertical="center"/>
      <protection locked="0"/>
    </xf>
    <xf numFmtId="0" fontId="40" fillId="15" borderId="33" xfId="0" applyFont="1" applyFill="1" applyBorder="1" applyAlignment="1" applyProtection="1">
      <alignment horizontal="center" vertical="center" wrapText="1"/>
      <protection locked="0"/>
    </xf>
    <xf numFmtId="0" fontId="144" fillId="13" borderId="0" xfId="0" applyFont="1" applyFill="1" applyAlignment="1" applyProtection="1">
      <alignment horizontal="center" vertical="center"/>
      <protection locked="0"/>
    </xf>
    <xf numFmtId="0" fontId="59" fillId="13" borderId="0" xfId="0" applyFont="1" applyFill="1" applyAlignment="1" applyProtection="1">
      <alignment vertical="center" wrapText="1"/>
      <protection locked="0"/>
    </xf>
    <xf numFmtId="0" fontId="59" fillId="13" borderId="0" xfId="0" applyFont="1" applyFill="1" applyAlignment="1" applyProtection="1">
      <alignment vertical="center"/>
      <protection locked="0"/>
    </xf>
    <xf numFmtId="0" fontId="59" fillId="13" borderId="0" xfId="0" applyFont="1" applyFill="1" applyAlignment="1" applyProtection="1">
      <alignment horizontal="center" vertical="center"/>
      <protection locked="0"/>
    </xf>
    <xf numFmtId="166" fontId="24" fillId="18" borderId="79" xfId="0" applyNumberFormat="1" applyFont="1" applyFill="1" applyBorder="1" applyAlignment="1" applyProtection="1">
      <alignment horizontal="left" vertical="top"/>
      <protection locked="0"/>
    </xf>
    <xf numFmtId="166" fontId="24" fillId="18" borderId="78" xfId="0" applyNumberFormat="1" applyFont="1" applyFill="1" applyBorder="1" applyAlignment="1" applyProtection="1">
      <alignment horizontal="left" vertical="top"/>
      <protection locked="0"/>
    </xf>
    <xf numFmtId="166" fontId="24" fillId="18" borderId="73" xfId="0" applyNumberFormat="1" applyFont="1" applyFill="1" applyBorder="1" applyAlignment="1" applyProtection="1">
      <alignment horizontal="left" vertical="top"/>
      <protection locked="0"/>
    </xf>
    <xf numFmtId="166" fontId="36" fillId="24" borderId="25" xfId="0" applyNumberFormat="1" applyFont="1" applyFill="1" applyBorder="1" applyAlignment="1" applyProtection="1">
      <alignment horizontal="left" vertical="top"/>
      <protection locked="0"/>
    </xf>
    <xf numFmtId="166" fontId="36" fillId="24" borderId="73" xfId="0" applyNumberFormat="1" applyFont="1" applyFill="1" applyBorder="1" applyAlignment="1" applyProtection="1">
      <alignment horizontal="left" vertical="top"/>
      <protection locked="0"/>
    </xf>
    <xf numFmtId="166" fontId="24" fillId="18" borderId="71" xfId="0" applyNumberFormat="1" applyFont="1" applyFill="1" applyBorder="1" applyAlignment="1" applyProtection="1">
      <alignment horizontal="left" vertical="top"/>
      <protection locked="0"/>
    </xf>
    <xf numFmtId="166" fontId="24" fillId="18" borderId="70" xfId="0" applyNumberFormat="1" applyFont="1" applyFill="1" applyBorder="1" applyAlignment="1" applyProtection="1">
      <alignment horizontal="left" vertical="top"/>
      <protection locked="0"/>
    </xf>
    <xf numFmtId="0" fontId="59" fillId="13" borderId="0" xfId="0" applyFont="1" applyFill="1" applyAlignment="1" applyProtection="1">
      <alignment horizontal="left" vertical="top"/>
      <protection locked="0"/>
    </xf>
    <xf numFmtId="0" fontId="59" fillId="13" borderId="0" xfId="0" applyFont="1" applyFill="1" applyAlignment="1" applyProtection="1">
      <alignment horizontal="center" vertical="center" wrapText="1"/>
      <protection locked="0"/>
    </xf>
    <xf numFmtId="0" fontId="59" fillId="13" borderId="0" xfId="0" applyFont="1" applyFill="1" applyAlignment="1" applyProtection="1">
      <alignment horizontal="left" vertical="top" wrapText="1"/>
      <protection locked="0"/>
    </xf>
    <xf numFmtId="0" fontId="59" fillId="0" borderId="0" xfId="0" applyFont="1" applyAlignment="1" applyProtection="1">
      <alignment vertical="center"/>
      <protection locked="0"/>
    </xf>
    <xf numFmtId="165" fontId="36" fillId="24" borderId="58" xfId="0" applyNumberFormat="1" applyFont="1" applyFill="1" applyBorder="1" applyAlignment="1" applyProtection="1">
      <alignment horizontal="left" vertical="top"/>
      <protection locked="0"/>
    </xf>
    <xf numFmtId="165" fontId="36" fillId="24" borderId="414" xfId="0" applyNumberFormat="1" applyFont="1" applyFill="1" applyBorder="1" applyAlignment="1" applyProtection="1">
      <alignment horizontal="left" vertical="top"/>
      <protection locked="0"/>
    </xf>
    <xf numFmtId="165" fontId="36" fillId="24" borderId="58" xfId="0" applyNumberFormat="1" applyFont="1" applyFill="1" applyBorder="1" applyAlignment="1" applyProtection="1">
      <alignment horizontal="left" vertical="center"/>
      <protection locked="0"/>
    </xf>
    <xf numFmtId="165" fontId="36" fillId="24" borderId="414" xfId="0" applyNumberFormat="1" applyFont="1" applyFill="1" applyBorder="1" applyAlignment="1" applyProtection="1">
      <alignment horizontal="left" vertical="center"/>
      <protection locked="0"/>
    </xf>
    <xf numFmtId="0" fontId="59" fillId="13" borderId="0" xfId="0" applyFont="1" applyFill="1" applyAlignment="1" applyProtection="1">
      <alignment horizontal="left" vertical="center"/>
      <protection locked="0"/>
    </xf>
    <xf numFmtId="0" fontId="59" fillId="13" borderId="0" xfId="0" applyFont="1" applyFill="1" applyAlignment="1" applyProtection="1">
      <alignment horizontal="left" vertical="center" wrapText="1"/>
      <protection locked="0"/>
    </xf>
    <xf numFmtId="0" fontId="143" fillId="13" borderId="0" xfId="0" applyFont="1" applyFill="1" applyAlignment="1" applyProtection="1">
      <alignment horizontal="center" vertical="center"/>
      <protection locked="0"/>
    </xf>
    <xf numFmtId="0" fontId="143" fillId="13" borderId="0" xfId="0" applyFont="1" applyFill="1" applyAlignment="1" applyProtection="1">
      <alignment horizontal="left" vertical="center"/>
      <protection locked="0"/>
    </xf>
    <xf numFmtId="2" fontId="140" fillId="13" borderId="0" xfId="0" applyNumberFormat="1" applyFont="1" applyFill="1" applyAlignment="1" applyProtection="1">
      <alignment vertical="center"/>
      <protection locked="0"/>
    </xf>
    <xf numFmtId="2" fontId="24" fillId="13" borderId="0" xfId="0" applyNumberFormat="1" applyFont="1" applyFill="1" applyAlignment="1" applyProtection="1">
      <alignment vertical="center" wrapText="1"/>
      <protection locked="0"/>
    </xf>
    <xf numFmtId="0" fontId="24" fillId="13" borderId="50" xfId="0" applyFont="1" applyFill="1" applyBorder="1" applyAlignment="1" applyProtection="1">
      <alignment horizontal="left" vertical="center"/>
      <protection locked="0"/>
    </xf>
    <xf numFmtId="0" fontId="24" fillId="13" borderId="415" xfId="0" applyFont="1" applyFill="1" applyBorder="1" applyAlignment="1" applyProtection="1">
      <alignment vertical="center"/>
      <protection locked="0"/>
    </xf>
    <xf numFmtId="176" fontId="0" fillId="13" borderId="0" xfId="25" applyFont="1" applyFill="1" applyAlignment="1" applyProtection="1">
      <alignment vertical="center"/>
      <protection locked="0"/>
    </xf>
    <xf numFmtId="0" fontId="0" fillId="13" borderId="0" xfId="17" applyFont="1" applyFill="1" applyAlignment="1" applyProtection="1">
      <alignment vertical="center"/>
      <protection locked="0"/>
    </xf>
    <xf numFmtId="0" fontId="0" fillId="13" borderId="0" xfId="17" applyFont="1" applyFill="1" applyAlignment="1" applyProtection="1">
      <alignment horizontal="center" vertical="center"/>
      <protection locked="0"/>
    </xf>
    <xf numFmtId="0" fontId="23" fillId="13" borderId="0" xfId="17" applyFont="1" applyFill="1" applyAlignment="1" applyProtection="1">
      <alignment vertical="center"/>
      <protection locked="0"/>
    </xf>
    <xf numFmtId="0" fontId="23" fillId="13" borderId="0" xfId="17" applyFont="1" applyFill="1" applyAlignment="1" applyProtection="1">
      <alignment horizontal="center" vertical="center"/>
      <protection locked="0"/>
    </xf>
    <xf numFmtId="0" fontId="24" fillId="13" borderId="31" xfId="12" applyFont="1" applyFill="1" applyBorder="1" applyAlignment="1" applyProtection="1">
      <alignment horizontal="left" vertical="center"/>
      <protection locked="0"/>
    </xf>
    <xf numFmtId="0" fontId="24" fillId="13" borderId="30" xfId="12" applyFont="1" applyFill="1" applyBorder="1" applyAlignment="1" applyProtection="1">
      <alignment horizontal="center" vertical="center"/>
      <protection locked="0"/>
    </xf>
    <xf numFmtId="0" fontId="49" fillId="13" borderId="43" xfId="3" applyFont="1" applyFill="1" applyBorder="1" applyAlignment="1" applyProtection="1">
      <alignment horizontal="center" vertical="center" wrapText="1"/>
      <protection locked="0"/>
    </xf>
    <xf numFmtId="0" fontId="24" fillId="13" borderId="28" xfId="12" applyFont="1" applyFill="1" applyBorder="1" applyAlignment="1" applyProtection="1">
      <alignment horizontal="left" vertical="center"/>
      <protection locked="0"/>
    </xf>
    <xf numFmtId="0" fontId="24" fillId="13" borderId="25" xfId="12" applyFont="1" applyFill="1" applyBorder="1" applyAlignment="1" applyProtection="1">
      <alignment horizontal="center" vertical="center"/>
      <protection locked="0"/>
    </xf>
    <xf numFmtId="0" fontId="49" fillId="13" borderId="42" xfId="3" applyFont="1" applyFill="1" applyBorder="1" applyAlignment="1" applyProtection="1">
      <alignment horizontal="center" vertical="center" wrapText="1"/>
      <protection locked="0"/>
    </xf>
    <xf numFmtId="0" fontId="24" fillId="13" borderId="26" xfId="12" applyFont="1" applyFill="1" applyBorder="1" applyAlignment="1" applyProtection="1">
      <alignment horizontal="left" vertical="center"/>
      <protection locked="0"/>
    </xf>
    <xf numFmtId="0" fontId="24" fillId="13" borderId="24" xfId="12" applyFont="1" applyFill="1" applyBorder="1" applyAlignment="1" applyProtection="1">
      <alignment horizontal="center" vertical="center"/>
      <protection locked="0"/>
    </xf>
    <xf numFmtId="0" fontId="49" fillId="13" borderId="41" xfId="3" applyFont="1" applyFill="1" applyBorder="1" applyAlignment="1" applyProtection="1">
      <alignment horizontal="center" vertical="center" wrapText="1"/>
      <protection locked="0"/>
    </xf>
    <xf numFmtId="0" fontId="23" fillId="13" borderId="0" xfId="17" applyFont="1" applyFill="1" applyAlignment="1" applyProtection="1">
      <alignment horizontal="left" vertical="center"/>
      <protection locked="0"/>
    </xf>
    <xf numFmtId="10" fontId="24" fillId="9" borderId="30" xfId="12" applyNumberFormat="1" applyFont="1" applyFill="1" applyBorder="1" applyAlignment="1" applyProtection="1">
      <alignment horizontal="left" vertical="center"/>
      <protection locked="0"/>
    </xf>
    <xf numFmtId="10" fontId="24" fillId="9" borderId="44" xfId="12" applyNumberFormat="1" applyFont="1" applyFill="1" applyBorder="1" applyAlignment="1" applyProtection="1">
      <alignment horizontal="left" vertical="center"/>
      <protection locked="0"/>
    </xf>
    <xf numFmtId="4" fontId="24" fillId="9" borderId="25" xfId="12" applyNumberFormat="1" applyFont="1" applyFill="1" applyBorder="1" applyAlignment="1" applyProtection="1">
      <alignment horizontal="left" vertical="center"/>
      <protection locked="0"/>
    </xf>
    <xf numFmtId="4" fontId="24" fillId="9" borderId="32" xfId="12" applyNumberFormat="1" applyFont="1" applyFill="1" applyBorder="1" applyAlignment="1" applyProtection="1">
      <alignment horizontal="left" vertical="center"/>
      <protection locked="0"/>
    </xf>
    <xf numFmtId="10" fontId="24" fillId="9" borderId="25" xfId="12" applyNumberFormat="1" applyFont="1" applyFill="1" applyBorder="1" applyAlignment="1" applyProtection="1">
      <alignment horizontal="center" vertical="center"/>
      <protection locked="0"/>
    </xf>
    <xf numFmtId="10" fontId="24" fillId="9" borderId="32" xfId="12" applyNumberFormat="1" applyFont="1" applyFill="1" applyBorder="1" applyAlignment="1" applyProtection="1">
      <alignment horizontal="center" vertical="center"/>
      <protection locked="0"/>
    </xf>
    <xf numFmtId="10" fontId="24" fillId="9" borderId="25" xfId="12" applyNumberFormat="1" applyFont="1" applyFill="1" applyBorder="1" applyAlignment="1" applyProtection="1">
      <alignment horizontal="left" vertical="center"/>
      <protection locked="0"/>
    </xf>
    <xf numFmtId="10" fontId="24" fillId="9" borderId="32" xfId="12" applyNumberFormat="1" applyFont="1" applyFill="1" applyBorder="1" applyAlignment="1" applyProtection="1">
      <alignment horizontal="left" vertical="center"/>
      <protection locked="0"/>
    </xf>
    <xf numFmtId="0" fontId="36" fillId="13" borderId="28" xfId="12" applyFont="1" applyFill="1" applyBorder="1" applyAlignment="1" applyProtection="1">
      <alignment horizontal="left" vertical="center"/>
      <protection locked="0"/>
    </xf>
    <xf numFmtId="176" fontId="23" fillId="13" borderId="0" xfId="25" applyFont="1" applyFill="1" applyAlignment="1" applyProtection="1">
      <alignment horizontal="left" vertical="center"/>
      <protection locked="0"/>
    </xf>
    <xf numFmtId="176" fontId="23" fillId="13" borderId="0" xfId="25" applyFont="1" applyFill="1" applyAlignment="1" applyProtection="1">
      <alignment horizontal="center" vertical="center"/>
      <protection locked="0"/>
    </xf>
    <xf numFmtId="166" fontId="24" fillId="9" borderId="30" xfId="12" applyNumberFormat="1" applyFont="1" applyFill="1" applyBorder="1" applyAlignment="1" applyProtection="1">
      <alignment horizontal="left" vertical="center"/>
      <protection locked="0"/>
    </xf>
    <xf numFmtId="166" fontId="24" fillId="9" borderId="44" xfId="12" applyNumberFormat="1" applyFont="1" applyFill="1" applyBorder="1" applyAlignment="1" applyProtection="1">
      <alignment horizontal="left" vertical="center"/>
      <protection locked="0"/>
    </xf>
    <xf numFmtId="166" fontId="24" fillId="9" borderId="25" xfId="12" applyNumberFormat="1" applyFont="1" applyFill="1" applyBorder="1" applyAlignment="1" applyProtection="1">
      <alignment horizontal="center" vertical="center"/>
      <protection locked="0"/>
    </xf>
    <xf numFmtId="166" fontId="24" fillId="9" borderId="25" xfId="12" applyNumberFormat="1" applyFont="1" applyFill="1" applyBorder="1" applyAlignment="1" applyProtection="1">
      <alignment horizontal="left" vertical="center"/>
      <protection locked="0"/>
    </xf>
    <xf numFmtId="166" fontId="24" fillId="9" borderId="32" xfId="12" applyNumberFormat="1" applyFont="1" applyFill="1" applyBorder="1" applyAlignment="1" applyProtection="1">
      <alignment horizontal="left" vertical="center"/>
      <protection locked="0"/>
    </xf>
    <xf numFmtId="166" fontId="24" fillId="11" borderId="24" xfId="12" applyNumberFormat="1" applyFont="1" applyFill="1" applyBorder="1" applyAlignment="1" applyProtection="1">
      <alignment horizontal="left" vertical="center"/>
      <protection locked="0"/>
    </xf>
    <xf numFmtId="166" fontId="24" fillId="11" borderId="34" xfId="12" applyNumberFormat="1" applyFont="1" applyFill="1" applyBorder="1" applyAlignment="1" applyProtection="1">
      <alignment horizontal="left" vertical="center"/>
      <protection locked="0"/>
    </xf>
    <xf numFmtId="176" fontId="36" fillId="13" borderId="0" xfId="25" applyFont="1" applyFill="1" applyAlignment="1" applyProtection="1">
      <alignment horizontal="center" vertical="center"/>
      <protection locked="0"/>
    </xf>
    <xf numFmtId="0" fontId="24" fillId="13" borderId="0" xfId="0" applyFont="1" applyFill="1" applyAlignment="1" applyProtection="1">
      <alignment horizontal="left" vertical="center"/>
      <protection locked="0"/>
    </xf>
    <xf numFmtId="166" fontId="24" fillId="11" borderId="44" xfId="12" applyNumberFormat="1" applyFont="1" applyFill="1" applyBorder="1" applyAlignment="1" applyProtection="1">
      <alignment horizontal="left" vertical="center"/>
      <protection locked="0"/>
    </xf>
    <xf numFmtId="0" fontId="52" fillId="13" borderId="0" xfId="0" applyFont="1" applyFill="1" applyAlignment="1" applyProtection="1">
      <alignment vertical="center"/>
      <protection locked="0"/>
    </xf>
    <xf numFmtId="0" fontId="52" fillId="13" borderId="0" xfId="0" applyFont="1" applyFill="1" applyAlignment="1" applyProtection="1">
      <alignment horizontal="left" vertical="center"/>
      <protection locked="0"/>
    </xf>
    <xf numFmtId="10" fontId="24" fillId="11" borderId="24" xfId="12" applyNumberFormat="1" applyFont="1" applyFill="1" applyBorder="1" applyAlignment="1" applyProtection="1">
      <alignment horizontal="center" vertical="center"/>
      <protection locked="0"/>
    </xf>
    <xf numFmtId="10" fontId="24" fillId="11" borderId="34" xfId="12" applyNumberFormat="1" applyFont="1" applyFill="1" applyBorder="1" applyAlignment="1" applyProtection="1">
      <alignment horizontal="center" vertical="center"/>
      <protection locked="0"/>
    </xf>
    <xf numFmtId="10" fontId="24" fillId="11" borderId="24" xfId="12" applyNumberFormat="1" applyFont="1" applyFill="1" applyBorder="1" applyAlignment="1" applyProtection="1">
      <alignment horizontal="left" vertical="center"/>
      <protection locked="0"/>
    </xf>
    <xf numFmtId="10" fontId="24" fillId="11" borderId="34" xfId="12" applyNumberFormat="1" applyFont="1" applyFill="1" applyBorder="1" applyAlignment="1" applyProtection="1">
      <alignment horizontal="left" vertical="center"/>
      <protection locked="0"/>
    </xf>
    <xf numFmtId="0" fontId="49" fillId="13" borderId="48" xfId="3" applyFont="1" applyFill="1" applyBorder="1" applyAlignment="1" applyProtection="1">
      <alignment horizontal="center" vertical="center" wrapText="1"/>
      <protection locked="0"/>
    </xf>
    <xf numFmtId="4" fontId="24" fillId="11" borderId="24" xfId="12" applyNumberFormat="1" applyFont="1" applyFill="1" applyBorder="1" applyAlignment="1" applyProtection="1">
      <alignment horizontal="left" vertical="center"/>
      <protection locked="0"/>
    </xf>
    <xf numFmtId="4" fontId="24" fillId="11" borderId="34" xfId="12" applyNumberFormat="1" applyFont="1" applyFill="1" applyBorder="1" applyAlignment="1" applyProtection="1">
      <alignment horizontal="left" vertical="center"/>
      <protection locked="0"/>
    </xf>
    <xf numFmtId="0" fontId="36" fillId="13" borderId="31" xfId="12" applyFont="1" applyFill="1" applyBorder="1" applyAlignment="1" applyProtection="1">
      <alignment horizontal="left" vertical="center"/>
      <protection locked="0"/>
    </xf>
    <xf numFmtId="0" fontId="36" fillId="13" borderId="30" xfId="12" applyFont="1" applyFill="1" applyBorder="1" applyAlignment="1" applyProtection="1">
      <alignment horizontal="center" vertical="center"/>
      <protection locked="0"/>
    </xf>
    <xf numFmtId="166" fontId="24" fillId="11" borderId="30" xfId="12" applyNumberFormat="1" applyFont="1" applyFill="1" applyBorder="1" applyAlignment="1" applyProtection="1">
      <alignment vertical="center"/>
      <protection locked="0"/>
    </xf>
    <xf numFmtId="166" fontId="24" fillId="11" borderId="44" xfId="12" applyNumberFormat="1" applyFont="1" applyFill="1" applyBorder="1" applyAlignment="1" applyProtection="1">
      <alignment vertical="center"/>
      <protection locked="0"/>
    </xf>
    <xf numFmtId="0" fontId="36" fillId="13" borderId="25" xfId="12" applyFont="1" applyFill="1" applyBorder="1" applyAlignment="1" applyProtection="1">
      <alignment horizontal="center" vertical="center"/>
      <protection locked="0"/>
    </xf>
    <xf numFmtId="166" fontId="24" fillId="9" borderId="25" xfId="12" applyNumberFormat="1" applyFont="1" applyFill="1" applyBorder="1" applyAlignment="1" applyProtection="1">
      <alignment vertical="center"/>
      <protection locked="0"/>
    </xf>
    <xf numFmtId="166" fontId="24" fillId="9" borderId="32" xfId="12" applyNumberFormat="1" applyFont="1" applyFill="1" applyBorder="1" applyAlignment="1" applyProtection="1">
      <alignment vertical="center"/>
      <protection locked="0"/>
    </xf>
    <xf numFmtId="0" fontId="36" fillId="13" borderId="26" xfId="12" applyFont="1" applyFill="1" applyBorder="1" applyAlignment="1" applyProtection="1">
      <alignment horizontal="left" vertical="center"/>
      <protection locked="0"/>
    </xf>
    <xf numFmtId="0" fontId="36" fillId="13" borderId="24" xfId="12" applyFont="1" applyFill="1" applyBorder="1" applyAlignment="1" applyProtection="1">
      <alignment horizontal="center" vertical="center"/>
      <protection locked="0"/>
    </xf>
    <xf numFmtId="10" fontId="24" fillId="11" borderId="24" xfId="12" applyNumberFormat="1" applyFont="1" applyFill="1" applyBorder="1" applyAlignment="1" applyProtection="1">
      <alignment vertical="center"/>
      <protection locked="0"/>
    </xf>
    <xf numFmtId="10" fontId="24" fillId="11" borderId="34" xfId="12" applyNumberFormat="1" applyFont="1" applyFill="1" applyBorder="1" applyAlignment="1" applyProtection="1">
      <alignment vertical="center"/>
      <protection locked="0"/>
    </xf>
    <xf numFmtId="0" fontId="24" fillId="22" borderId="30" xfId="0" applyFont="1" applyFill="1" applyBorder="1" applyAlignment="1" applyProtection="1">
      <alignment horizontal="center" vertical="center"/>
      <protection locked="0"/>
    </xf>
    <xf numFmtId="0" fontId="103" fillId="13" borderId="43" xfId="3" applyFont="1" applyFill="1" applyBorder="1" applyAlignment="1" applyProtection="1">
      <alignment horizontal="center" vertical="center" wrapText="1"/>
      <protection locked="0"/>
    </xf>
    <xf numFmtId="0" fontId="24" fillId="22" borderId="25" xfId="0" applyFont="1" applyFill="1" applyBorder="1" applyAlignment="1" applyProtection="1">
      <alignment horizontal="center" vertical="center"/>
      <protection locked="0"/>
    </xf>
    <xf numFmtId="0" fontId="103" fillId="13" borderId="42" xfId="3" applyFont="1" applyFill="1" applyBorder="1" applyAlignment="1" applyProtection="1">
      <alignment horizontal="center" vertical="center" wrapText="1"/>
      <protection locked="0"/>
    </xf>
    <xf numFmtId="0" fontId="24" fillId="22" borderId="24" xfId="0" applyFont="1" applyFill="1" applyBorder="1" applyAlignment="1" applyProtection="1">
      <alignment horizontal="center" vertical="center"/>
      <protection locked="0"/>
    </xf>
    <xf numFmtId="0" fontId="103" fillId="13" borderId="41" xfId="3" applyFont="1" applyFill="1" applyBorder="1" applyAlignment="1" applyProtection="1">
      <alignment horizontal="center" vertical="center" wrapText="1"/>
      <protection locked="0"/>
    </xf>
    <xf numFmtId="0" fontId="24" fillId="22" borderId="0" xfId="0" applyFont="1" applyFill="1" applyAlignment="1" applyProtection="1">
      <alignment horizontal="center" vertical="center"/>
      <protection locked="0"/>
    </xf>
    <xf numFmtId="166" fontId="24" fillId="11" borderId="25" xfId="31" applyNumberFormat="1" applyFont="1" applyFill="1" applyBorder="1" applyAlignment="1" applyProtection="1">
      <alignment horizontal="center" vertical="center" wrapText="1"/>
      <protection locked="0"/>
    </xf>
    <xf numFmtId="0" fontId="24" fillId="13" borderId="25" xfId="8" applyFont="1" applyFill="1" applyBorder="1" applyAlignment="1" applyProtection="1">
      <alignment horizontal="center" vertical="center"/>
      <protection locked="0"/>
    </xf>
    <xf numFmtId="166" fontId="23" fillId="13" borderId="0" xfId="31" applyNumberFormat="1" applyFont="1" applyFill="1" applyAlignment="1" applyProtection="1">
      <alignment vertical="center"/>
      <protection locked="0"/>
    </xf>
    <xf numFmtId="166" fontId="36" fillId="13" borderId="0" xfId="31" applyNumberFormat="1" applyFont="1" applyFill="1" applyAlignment="1" applyProtection="1">
      <alignment vertical="center"/>
      <protection locked="0"/>
    </xf>
    <xf numFmtId="0" fontId="36" fillId="13" borderId="0" xfId="0" applyFont="1" applyFill="1" applyAlignment="1" applyProtection="1">
      <alignment vertical="center"/>
      <protection locked="0"/>
    </xf>
    <xf numFmtId="166" fontId="32" fillId="13" borderId="0" xfId="31" applyNumberFormat="1" applyFont="1" applyFill="1" applyAlignment="1" applyProtection="1">
      <alignment horizontal="center" vertical="center" wrapText="1"/>
      <protection locked="0"/>
    </xf>
    <xf numFmtId="0" fontId="28" fillId="13" borderId="0" xfId="3" applyFont="1" applyFill="1" applyBorder="1" applyAlignment="1" applyProtection="1">
      <alignment vertical="center" wrapText="1"/>
      <protection locked="0"/>
    </xf>
    <xf numFmtId="0" fontId="32" fillId="13" borderId="0" xfId="0" applyFont="1" applyFill="1" applyAlignment="1" applyProtection="1">
      <alignment vertical="center" wrapText="1"/>
      <protection locked="0"/>
    </xf>
    <xf numFmtId="166" fontId="24" fillId="13" borderId="0" xfId="31" applyNumberFormat="1" applyFont="1" applyFill="1" applyAlignment="1" applyProtection="1">
      <alignment horizontal="center" vertical="center" wrapText="1"/>
      <protection locked="0"/>
    </xf>
    <xf numFmtId="166" fontId="24" fillId="11" borderId="52" xfId="0" applyNumberFormat="1" applyFont="1" applyFill="1" applyBorder="1" applyAlignment="1" applyProtection="1">
      <alignment horizontal="center" vertical="center" wrapText="1"/>
      <protection locked="0"/>
    </xf>
    <xf numFmtId="0" fontId="36" fillId="13" borderId="0" xfId="8" applyFont="1" applyFill="1" applyAlignment="1" applyProtection="1">
      <alignment horizontal="left" vertical="center"/>
      <protection locked="0"/>
    </xf>
    <xf numFmtId="0" fontId="24" fillId="13" borderId="0" xfId="0" applyFont="1" applyFill="1" applyAlignment="1" applyProtection="1">
      <alignment horizontal="justify" vertical="center" wrapText="1"/>
      <protection locked="0"/>
    </xf>
    <xf numFmtId="166" fontId="36" fillId="13" borderId="0" xfId="31" applyNumberFormat="1" applyFont="1" applyFill="1" applyAlignment="1" applyProtection="1">
      <alignment horizontal="center" vertical="center" wrapText="1"/>
      <protection locked="0"/>
    </xf>
    <xf numFmtId="0" fontId="48" fillId="13" borderId="0" xfId="3" applyFont="1" applyFill="1" applyBorder="1" applyAlignment="1" applyProtection="1">
      <alignment horizontal="center" vertical="center" wrapText="1"/>
      <protection locked="0"/>
    </xf>
    <xf numFmtId="166" fontId="24" fillId="9" borderId="25" xfId="31" applyNumberFormat="1" applyFont="1" applyFill="1" applyBorder="1" applyAlignment="1" applyProtection="1">
      <alignment horizontal="center" vertical="center" wrapText="1"/>
      <protection locked="0"/>
    </xf>
    <xf numFmtId="0" fontId="21" fillId="13" borderId="0" xfId="3" applyFont="1" applyFill="1" applyBorder="1" applyAlignment="1" applyProtection="1">
      <alignment horizontal="center" vertical="center" wrapText="1"/>
      <protection locked="0"/>
    </xf>
    <xf numFmtId="0" fontId="40" fillId="15" borderId="25" xfId="0" applyFont="1" applyFill="1" applyBorder="1" applyAlignment="1" applyProtection="1">
      <alignment horizontal="center" vertical="center" wrapText="1"/>
      <protection locked="0"/>
    </xf>
    <xf numFmtId="0" fontId="48" fillId="13" borderId="0" xfId="0" applyFont="1" applyFill="1" applyAlignment="1" applyProtection="1">
      <alignment vertical="center" wrapText="1"/>
      <protection locked="0"/>
    </xf>
    <xf numFmtId="165" fontId="36" fillId="19" borderId="25" xfId="0" applyNumberFormat="1" applyFont="1" applyFill="1" applyBorder="1" applyAlignment="1" applyProtection="1">
      <alignment horizontal="center" vertical="center" wrapText="1"/>
      <protection locked="0"/>
    </xf>
    <xf numFmtId="0" fontId="24" fillId="24" borderId="25" xfId="0" applyFont="1" applyFill="1" applyBorder="1" applyAlignment="1" applyProtection="1">
      <alignment horizontal="center" vertical="center" wrapText="1"/>
      <protection locked="0"/>
    </xf>
    <xf numFmtId="0" fontId="36" fillId="19" borderId="25" xfId="0" applyFont="1" applyFill="1" applyBorder="1" applyAlignment="1" applyProtection="1">
      <alignment horizontal="left" vertical="center" wrapText="1"/>
      <protection locked="0"/>
    </xf>
    <xf numFmtId="0" fontId="24" fillId="24" borderId="25" xfId="0" applyFont="1" applyFill="1" applyBorder="1" applyAlignment="1" applyProtection="1">
      <alignment horizontal="left" vertical="center" wrapText="1"/>
      <protection locked="0"/>
    </xf>
    <xf numFmtId="165" fontId="24" fillId="19" borderId="25" xfId="0" applyNumberFormat="1" applyFont="1" applyFill="1" applyBorder="1" applyAlignment="1" applyProtection="1">
      <alignment horizontal="center" vertical="center" wrapText="1"/>
      <protection locked="0"/>
    </xf>
    <xf numFmtId="0" fontId="24" fillId="19" borderId="25" xfId="0" applyFont="1" applyFill="1" applyBorder="1" applyAlignment="1" applyProtection="1">
      <alignment horizontal="left" vertical="center"/>
      <protection locked="0"/>
    </xf>
    <xf numFmtId="0" fontId="24" fillId="19" borderId="25" xfId="0" applyFont="1" applyFill="1" applyBorder="1" applyAlignment="1" applyProtection="1">
      <alignment horizontal="left" vertical="center" wrapText="1"/>
      <protection locked="0"/>
    </xf>
    <xf numFmtId="0" fontId="24" fillId="24" borderId="24" xfId="0" applyFont="1" applyFill="1" applyBorder="1" applyAlignment="1" applyProtection="1">
      <alignment horizontal="center" vertical="center" wrapText="1"/>
      <protection locked="0"/>
    </xf>
    <xf numFmtId="0" fontId="24" fillId="24" borderId="24" xfId="0" applyFont="1" applyFill="1" applyBorder="1" applyAlignment="1" applyProtection="1">
      <alignment horizontal="left" vertical="center" wrapText="1"/>
      <protection locked="0"/>
    </xf>
    <xf numFmtId="0" fontId="66" fillId="13" borderId="0" xfId="0" applyFont="1" applyFill="1" applyAlignment="1" applyProtection="1">
      <alignment horizontal="center" vertical="center" wrapText="1"/>
      <protection locked="0"/>
    </xf>
    <xf numFmtId="0" fontId="40" fillId="13" borderId="0" xfId="0" applyFont="1" applyFill="1" applyAlignment="1" applyProtection="1">
      <alignment horizontal="center" vertical="center" wrapText="1"/>
      <protection locked="0"/>
    </xf>
    <xf numFmtId="0" fontId="48" fillId="13" borderId="0" xfId="0" applyFont="1" applyFill="1" applyAlignment="1" applyProtection="1">
      <alignment horizontal="center" vertical="center" wrapText="1"/>
      <protection locked="0"/>
    </xf>
    <xf numFmtId="0" fontId="40" fillId="13" borderId="0" xfId="0" applyFont="1" applyFill="1" applyAlignment="1" applyProtection="1">
      <alignment horizontal="left" vertical="center" wrapText="1"/>
      <protection locked="0"/>
    </xf>
    <xf numFmtId="0" fontId="48" fillId="13" borderId="0" xfId="0" applyFont="1" applyFill="1" applyAlignment="1" applyProtection="1">
      <alignment horizontal="left" vertical="center" wrapText="1"/>
      <protection locked="0"/>
    </xf>
    <xf numFmtId="0" fontId="24" fillId="24" borderId="30" xfId="0" applyFont="1" applyFill="1" applyBorder="1" applyAlignment="1" applyProtection="1">
      <alignment horizontal="center" vertical="center" wrapText="1"/>
      <protection locked="0"/>
    </xf>
    <xf numFmtId="0" fontId="24" fillId="24" borderId="30" xfId="0" applyFont="1" applyFill="1" applyBorder="1" applyAlignment="1" applyProtection="1">
      <alignment horizontal="left" vertical="center" wrapText="1"/>
      <protection locked="0"/>
    </xf>
    <xf numFmtId="0" fontId="36" fillId="24" borderId="24" xfId="0" applyFont="1" applyFill="1" applyBorder="1" applyAlignment="1" applyProtection="1">
      <alignment horizontal="center" vertical="center" wrapText="1"/>
      <protection locked="0"/>
    </xf>
    <xf numFmtId="0" fontId="36" fillId="24" borderId="24" xfId="0" applyFont="1" applyFill="1" applyBorder="1" applyAlignment="1" applyProtection="1">
      <alignment horizontal="left" vertical="center" wrapText="1"/>
      <protection locked="0"/>
    </xf>
    <xf numFmtId="0" fontId="36" fillId="13" borderId="0" xfId="0" applyFont="1" applyFill="1" applyAlignment="1" applyProtection="1">
      <alignment horizontal="left" vertical="center" wrapText="1"/>
      <protection locked="0"/>
    </xf>
    <xf numFmtId="0" fontId="36" fillId="13" borderId="0" xfId="0" applyFont="1" applyFill="1" applyAlignment="1" applyProtection="1">
      <alignment horizontal="center" vertical="center"/>
      <protection locked="0"/>
    </xf>
    <xf numFmtId="0" fontId="36" fillId="13" borderId="0" xfId="0" applyFont="1" applyFill="1" applyAlignment="1" applyProtection="1">
      <alignment horizontal="left" vertical="center"/>
      <protection locked="0"/>
    </xf>
    <xf numFmtId="0" fontId="64"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76" fontId="63" fillId="8" borderId="0" xfId="50" applyFont="1" applyFill="1" applyProtection="1">
      <alignment vertical="top"/>
      <protection locked="0"/>
    </xf>
    <xf numFmtId="0" fontId="84" fillId="0" borderId="0" xfId="0" applyFont="1" applyAlignment="1" applyProtection="1">
      <alignment vertical="center"/>
      <protection locked="0"/>
    </xf>
    <xf numFmtId="178" fontId="63" fillId="8" borderId="0" xfId="50" applyNumberFormat="1" applyFont="1" applyFill="1" applyProtection="1">
      <alignment vertical="top"/>
      <protection locked="0"/>
    </xf>
    <xf numFmtId="0" fontId="2" fillId="0" borderId="0" xfId="0" applyFont="1" applyAlignment="1" applyProtection="1">
      <alignment vertical="center"/>
      <protection locked="0"/>
    </xf>
    <xf numFmtId="176" fontId="2" fillId="8" borderId="0" xfId="50" applyFill="1" applyProtection="1">
      <alignment vertical="top"/>
      <protection locked="0"/>
    </xf>
    <xf numFmtId="0" fontId="2" fillId="8" borderId="0" xfId="51" applyFill="1" applyAlignment="1" applyProtection="1">
      <alignment horizontal="center" vertical="center"/>
      <protection locked="0"/>
    </xf>
    <xf numFmtId="0" fontId="40" fillId="4" borderId="16" xfId="19" applyFont="1" applyFill="1" applyBorder="1" applyAlignment="1" applyProtection="1">
      <alignment horizontal="center" vertical="center" wrapText="1"/>
      <protection locked="0"/>
    </xf>
    <xf numFmtId="0" fontId="40" fillId="4" borderId="326" xfId="19" applyFont="1" applyFill="1" applyBorder="1" applyAlignment="1" applyProtection="1">
      <alignment horizontal="center" vertical="center" wrapText="1"/>
      <protection locked="0"/>
    </xf>
    <xf numFmtId="0" fontId="40" fillId="4" borderId="328" xfId="19" applyFont="1" applyFill="1" applyBorder="1" applyAlignment="1" applyProtection="1">
      <alignment horizontal="center" vertical="center" wrapText="1"/>
      <protection locked="0"/>
    </xf>
    <xf numFmtId="0" fontId="40" fillId="4" borderId="324" xfId="19" applyFont="1" applyFill="1" applyBorder="1" applyAlignment="1" applyProtection="1">
      <alignment horizontal="center" vertical="center" wrapText="1"/>
      <protection locked="0"/>
    </xf>
    <xf numFmtId="0" fontId="40" fillId="4" borderId="10" xfId="19" applyFont="1" applyFill="1" applyBorder="1" applyAlignment="1" applyProtection="1">
      <alignment horizontal="center" vertical="center" wrapText="1"/>
      <protection locked="0"/>
    </xf>
    <xf numFmtId="0" fontId="40" fillId="4" borderId="11" xfId="19" applyFont="1" applyFill="1" applyBorder="1" applyAlignment="1" applyProtection="1">
      <alignment horizontal="center" vertical="center" wrapText="1"/>
      <protection locked="0"/>
    </xf>
    <xf numFmtId="0" fontId="40" fillId="4" borderId="329" xfId="19" applyFont="1" applyFill="1" applyBorder="1" applyAlignment="1" applyProtection="1">
      <alignment horizontal="center" vertical="center" wrapText="1"/>
      <protection locked="0"/>
    </xf>
    <xf numFmtId="0" fontId="23" fillId="8" borderId="0" xfId="51" applyFont="1" applyFill="1" applyProtection="1">
      <protection locked="0"/>
    </xf>
    <xf numFmtId="0" fontId="32" fillId="4" borderId="168" xfId="0" applyFont="1" applyFill="1" applyBorder="1" applyAlignment="1" applyProtection="1">
      <alignment horizontal="left" vertical="center" wrapText="1"/>
      <protection locked="0"/>
    </xf>
    <xf numFmtId="165" fontId="23" fillId="11" borderId="326" xfId="51" applyNumberFormat="1" applyFont="1" applyFill="1" applyBorder="1" applyAlignment="1" applyProtection="1">
      <alignment horizontal="center" vertical="top"/>
      <protection locked="0"/>
    </xf>
    <xf numFmtId="10" fontId="36" fillId="11" borderId="326" xfId="52" applyNumberFormat="1" applyFont="1" applyFill="1" applyBorder="1" applyAlignment="1" applyProtection="1">
      <alignment horizontal="center" vertical="top"/>
      <protection locked="0"/>
    </xf>
    <xf numFmtId="165" fontId="36" fillId="11" borderId="326" xfId="19" applyNumberFormat="1" applyFont="1" applyFill="1" applyBorder="1" applyAlignment="1" applyProtection="1">
      <alignment horizontal="center" vertical="top"/>
      <protection locked="0"/>
    </xf>
    <xf numFmtId="176" fontId="23" fillId="8" borderId="0" xfId="50" applyFont="1" applyFill="1" applyAlignment="1" applyProtection="1">
      <alignment horizontal="left" vertical="top"/>
      <protection locked="0"/>
    </xf>
    <xf numFmtId="0" fontId="66" fillId="0" borderId="43" xfId="0" applyFont="1" applyBorder="1" applyAlignment="1" applyProtection="1">
      <alignment horizontal="center" vertical="center" wrapText="1"/>
      <protection locked="0"/>
    </xf>
    <xf numFmtId="165" fontId="23" fillId="11" borderId="8" xfId="51" applyNumberFormat="1" applyFont="1" applyFill="1" applyBorder="1" applyAlignment="1" applyProtection="1">
      <alignment horizontal="center" vertical="top"/>
      <protection locked="0"/>
    </xf>
    <xf numFmtId="10" fontId="36" fillId="11" borderId="8" xfId="52" applyNumberFormat="1" applyFont="1" applyFill="1" applyBorder="1" applyAlignment="1" applyProtection="1">
      <alignment horizontal="center" vertical="top"/>
      <protection locked="0"/>
    </xf>
    <xf numFmtId="165" fontId="36" fillId="11" borderId="8" xfId="19" applyNumberFormat="1" applyFont="1" applyFill="1" applyBorder="1" applyAlignment="1" applyProtection="1">
      <alignment horizontal="center" vertical="top"/>
      <protection locked="0"/>
    </xf>
    <xf numFmtId="0" fontId="66" fillId="0" borderId="48" xfId="0" applyFont="1" applyBorder="1" applyAlignment="1" applyProtection="1">
      <alignment horizontal="center" vertical="center" wrapText="1"/>
      <protection locked="0"/>
    </xf>
    <xf numFmtId="0" fontId="36" fillId="25" borderId="10" xfId="19" applyFont="1" applyFill="1" applyBorder="1" applyAlignment="1" applyProtection="1">
      <alignment vertical="center"/>
      <protection locked="0"/>
    </xf>
    <xf numFmtId="165" fontId="36" fillId="11" borderId="11" xfId="19" applyNumberFormat="1" applyFont="1" applyFill="1" applyBorder="1" applyAlignment="1" applyProtection="1">
      <alignment horizontal="center" vertical="top" wrapText="1"/>
      <protection locked="0"/>
    </xf>
    <xf numFmtId="165" fontId="36" fillId="11" borderId="11" xfId="51" applyNumberFormat="1" applyFont="1" applyFill="1" applyBorder="1" applyAlignment="1" applyProtection="1">
      <alignment horizontal="center" vertical="top" wrapText="1"/>
      <protection locked="0"/>
    </xf>
    <xf numFmtId="0" fontId="66" fillId="0" borderId="35" xfId="0" applyFont="1" applyBorder="1" applyAlignment="1" applyProtection="1">
      <alignment horizontal="center" vertical="center" wrapText="1"/>
      <protection locked="0"/>
    </xf>
    <xf numFmtId="0" fontId="43" fillId="8" borderId="0" xfId="19" applyFont="1" applyFill="1" applyAlignment="1" applyProtection="1">
      <alignment vertical="center"/>
      <protection locked="0"/>
    </xf>
    <xf numFmtId="0" fontId="43" fillId="25" borderId="0" xfId="19" applyFont="1" applyFill="1" applyAlignment="1" applyProtection="1">
      <alignment vertical="center"/>
      <protection locked="0"/>
    </xf>
    <xf numFmtId="0" fontId="36" fillId="8" borderId="0" xfId="19" applyFont="1" applyFill="1" applyAlignment="1" applyProtection="1">
      <alignment vertical="center"/>
      <protection locked="0"/>
    </xf>
    <xf numFmtId="0" fontId="36" fillId="25" borderId="3" xfId="19" applyFont="1" applyFill="1" applyBorder="1" applyAlignment="1" applyProtection="1">
      <alignment vertical="center"/>
      <protection locked="0"/>
    </xf>
    <xf numFmtId="165" fontId="36" fillId="11" borderId="4" xfId="19" applyNumberFormat="1" applyFont="1" applyFill="1" applyBorder="1" applyAlignment="1" applyProtection="1">
      <alignment horizontal="center" vertical="top"/>
      <protection locked="0"/>
    </xf>
    <xf numFmtId="165" fontId="36" fillId="11" borderId="4" xfId="51" applyNumberFormat="1" applyFont="1" applyFill="1" applyBorder="1" applyAlignment="1" applyProtection="1">
      <alignment horizontal="center" vertical="top"/>
      <protection locked="0"/>
    </xf>
    <xf numFmtId="0" fontId="66" fillId="0" borderId="33" xfId="0" applyFont="1" applyBorder="1" applyAlignment="1" applyProtection="1">
      <alignment horizontal="center" vertical="center" wrapText="1"/>
      <protection locked="0"/>
    </xf>
    <xf numFmtId="0" fontId="36" fillId="8" borderId="3" xfId="51" applyFont="1" applyFill="1" applyBorder="1" applyAlignment="1" applyProtection="1">
      <alignment horizontal="left"/>
      <protection locked="0"/>
    </xf>
    <xf numFmtId="0" fontId="36" fillId="8" borderId="16" xfId="51" applyFont="1" applyFill="1" applyBorder="1" applyAlignment="1" applyProtection="1">
      <alignment horizontal="left"/>
      <protection locked="0"/>
    </xf>
    <xf numFmtId="0" fontId="36" fillId="8" borderId="10" xfId="51" applyFont="1" applyFill="1" applyBorder="1" applyAlignment="1" applyProtection="1">
      <alignment horizontal="left"/>
      <protection locked="0"/>
    </xf>
    <xf numFmtId="10" fontId="36" fillId="11" borderId="326" xfId="52" applyNumberFormat="1" applyFont="1" applyFill="1" applyBorder="1" applyAlignment="1" applyProtection="1">
      <alignment horizontal="center"/>
      <protection locked="0"/>
    </xf>
    <xf numFmtId="10" fontId="36" fillId="11" borderId="11" xfId="52" applyNumberFormat="1" applyFont="1" applyFill="1" applyBorder="1" applyAlignment="1" applyProtection="1">
      <alignment horizontal="center"/>
      <protection locked="0"/>
    </xf>
    <xf numFmtId="0" fontId="23" fillId="8" borderId="16" xfId="51" applyFont="1" applyFill="1" applyBorder="1" applyAlignment="1" applyProtection="1">
      <alignment vertical="center"/>
      <protection locked="0"/>
    </xf>
    <xf numFmtId="10" fontId="36" fillId="11" borderId="326" xfId="52" applyNumberFormat="1" applyFont="1" applyFill="1" applyBorder="1" applyAlignment="1" applyProtection="1">
      <alignment horizontal="center" vertical="center"/>
      <protection locked="0"/>
    </xf>
    <xf numFmtId="176" fontId="23" fillId="8" borderId="0" xfId="50" applyFont="1" applyFill="1" applyAlignment="1" applyProtection="1">
      <alignment vertical="center"/>
      <protection locked="0"/>
    </xf>
    <xf numFmtId="0" fontId="23" fillId="8" borderId="7" xfId="51" applyFont="1" applyFill="1" applyBorder="1" applyAlignment="1" applyProtection="1">
      <alignment vertical="center"/>
      <protection locked="0"/>
    </xf>
    <xf numFmtId="10" fontId="36" fillId="11" borderId="8" xfId="52" applyNumberFormat="1" applyFont="1" applyFill="1" applyBorder="1" applyAlignment="1" applyProtection="1">
      <alignment horizontal="center" vertical="center"/>
      <protection locked="0"/>
    </xf>
    <xf numFmtId="0" fontId="23" fillId="8" borderId="7" xfId="51" applyFont="1" applyFill="1" applyBorder="1" applyAlignment="1" applyProtection="1">
      <alignment vertical="center" wrapText="1"/>
      <protection locked="0"/>
    </xf>
    <xf numFmtId="10" fontId="36" fillId="11" borderId="8" xfId="19" applyNumberFormat="1" applyFont="1" applyFill="1" applyBorder="1" applyAlignment="1" applyProtection="1">
      <alignment horizontal="center" vertical="center"/>
      <protection locked="0"/>
    </xf>
    <xf numFmtId="0" fontId="23" fillId="8" borderId="10" xfId="51" applyFont="1" applyFill="1" applyBorder="1" applyAlignment="1" applyProtection="1">
      <alignment vertical="center"/>
      <protection locked="0"/>
    </xf>
    <xf numFmtId="169" fontId="36" fillId="11" borderId="11" xfId="19" applyNumberFormat="1" applyFont="1" applyFill="1" applyBorder="1" applyAlignment="1" applyProtection="1">
      <alignment horizontal="center" vertical="center"/>
      <protection locked="0"/>
    </xf>
    <xf numFmtId="0" fontId="43" fillId="8" borderId="0" xfId="51" applyFont="1" applyFill="1" applyAlignment="1" applyProtection="1">
      <alignment horizontal="left"/>
      <protection locked="0"/>
    </xf>
    <xf numFmtId="0" fontId="36" fillId="13" borderId="0" xfId="12" applyFont="1" applyFill="1" applyAlignment="1" applyProtection="1">
      <alignment vertical="center"/>
      <protection locked="0"/>
    </xf>
    <xf numFmtId="0" fontId="36" fillId="13" borderId="0" xfId="12" applyFont="1" applyFill="1" applyAlignment="1" applyProtection="1">
      <alignment horizontal="center" vertical="center"/>
      <protection locked="0"/>
    </xf>
    <xf numFmtId="0" fontId="32" fillId="13" borderId="0" xfId="0" applyFont="1" applyFill="1" applyAlignment="1" applyProtection="1">
      <alignment horizontal="left" vertical="center" wrapText="1"/>
      <protection locked="0"/>
    </xf>
    <xf numFmtId="0" fontId="57" fillId="13" borderId="0" xfId="13" applyFont="1" applyFill="1" applyAlignment="1" applyProtection="1">
      <alignment horizontal="center" vertical="center" wrapText="1"/>
      <protection locked="0"/>
    </xf>
    <xf numFmtId="166" fontId="24" fillId="11" borderId="30" xfId="0" applyNumberFormat="1" applyFont="1" applyFill="1" applyBorder="1" applyAlignment="1" applyProtection="1">
      <alignment horizontal="center" vertical="center" wrapText="1"/>
      <protection locked="0"/>
    </xf>
    <xf numFmtId="166" fontId="24" fillId="11" borderId="24" xfId="0" applyNumberFormat="1" applyFont="1" applyFill="1" applyBorder="1" applyAlignment="1" applyProtection="1">
      <alignment horizontal="center" vertical="center" wrapText="1"/>
      <protection locked="0"/>
    </xf>
    <xf numFmtId="175" fontId="36" fillId="14" borderId="24" xfId="0" applyNumberFormat="1" applyFont="1" applyFill="1" applyBorder="1" applyAlignment="1" applyProtection="1">
      <alignment vertical="center"/>
      <protection locked="0"/>
    </xf>
    <xf numFmtId="175" fontId="36" fillId="14" borderId="34" xfId="0" applyNumberFormat="1" applyFont="1" applyFill="1" applyBorder="1" applyAlignment="1" applyProtection="1">
      <alignment vertical="center"/>
      <protection locked="0"/>
    </xf>
    <xf numFmtId="166" fontId="36" fillId="13" borderId="0" xfId="0" applyNumberFormat="1" applyFont="1" applyFill="1" applyAlignment="1" applyProtection="1">
      <alignment vertical="center"/>
      <protection locked="0"/>
    </xf>
    <xf numFmtId="166" fontId="36" fillId="13" borderId="0" xfId="42" applyNumberFormat="1" applyFont="1" applyFill="1" applyAlignment="1" applyProtection="1">
      <alignment vertical="center"/>
      <protection locked="0"/>
    </xf>
    <xf numFmtId="175" fontId="36" fillId="13" borderId="0" xfId="0" applyNumberFormat="1" applyFont="1" applyFill="1" applyAlignment="1" applyProtection="1">
      <alignment vertical="center"/>
      <protection locked="0"/>
    </xf>
    <xf numFmtId="166" fontId="32" fillId="13" borderId="0" xfId="0" applyNumberFormat="1" applyFont="1" applyFill="1" applyAlignment="1" applyProtection="1">
      <alignment horizontal="left" vertical="center" wrapText="1"/>
      <protection locked="0"/>
    </xf>
    <xf numFmtId="175" fontId="36" fillId="14" borderId="30" xfId="0" applyNumberFormat="1" applyFont="1" applyFill="1" applyBorder="1" applyAlignment="1" applyProtection="1">
      <alignment vertical="center"/>
      <protection locked="0"/>
    </xf>
    <xf numFmtId="175" fontId="36" fillId="14" borderId="44" xfId="0" applyNumberFormat="1" applyFont="1" applyFill="1" applyBorder="1" applyAlignment="1" applyProtection="1">
      <alignment vertical="center"/>
      <protection locked="0"/>
    </xf>
    <xf numFmtId="175" fontId="36" fillId="14" borderId="25" xfId="0" applyNumberFormat="1" applyFont="1" applyFill="1" applyBorder="1" applyAlignment="1" applyProtection="1">
      <alignment vertical="center"/>
      <protection locked="0"/>
    </xf>
    <xf numFmtId="175" fontId="36" fillId="14" borderId="32" xfId="0" applyNumberFormat="1" applyFont="1" applyFill="1" applyBorder="1" applyAlignment="1" applyProtection="1">
      <alignment vertical="center"/>
      <protection locked="0"/>
    </xf>
    <xf numFmtId="166" fontId="36" fillId="13" borderId="0" xfId="12" applyNumberFormat="1" applyFont="1" applyFill="1" applyAlignment="1" applyProtection="1">
      <alignment vertical="center"/>
      <protection locked="0"/>
    </xf>
    <xf numFmtId="166" fontId="36" fillId="13" borderId="0" xfId="8" applyNumberFormat="1" applyFont="1" applyFill="1" applyAlignment="1" applyProtection="1">
      <alignment horizontal="center" vertical="center"/>
      <protection locked="0"/>
    </xf>
    <xf numFmtId="0" fontId="22" fillId="13" borderId="0" xfId="0" applyFont="1" applyFill="1" applyAlignment="1" applyProtection="1">
      <alignment vertical="center"/>
      <protection locked="0"/>
    </xf>
    <xf numFmtId="175" fontId="36" fillId="14" borderId="52" xfId="0" applyNumberFormat="1" applyFont="1" applyFill="1" applyBorder="1" applyAlignment="1" applyProtection="1">
      <alignment vertical="center"/>
      <protection locked="0"/>
    </xf>
    <xf numFmtId="175" fontId="36" fillId="14" borderId="51" xfId="0" applyNumberFormat="1" applyFont="1" applyFill="1" applyBorder="1" applyAlignment="1" applyProtection="1">
      <alignment vertical="center"/>
      <protection locked="0"/>
    </xf>
    <xf numFmtId="0" fontId="23" fillId="13" borderId="0" xfId="12" applyFont="1" applyFill="1" applyAlignment="1" applyProtection="1">
      <alignment vertical="center"/>
      <protection locked="0"/>
    </xf>
    <xf numFmtId="166" fontId="23" fillId="13" borderId="0" xfId="12" applyNumberFormat="1" applyFont="1" applyFill="1" applyAlignment="1" applyProtection="1">
      <alignment vertical="center"/>
      <protection locked="0"/>
    </xf>
    <xf numFmtId="166" fontId="23" fillId="13" borderId="0" xfId="0" applyNumberFormat="1" applyFont="1" applyFill="1" applyAlignment="1" applyProtection="1">
      <alignment vertical="center"/>
      <protection locked="0"/>
    </xf>
    <xf numFmtId="176" fontId="22" fillId="13" borderId="0" xfId="25" applyFont="1" applyFill="1" applyAlignment="1" applyProtection="1">
      <alignment vertical="center"/>
      <protection locked="0"/>
    </xf>
    <xf numFmtId="0" fontId="40" fillId="4" borderId="55" xfId="17" applyFont="1" applyFill="1" applyBorder="1" applyAlignment="1" applyProtection="1">
      <alignment horizontal="center" vertical="center" wrapText="1"/>
      <protection locked="0"/>
    </xf>
    <xf numFmtId="0" fontId="40" fillId="4" borderId="52" xfId="17" applyFont="1" applyFill="1" applyBorder="1" applyAlignment="1" applyProtection="1">
      <alignment horizontal="center" vertical="center" wrapText="1"/>
      <protection locked="0"/>
    </xf>
    <xf numFmtId="0" fontId="40" fillId="4" borderId="51" xfId="17" applyFont="1" applyFill="1" applyBorder="1" applyAlignment="1" applyProtection="1">
      <alignment horizontal="center" vertical="center" wrapText="1"/>
      <protection locked="0"/>
    </xf>
    <xf numFmtId="0" fontId="40" fillId="13" borderId="0" xfId="17" applyFont="1" applyFill="1" applyAlignment="1" applyProtection="1">
      <alignment horizontal="center" vertical="center" wrapText="1"/>
      <protection locked="0"/>
    </xf>
    <xf numFmtId="0" fontId="40" fillId="4" borderId="33" xfId="17" applyFont="1" applyFill="1" applyBorder="1" applyAlignment="1" applyProtection="1">
      <alignment horizontal="center" vertical="center" wrapText="1"/>
      <protection locked="0"/>
    </xf>
    <xf numFmtId="0" fontId="36" fillId="13" borderId="0" xfId="8" applyFont="1" applyFill="1" applyAlignment="1" applyProtection="1">
      <alignment vertical="center"/>
      <protection locked="0"/>
    </xf>
    <xf numFmtId="0" fontId="40" fillId="4" borderId="33" xfId="17" applyFont="1" applyFill="1" applyBorder="1" applyAlignment="1" applyProtection="1">
      <alignment horizontal="left" vertical="center"/>
      <protection locked="0"/>
    </xf>
    <xf numFmtId="0" fontId="24" fillId="13" borderId="31" xfId="17" applyFont="1" applyFill="1" applyBorder="1" applyAlignment="1" applyProtection="1">
      <alignment horizontal="left" vertical="center"/>
      <protection locked="0"/>
    </xf>
    <xf numFmtId="0" fontId="24" fillId="13" borderId="30" xfId="17" applyFont="1" applyFill="1" applyBorder="1" applyAlignment="1" applyProtection="1">
      <alignment horizontal="center" vertical="center"/>
      <protection locked="0"/>
    </xf>
    <xf numFmtId="0" fontId="49" fillId="13" borderId="43" xfId="17" applyFont="1" applyFill="1" applyBorder="1" applyAlignment="1" applyProtection="1">
      <alignment horizontal="center" vertical="center"/>
      <protection locked="0"/>
    </xf>
    <xf numFmtId="0" fontId="24" fillId="13" borderId="28" xfId="17" applyFont="1" applyFill="1" applyBorder="1" applyAlignment="1" applyProtection="1">
      <alignment horizontal="left" vertical="center"/>
      <protection locked="0"/>
    </xf>
    <xf numFmtId="0" fontId="24" fillId="0" borderId="25" xfId="17" applyFont="1" applyBorder="1" applyAlignment="1" applyProtection="1">
      <alignment horizontal="center" vertical="center"/>
      <protection locked="0"/>
    </xf>
    <xf numFmtId="0" fontId="24" fillId="13" borderId="25" xfId="17" applyFont="1" applyFill="1" applyBorder="1" applyAlignment="1" applyProtection="1">
      <alignment horizontal="center" vertical="center"/>
      <protection locked="0"/>
    </xf>
    <xf numFmtId="0" fontId="49" fillId="13" borderId="42" xfId="17" applyFont="1" applyFill="1" applyBorder="1" applyAlignment="1" applyProtection="1">
      <alignment horizontal="center" vertical="center"/>
      <protection locked="0"/>
    </xf>
    <xf numFmtId="10" fontId="24" fillId="11" borderId="32" xfId="8" applyNumberFormat="1" applyFont="1" applyFill="1" applyBorder="1" applyAlignment="1" applyProtection="1">
      <alignment horizontal="center" vertical="center"/>
      <protection locked="0"/>
    </xf>
    <xf numFmtId="4" fontId="24" fillId="11" borderId="32" xfId="8" applyNumberFormat="1" applyFont="1" applyFill="1" applyBorder="1" applyAlignment="1" applyProtection="1">
      <alignment horizontal="center" vertical="center"/>
      <protection locked="0"/>
    </xf>
    <xf numFmtId="0" fontId="24" fillId="13" borderId="26" xfId="17" applyFont="1" applyFill="1" applyBorder="1" applyAlignment="1" applyProtection="1">
      <alignment horizontal="left" vertical="center"/>
      <protection locked="0"/>
    </xf>
    <xf numFmtId="0" fontId="24" fillId="13" borderId="24" xfId="17" applyFont="1" applyFill="1" applyBorder="1" applyAlignment="1" applyProtection="1">
      <alignment horizontal="center" vertical="center"/>
      <protection locked="0"/>
    </xf>
    <xf numFmtId="10" fontId="24" fillId="11" borderId="34" xfId="8" applyNumberFormat="1" applyFont="1" applyFill="1" applyBorder="1" applyAlignment="1" applyProtection="1">
      <alignment horizontal="center" vertical="center"/>
      <protection locked="0"/>
    </xf>
    <xf numFmtId="0" fontId="49" fillId="13" borderId="41" xfId="17" applyFont="1" applyFill="1" applyBorder="1" applyAlignment="1" applyProtection="1">
      <alignment horizontal="center" vertical="center"/>
      <protection locked="0"/>
    </xf>
    <xf numFmtId="0" fontId="40" fillId="4" borderId="30" xfId="17" applyFont="1" applyFill="1" applyBorder="1" applyAlignment="1" applyProtection="1">
      <alignment horizontal="center" vertical="center" wrapText="1"/>
      <protection locked="0"/>
    </xf>
    <xf numFmtId="0" fontId="40" fillId="4" borderId="44" xfId="17" applyFont="1" applyFill="1" applyBorder="1" applyAlignment="1" applyProtection="1">
      <alignment horizontal="center" vertical="center" wrapText="1"/>
      <protection locked="0"/>
    </xf>
    <xf numFmtId="0" fontId="40" fillId="4" borderId="46" xfId="17" applyFont="1" applyFill="1" applyBorder="1" applyAlignment="1" applyProtection="1">
      <alignment horizontal="center" vertical="center" wrapText="1"/>
      <protection locked="0"/>
    </xf>
    <xf numFmtId="10" fontId="24" fillId="11" borderId="25" xfId="8" applyNumberFormat="1" applyFont="1" applyFill="1" applyBorder="1" applyAlignment="1" applyProtection="1">
      <alignment horizontal="center" vertical="center"/>
      <protection locked="0"/>
    </xf>
    <xf numFmtId="10" fontId="24" fillId="11" borderId="25" xfId="8" applyNumberFormat="1" applyFont="1" applyFill="1" applyBorder="1" applyAlignment="1" applyProtection="1">
      <alignment horizontal="left" vertical="center"/>
      <protection locked="0"/>
    </xf>
    <xf numFmtId="4" fontId="24" fillId="11" borderId="25" xfId="8" applyNumberFormat="1" applyFont="1" applyFill="1" applyBorder="1" applyAlignment="1" applyProtection="1">
      <alignment horizontal="center" vertical="center"/>
      <protection locked="0"/>
    </xf>
    <xf numFmtId="4" fontId="24" fillId="11" borderId="25" xfId="8" applyNumberFormat="1" applyFont="1" applyFill="1" applyBorder="1" applyAlignment="1" applyProtection="1">
      <alignment horizontal="left" vertical="center"/>
      <protection locked="0"/>
    </xf>
    <xf numFmtId="10" fontId="24" fillId="11" borderId="24" xfId="8" applyNumberFormat="1" applyFont="1" applyFill="1" applyBorder="1" applyAlignment="1" applyProtection="1">
      <alignment horizontal="center" vertical="center"/>
      <protection locked="0"/>
    </xf>
    <xf numFmtId="10" fontId="24" fillId="11" borderId="24" xfId="8" applyNumberFormat="1" applyFont="1" applyFill="1" applyBorder="1" applyAlignment="1" applyProtection="1">
      <alignment horizontal="left" vertical="center"/>
      <protection locked="0"/>
    </xf>
    <xf numFmtId="0" fontId="24" fillId="22" borderId="0" xfId="0" applyFont="1" applyFill="1" applyAlignment="1" applyProtection="1">
      <alignment vertical="center"/>
      <protection locked="0"/>
    </xf>
    <xf numFmtId="0" fontId="24" fillId="22" borderId="31" xfId="0" applyFont="1" applyFill="1" applyBorder="1" applyAlignment="1" applyProtection="1">
      <alignment horizontal="left" vertical="center" wrapText="1"/>
      <protection locked="0"/>
    </xf>
    <xf numFmtId="0" fontId="24" fillId="22" borderId="28" xfId="0" applyFont="1" applyFill="1" applyBorder="1" applyAlignment="1" applyProtection="1">
      <alignment horizontal="left" vertical="center" wrapText="1"/>
      <protection locked="0"/>
    </xf>
    <xf numFmtId="0" fontId="24" fillId="22" borderId="26" xfId="0" applyFont="1" applyFill="1" applyBorder="1" applyAlignment="1" applyProtection="1">
      <alignment horizontal="left" vertical="center" wrapText="1"/>
      <protection locked="0"/>
    </xf>
    <xf numFmtId="0" fontId="24" fillId="22" borderId="0" xfId="0" applyFont="1" applyFill="1" applyAlignment="1" applyProtection="1">
      <alignment horizontal="left" vertical="center"/>
      <protection locked="0"/>
    </xf>
    <xf numFmtId="0" fontId="97" fillId="4" borderId="33" xfId="17" applyFont="1" applyFill="1" applyBorder="1" applyAlignment="1" applyProtection="1">
      <alignment horizontal="center" vertical="center" wrapText="1"/>
      <protection locked="0"/>
    </xf>
    <xf numFmtId="0" fontId="49" fillId="22" borderId="43" xfId="0" applyFont="1" applyFill="1" applyBorder="1" applyAlignment="1" applyProtection="1">
      <alignment horizontal="center" vertical="center"/>
      <protection locked="0"/>
    </xf>
    <xf numFmtId="0" fontId="49" fillId="22" borderId="42" xfId="0" applyFont="1" applyFill="1" applyBorder="1" applyAlignment="1" applyProtection="1">
      <alignment horizontal="center" vertical="center"/>
      <protection locked="0"/>
    </xf>
    <xf numFmtId="0" fontId="49" fillId="22" borderId="41" xfId="0" applyFont="1" applyFill="1" applyBorder="1" applyAlignment="1" applyProtection="1">
      <alignment horizontal="center" vertical="center"/>
      <protection locked="0"/>
    </xf>
    <xf numFmtId="165" fontId="23" fillId="13" borderId="0" xfId="12" applyNumberFormat="1" applyFont="1" applyFill="1" applyAlignment="1" applyProtection="1">
      <alignment vertical="center"/>
      <protection locked="0"/>
    </xf>
    <xf numFmtId="0" fontId="44" fillId="10" borderId="0" xfId="0" applyFont="1" applyFill="1" applyProtection="1">
      <protection locked="0"/>
    </xf>
    <xf numFmtId="0" fontId="40" fillId="4" borderId="93" xfId="0"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8" fillId="13" borderId="0" xfId="18" applyFont="1" applyFill="1" applyBorder="1" applyAlignment="1" applyProtection="1">
      <alignment vertical="center" wrapText="1"/>
      <protection locked="0"/>
    </xf>
    <xf numFmtId="0" fontId="0" fillId="13" borderId="0" xfId="0" applyFill="1" applyAlignment="1" applyProtection="1">
      <alignment horizontal="center"/>
      <protection locked="0"/>
    </xf>
    <xf numFmtId="0" fontId="40" fillId="4" borderId="85" xfId="0" applyFont="1" applyFill="1" applyBorder="1" applyAlignment="1" applyProtection="1">
      <alignment horizontal="left" vertical="center" wrapText="1"/>
      <protection locked="0"/>
    </xf>
    <xf numFmtId="0" fontId="32" fillId="13" borderId="0" xfId="0" applyFont="1" applyFill="1" applyAlignment="1" applyProtection="1">
      <alignment horizontal="left" vertical="center"/>
      <protection locked="0"/>
    </xf>
    <xf numFmtId="0" fontId="24" fillId="13" borderId="76" xfId="0" applyFont="1" applyFill="1" applyBorder="1" applyAlignment="1" applyProtection="1">
      <alignment horizontal="left" vertical="center" wrapText="1"/>
      <protection locked="0"/>
    </xf>
    <xf numFmtId="0" fontId="24" fillId="13" borderId="79" xfId="0" applyFont="1" applyFill="1" applyBorder="1" applyAlignment="1" applyProtection="1">
      <alignment horizontal="center" vertical="center" wrapText="1"/>
      <protection locked="0"/>
    </xf>
    <xf numFmtId="166" fontId="24" fillId="11" borderId="79" xfId="0" applyNumberFormat="1" applyFont="1" applyFill="1" applyBorder="1" applyAlignment="1" applyProtection="1">
      <alignment horizontal="center" vertical="center" wrapText="1"/>
      <protection locked="0"/>
    </xf>
    <xf numFmtId="166" fontId="24" fillId="11" borderId="78" xfId="0" applyNumberFormat="1" applyFont="1" applyFill="1" applyBorder="1" applyAlignment="1" applyProtection="1">
      <alignment horizontal="center" vertical="center" wrapText="1"/>
      <protection locked="0"/>
    </xf>
    <xf numFmtId="0" fontId="49" fillId="13" borderId="83" xfId="3" applyFont="1" applyFill="1" applyBorder="1" applyAlignment="1" applyProtection="1">
      <alignment horizontal="center" vertical="center" wrapText="1"/>
      <protection locked="0"/>
    </xf>
    <xf numFmtId="0" fontId="24" fillId="13" borderId="74" xfId="0" applyFont="1" applyFill="1" applyBorder="1" applyAlignment="1" applyProtection="1">
      <alignment horizontal="left" vertical="center" wrapText="1"/>
      <protection locked="0"/>
    </xf>
    <xf numFmtId="166" fontId="24" fillId="11" borderId="73" xfId="0" applyNumberFormat="1" applyFont="1" applyFill="1" applyBorder="1" applyAlignment="1" applyProtection="1">
      <alignment horizontal="center" vertical="center" wrapText="1"/>
      <protection locked="0"/>
    </xf>
    <xf numFmtId="0" fontId="49" fillId="13" borderId="82" xfId="3" applyFont="1" applyFill="1" applyBorder="1" applyAlignment="1" applyProtection="1">
      <alignment horizontal="center" vertical="center" wrapText="1"/>
      <protection locked="0"/>
    </xf>
    <xf numFmtId="0" fontId="24" fillId="13" borderId="72" xfId="0" applyFont="1" applyFill="1" applyBorder="1" applyAlignment="1" applyProtection="1">
      <alignment horizontal="left" vertical="center" wrapText="1"/>
      <protection locked="0"/>
    </xf>
    <xf numFmtId="0" fontId="24" fillId="13" borderId="71" xfId="0" applyFont="1" applyFill="1" applyBorder="1" applyAlignment="1" applyProtection="1">
      <alignment horizontal="center" vertical="center" wrapText="1"/>
      <protection locked="0"/>
    </xf>
    <xf numFmtId="166" fontId="24" fillId="11" borderId="71" xfId="0" applyNumberFormat="1" applyFont="1" applyFill="1" applyBorder="1" applyAlignment="1" applyProtection="1">
      <alignment horizontal="center" vertical="center" wrapText="1"/>
      <protection locked="0"/>
    </xf>
    <xf numFmtId="166" fontId="24" fillId="11" borderId="70" xfId="0" applyNumberFormat="1" applyFont="1" applyFill="1" applyBorder="1" applyAlignment="1" applyProtection="1">
      <alignment horizontal="center" vertical="center" wrapText="1"/>
      <protection locked="0"/>
    </xf>
    <xf numFmtId="0" fontId="49" fillId="13" borderId="81" xfId="3" applyFont="1" applyFill="1" applyBorder="1" applyAlignment="1" applyProtection="1">
      <alignment horizontal="center" vertical="center" wrapText="1"/>
      <protection locked="0"/>
    </xf>
    <xf numFmtId="0" fontId="50" fillId="13" borderId="0" xfId="18" applyFont="1" applyFill="1" applyBorder="1" applyAlignment="1" applyProtection="1">
      <alignment vertical="center" wrapText="1"/>
      <protection locked="0"/>
    </xf>
    <xf numFmtId="0" fontId="24" fillId="13" borderId="88" xfId="0" applyFont="1" applyFill="1" applyBorder="1" applyAlignment="1" applyProtection="1">
      <alignment horizontal="left" vertical="center" wrapText="1"/>
      <protection locked="0"/>
    </xf>
    <xf numFmtId="0" fontId="24" fillId="13" borderId="96" xfId="0" applyFont="1" applyFill="1" applyBorder="1" applyAlignment="1" applyProtection="1">
      <alignment horizontal="center" vertical="center" wrapText="1"/>
      <protection locked="0"/>
    </xf>
    <xf numFmtId="166" fontId="24" fillId="11" borderId="95" xfId="0" applyNumberFormat="1" applyFont="1" applyFill="1" applyBorder="1" applyAlignment="1" applyProtection="1">
      <alignment horizontal="center" vertical="center" wrapText="1"/>
      <protection locked="0"/>
    </xf>
    <xf numFmtId="0" fontId="49" fillId="13" borderId="85" xfId="3" applyFont="1" applyFill="1" applyBorder="1" applyAlignment="1" applyProtection="1">
      <alignment horizontal="center" vertical="center" wrapText="1"/>
      <protection locked="0"/>
    </xf>
    <xf numFmtId="0" fontId="58" fillId="13" borderId="0" xfId="18" applyFont="1" applyFill="1" applyBorder="1" applyAlignment="1" applyProtection="1">
      <alignment vertical="center" wrapText="1"/>
      <protection locked="0"/>
    </xf>
    <xf numFmtId="0" fontId="22" fillId="13" borderId="0" xfId="18" applyFont="1" applyFill="1" applyBorder="1" applyAlignment="1" applyProtection="1">
      <alignment vertical="center" wrapText="1"/>
      <protection locked="0"/>
    </xf>
    <xf numFmtId="0" fontId="24" fillId="13" borderId="97" xfId="0" applyFont="1" applyFill="1" applyBorder="1" applyAlignment="1" applyProtection="1">
      <alignment horizontal="left" vertical="center" wrapText="1"/>
      <protection locked="0"/>
    </xf>
    <xf numFmtId="0" fontId="43" fillId="13" borderId="0" xfId="0" applyFont="1" applyFill="1" applyAlignment="1" applyProtection="1">
      <alignment vertical="center" wrapText="1"/>
      <protection locked="0"/>
    </xf>
    <xf numFmtId="165" fontId="23" fillId="11" borderId="78" xfId="0" applyNumberFormat="1" applyFont="1" applyFill="1" applyBorder="1" applyAlignment="1" applyProtection="1">
      <alignment horizontal="center" vertical="center" wrapText="1"/>
      <protection locked="0"/>
    </xf>
    <xf numFmtId="0" fontId="43" fillId="13" borderId="0" xfId="18" applyFont="1" applyFill="1" applyBorder="1" applyAlignment="1" applyProtection="1">
      <alignment vertical="center" wrapText="1"/>
      <protection locked="0"/>
    </xf>
    <xf numFmtId="0" fontId="24" fillId="13" borderId="92" xfId="0" applyFont="1" applyFill="1" applyBorder="1" applyAlignment="1" applyProtection="1">
      <alignment horizontal="center" vertical="center" wrapText="1"/>
      <protection locked="0"/>
    </xf>
    <xf numFmtId="0" fontId="45" fillId="13" borderId="0" xfId="0" applyFont="1" applyFill="1" applyProtection="1">
      <protection locked="0"/>
    </xf>
    <xf numFmtId="0" fontId="44" fillId="0" borderId="0" xfId="0" applyFont="1" applyProtection="1">
      <protection locked="0"/>
    </xf>
    <xf numFmtId="0" fontId="23" fillId="13" borderId="102" xfId="0" applyFont="1" applyFill="1" applyBorder="1" applyAlignment="1" applyProtection="1">
      <alignment vertical="center"/>
      <protection locked="0"/>
    </xf>
    <xf numFmtId="0" fontId="21" fillId="13" borderId="83" xfId="3" applyFont="1" applyFill="1" applyBorder="1" applyAlignment="1" applyProtection="1">
      <alignment horizontal="center" vertical="center" wrapText="1"/>
      <protection locked="0"/>
    </xf>
    <xf numFmtId="0" fontId="21" fillId="13" borderId="82" xfId="3" applyFont="1" applyFill="1" applyBorder="1" applyAlignment="1" applyProtection="1">
      <alignment horizontal="center" vertical="center" wrapText="1"/>
      <protection locked="0"/>
    </xf>
    <xf numFmtId="0" fontId="21" fillId="13" borderId="81" xfId="3" applyFont="1" applyFill="1" applyBorder="1" applyAlignment="1" applyProtection="1">
      <alignment horizontal="center" vertical="center" wrapText="1"/>
      <protection locked="0"/>
    </xf>
    <xf numFmtId="0" fontId="21" fillId="13" borderId="85"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94" xfId="0" applyFont="1" applyFill="1" applyBorder="1" applyAlignment="1" applyProtection="1">
      <alignment horizontal="center" vertical="center" wrapText="1"/>
      <protection locked="0"/>
    </xf>
    <xf numFmtId="0" fontId="40" fillId="4" borderId="25" xfId="12" applyFont="1" applyFill="1" applyBorder="1" applyAlignment="1" applyProtection="1">
      <alignment horizontal="center" vertical="center" wrapText="1"/>
      <protection locked="0"/>
    </xf>
    <xf numFmtId="0" fontId="43" fillId="13" borderId="0" xfId="0" applyFont="1" applyFill="1" applyAlignment="1" applyProtection="1">
      <alignment horizontal="center" vertical="center" wrapText="1"/>
      <protection locked="0"/>
    </xf>
    <xf numFmtId="0" fontId="43" fillId="13" borderId="0" xfId="3" applyFont="1" applyFill="1" applyBorder="1" applyAlignment="1" applyProtection="1">
      <alignment horizontal="center" vertical="center" wrapText="1"/>
      <protection locked="0"/>
    </xf>
    <xf numFmtId="166" fontId="36" fillId="13" borderId="0" xfId="0" applyNumberFormat="1" applyFont="1" applyFill="1" applyAlignment="1" applyProtection="1">
      <alignment horizontal="center" vertical="center"/>
      <protection locked="0"/>
    </xf>
    <xf numFmtId="0" fontId="50" fillId="13" borderId="0" xfId="3" applyFont="1" applyFill="1" applyBorder="1" applyAlignment="1" applyProtection="1">
      <alignment horizontal="center" vertical="center" wrapText="1"/>
      <protection locked="0"/>
    </xf>
    <xf numFmtId="166" fontId="32" fillId="13" borderId="0" xfId="0" applyNumberFormat="1" applyFont="1" applyFill="1" applyAlignment="1" applyProtection="1">
      <alignment horizontal="center" vertical="center" wrapText="1"/>
      <protection locked="0"/>
    </xf>
    <xf numFmtId="166" fontId="43" fillId="13" borderId="0" xfId="0" applyNumberFormat="1" applyFont="1" applyFill="1" applyAlignment="1" applyProtection="1">
      <alignment horizontal="center" vertical="center" wrapText="1"/>
      <protection locked="0"/>
    </xf>
    <xf numFmtId="166" fontId="36" fillId="13" borderId="0" xfId="0" applyNumberFormat="1" applyFont="1" applyFill="1" applyAlignment="1" applyProtection="1">
      <alignment horizontal="center" vertical="center" wrapText="1"/>
      <protection locked="0"/>
    </xf>
    <xf numFmtId="166" fontId="24" fillId="13" borderId="0" xfId="0" applyNumberFormat="1" applyFont="1" applyFill="1" applyAlignment="1" applyProtection="1">
      <alignment horizontal="center" vertical="center" wrapText="1"/>
      <protection locked="0"/>
    </xf>
    <xf numFmtId="3" fontId="24" fillId="11" borderId="96" xfId="0" applyNumberFormat="1" applyFont="1" applyFill="1" applyBorder="1" applyAlignment="1" applyProtection="1">
      <alignment horizontal="center" vertical="center" wrapText="1"/>
      <protection locked="0"/>
    </xf>
    <xf numFmtId="3" fontId="24" fillId="11" borderId="95" xfId="0" applyNumberFormat="1" applyFont="1" applyFill="1" applyBorder="1" applyAlignment="1" applyProtection="1">
      <alignment horizontal="center" vertical="center" wrapText="1"/>
      <protection locked="0"/>
    </xf>
    <xf numFmtId="0" fontId="40" fillId="4" borderId="87"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23" fillId="13" borderId="0" xfId="0" applyFont="1" applyFill="1" applyAlignment="1" applyProtection="1">
      <alignment wrapText="1"/>
      <protection locked="0"/>
    </xf>
    <xf numFmtId="0" fontId="36" fillId="13" borderId="0" xfId="0" applyFont="1" applyFill="1" applyAlignment="1" applyProtection="1">
      <alignment horizontal="center" vertical="top" wrapText="1"/>
      <protection locked="0"/>
    </xf>
    <xf numFmtId="0" fontId="51" fillId="13" borderId="0" xfId="0" applyFont="1" applyFill="1" applyAlignment="1" applyProtection="1">
      <alignment horizontal="center" vertical="top" wrapText="1"/>
      <protection locked="0"/>
    </xf>
    <xf numFmtId="0" fontId="49" fillId="13" borderId="83" xfId="0" applyFont="1" applyFill="1" applyBorder="1" applyAlignment="1" applyProtection="1">
      <alignment horizontal="center" vertical="center"/>
      <protection locked="0"/>
    </xf>
    <xf numFmtId="0" fontId="49" fillId="13" borderId="82" xfId="0" applyFont="1" applyFill="1" applyBorder="1" applyAlignment="1" applyProtection="1">
      <alignment horizontal="center" vertical="center"/>
      <protection locked="0"/>
    </xf>
    <xf numFmtId="0" fontId="49" fillId="13" borderId="81" xfId="0" applyFont="1" applyFill="1" applyBorder="1" applyAlignment="1" applyProtection="1">
      <alignment horizontal="center" vertical="center"/>
      <protection locked="0"/>
    </xf>
    <xf numFmtId="0" fontId="23" fillId="13" borderId="0" xfId="0" applyFont="1" applyFill="1" applyAlignment="1" applyProtection="1">
      <alignment vertical="top" wrapText="1"/>
      <protection locked="0"/>
    </xf>
    <xf numFmtId="166" fontId="24" fillId="14" borderId="79" xfId="0" applyNumberFormat="1" applyFont="1" applyFill="1" applyBorder="1" applyAlignment="1" applyProtection="1">
      <alignment horizontal="center" vertical="center" wrapText="1"/>
      <protection locked="0"/>
    </xf>
    <xf numFmtId="166" fontId="24" fillId="14" borderId="25" xfId="0" applyNumberFormat="1" applyFont="1" applyFill="1" applyBorder="1" applyAlignment="1" applyProtection="1">
      <alignment horizontal="center" vertical="center" wrapText="1"/>
      <protection locked="0"/>
    </xf>
    <xf numFmtId="166" fontId="24" fillId="14" borderId="71" xfId="0" applyNumberFormat="1" applyFont="1" applyFill="1" applyBorder="1" applyAlignment="1" applyProtection="1">
      <alignment horizontal="center" vertical="center" wrapText="1"/>
      <protection locked="0"/>
    </xf>
    <xf numFmtId="0" fontId="49" fillId="13" borderId="107" xfId="0" applyFont="1" applyFill="1" applyBorder="1" applyAlignment="1" applyProtection="1">
      <alignment horizontal="center" vertical="center"/>
      <protection locked="0"/>
    </xf>
    <xf numFmtId="0" fontId="49" fillId="0" borderId="110" xfId="0" applyFont="1" applyBorder="1" applyAlignment="1" applyProtection="1">
      <alignment horizontal="center" vertical="center"/>
      <protection locked="0"/>
    </xf>
    <xf numFmtId="0" fontId="49" fillId="0" borderId="59" xfId="0" applyFont="1" applyBorder="1" applyAlignment="1" applyProtection="1">
      <alignment horizontal="center" vertical="center"/>
      <protection locked="0"/>
    </xf>
    <xf numFmtId="0" fontId="49" fillId="13" borderId="86" xfId="0" applyFont="1" applyFill="1" applyBorder="1" applyAlignment="1" applyProtection="1">
      <alignment horizontal="center" vertical="center"/>
      <protection locked="0"/>
    </xf>
    <xf numFmtId="166" fontId="24" fillId="11" borderId="92" xfId="0" applyNumberFormat="1" applyFont="1" applyFill="1" applyBorder="1" applyAlignment="1" applyProtection="1">
      <alignment horizontal="center" vertical="center" wrapText="1"/>
      <protection locked="0"/>
    </xf>
    <xf numFmtId="0" fontId="23" fillId="13" borderId="102" xfId="0" applyFont="1" applyFill="1" applyBorder="1" applyProtection="1">
      <protection locked="0"/>
    </xf>
    <xf numFmtId="166" fontId="24" fillId="11" borderId="100" xfId="0" applyNumberFormat="1" applyFont="1" applyFill="1" applyBorder="1" applyAlignment="1" applyProtection="1">
      <alignment horizontal="center" vertical="center" wrapText="1"/>
      <protection locked="0"/>
    </xf>
    <xf numFmtId="0" fontId="34" fillId="13" borderId="0" xfId="0" applyFont="1" applyFill="1" applyProtection="1">
      <protection locked="0"/>
    </xf>
    <xf numFmtId="0" fontId="97" fillId="4" borderId="40" xfId="0" applyFont="1" applyFill="1" applyBorder="1" applyAlignment="1" applyProtection="1">
      <alignment horizontal="center" vertical="center" wrapText="1"/>
      <protection locked="0"/>
    </xf>
    <xf numFmtId="0" fontId="97" fillId="4" borderId="30" xfId="0" applyFont="1" applyFill="1" applyBorder="1" applyAlignment="1" applyProtection="1">
      <alignment horizontal="center" vertical="center" wrapText="1"/>
      <protection locked="0"/>
    </xf>
    <xf numFmtId="0" fontId="97" fillId="4" borderId="38" xfId="0" applyFont="1" applyFill="1" applyBorder="1" applyAlignment="1" applyProtection="1">
      <alignment horizontal="center" vertical="center" wrapText="1"/>
      <protection locked="0"/>
    </xf>
    <xf numFmtId="0" fontId="97" fillId="4" borderId="37" xfId="0" applyFont="1" applyFill="1" applyBorder="1" applyAlignment="1" applyProtection="1">
      <alignment horizontal="center" vertical="center" wrapText="1"/>
      <protection locked="0"/>
    </xf>
    <xf numFmtId="0" fontId="46" fillId="13" borderId="0" xfId="0" applyFont="1" applyFill="1" applyAlignment="1" applyProtection="1">
      <alignment vertical="center"/>
      <protection locked="0"/>
    </xf>
    <xf numFmtId="0" fontId="34" fillId="0" borderId="0" xfId="0" applyFont="1" applyProtection="1">
      <protection locked="0"/>
    </xf>
    <xf numFmtId="0" fontId="97" fillId="4" borderId="46" xfId="0" applyFont="1" applyFill="1" applyBorder="1" applyAlignment="1" applyProtection="1">
      <alignment horizontal="center" vertical="center" wrapText="1"/>
      <protection locked="0"/>
    </xf>
    <xf numFmtId="0" fontId="98" fillId="13" borderId="0" xfId="0" applyFont="1" applyFill="1" applyAlignment="1" applyProtection="1">
      <alignment horizontal="center" vertical="center" wrapText="1"/>
      <protection locked="0"/>
    </xf>
    <xf numFmtId="0" fontId="34" fillId="13" borderId="0" xfId="0" applyFont="1" applyFill="1" applyAlignment="1" applyProtection="1">
      <alignment horizontal="center"/>
      <protection locked="0"/>
    </xf>
    <xf numFmtId="0" fontId="99" fillId="13" borderId="0" xfId="3" applyFont="1" applyFill="1" applyBorder="1" applyAlignment="1" applyProtection="1">
      <alignment vertical="center" wrapText="1"/>
      <protection locked="0"/>
    </xf>
    <xf numFmtId="0" fontId="99" fillId="13" borderId="118" xfId="3" applyFont="1" applyFill="1" applyBorder="1" applyAlignment="1" applyProtection="1">
      <alignment vertical="center" wrapText="1"/>
      <protection locked="0"/>
    </xf>
    <xf numFmtId="0" fontId="97" fillId="4" borderId="22" xfId="0" applyFont="1" applyFill="1" applyBorder="1" applyAlignment="1" applyProtection="1">
      <alignment horizontal="left" vertical="center" wrapText="1"/>
      <protection locked="0"/>
    </xf>
    <xf numFmtId="0" fontId="100" fillId="8" borderId="137" xfId="0" applyFont="1" applyFill="1" applyBorder="1" applyAlignment="1" applyProtection="1">
      <alignment horizontal="center" vertical="center" wrapText="1"/>
      <protection locked="0"/>
    </xf>
    <xf numFmtId="0" fontId="100" fillId="8" borderId="0" xfId="0" applyFont="1" applyFill="1" applyAlignment="1" applyProtection="1">
      <alignment horizontal="center" vertical="center" wrapText="1"/>
      <protection locked="0"/>
    </xf>
    <xf numFmtId="0" fontId="34" fillId="8" borderId="0" xfId="0" applyFont="1" applyFill="1" applyProtection="1">
      <protection locked="0"/>
    </xf>
    <xf numFmtId="0" fontId="101" fillId="13" borderId="0" xfId="0" applyFont="1" applyFill="1" applyAlignment="1" applyProtection="1">
      <alignment vertical="center"/>
      <protection locked="0"/>
    </xf>
    <xf numFmtId="0" fontId="46" fillId="13" borderId="0" xfId="3" applyFont="1" applyFill="1" applyBorder="1" applyAlignment="1" applyProtection="1">
      <alignment vertical="center" wrapText="1"/>
      <protection locked="0"/>
    </xf>
    <xf numFmtId="0" fontId="89" fillId="13" borderId="31" xfId="0" applyFont="1" applyFill="1" applyBorder="1" applyAlignment="1" applyProtection="1">
      <alignment horizontal="left" vertical="center" wrapText="1"/>
      <protection locked="0"/>
    </xf>
    <xf numFmtId="0" fontId="89" fillId="13" borderId="30" xfId="0" applyFont="1" applyFill="1" applyBorder="1" applyAlignment="1" applyProtection="1">
      <alignment horizontal="center" vertical="center" wrapText="1"/>
      <protection locked="0"/>
    </xf>
    <xf numFmtId="0" fontId="34" fillId="14" borderId="30" xfId="0" applyFont="1" applyFill="1" applyBorder="1" applyProtection="1">
      <protection locked="0"/>
    </xf>
    <xf numFmtId="0" fontId="34" fillId="14" borderId="44" xfId="0" applyFont="1" applyFill="1" applyBorder="1" applyProtection="1">
      <protection locked="0"/>
    </xf>
    <xf numFmtId="0" fontId="102" fillId="13" borderId="0" xfId="0" applyFont="1" applyFill="1" applyAlignment="1" applyProtection="1">
      <alignment vertical="center"/>
      <protection locked="0"/>
    </xf>
    <xf numFmtId="0" fontId="89" fillId="13" borderId="28" xfId="0" applyFont="1" applyFill="1" applyBorder="1" applyAlignment="1" applyProtection="1">
      <alignment horizontal="left" vertical="center" wrapText="1"/>
      <protection locked="0"/>
    </xf>
    <xf numFmtId="0" fontId="89" fillId="13" borderId="25" xfId="0" applyFont="1" applyFill="1" applyBorder="1" applyAlignment="1" applyProtection="1">
      <alignment horizontal="center" vertical="center" wrapText="1"/>
      <protection locked="0"/>
    </xf>
    <xf numFmtId="0" fontId="34" fillId="14" borderId="25" xfId="0" applyFont="1" applyFill="1" applyBorder="1" applyProtection="1">
      <protection locked="0"/>
    </xf>
    <xf numFmtId="0" fontId="34" fillId="14" borderId="32" xfId="0" applyFont="1" applyFill="1" applyBorder="1" applyProtection="1">
      <protection locked="0"/>
    </xf>
    <xf numFmtId="0" fontId="34" fillId="13" borderId="0" xfId="0" applyFont="1" applyFill="1" applyAlignment="1" applyProtection="1">
      <alignment vertical="center"/>
      <protection locked="0"/>
    </xf>
    <xf numFmtId="0" fontId="89" fillId="13" borderId="26" xfId="0" applyFont="1" applyFill="1" applyBorder="1" applyAlignment="1" applyProtection="1">
      <alignment horizontal="left" vertical="center" wrapText="1"/>
      <protection locked="0"/>
    </xf>
    <xf numFmtId="0" fontId="89" fillId="13" borderId="24" xfId="0" applyFont="1" applyFill="1" applyBorder="1" applyAlignment="1" applyProtection="1">
      <alignment horizontal="center" vertical="center" wrapText="1"/>
      <protection locked="0"/>
    </xf>
    <xf numFmtId="0" fontId="34" fillId="14" borderId="24" xfId="0" applyFont="1" applyFill="1" applyBorder="1" applyProtection="1">
      <protection locked="0"/>
    </xf>
    <xf numFmtId="0" fontId="34" fillId="14" borderId="34" xfId="0" applyFont="1" applyFill="1" applyBorder="1" applyProtection="1">
      <protection locked="0"/>
    </xf>
    <xf numFmtId="0" fontId="97" fillId="4" borderId="39" xfId="0" applyFont="1" applyFill="1" applyBorder="1" applyAlignment="1" applyProtection="1">
      <alignment horizontal="center" vertical="center" wrapText="1"/>
      <protection locked="0"/>
    </xf>
    <xf numFmtId="0" fontId="97" fillId="4" borderId="34" xfId="0" applyFont="1" applyFill="1" applyBorder="1" applyAlignment="1" applyProtection="1">
      <alignment horizontal="center" vertical="center" wrapText="1"/>
      <protection locked="0"/>
    </xf>
    <xf numFmtId="0" fontId="34" fillId="13" borderId="0" xfId="0" applyFont="1" applyFill="1" applyAlignment="1" applyProtection="1">
      <alignment wrapText="1"/>
      <protection locked="0"/>
    </xf>
    <xf numFmtId="0" fontId="89" fillId="8" borderId="30" xfId="0" applyFont="1" applyFill="1" applyBorder="1" applyAlignment="1" applyProtection="1">
      <alignment horizontal="center" vertical="center" wrapText="1"/>
      <protection locked="0"/>
    </xf>
    <xf numFmtId="0" fontId="89" fillId="8" borderId="39" xfId="0" applyFont="1" applyFill="1" applyBorder="1" applyAlignment="1" applyProtection="1">
      <alignment horizontal="center" vertical="center" wrapText="1"/>
      <protection locked="0"/>
    </xf>
    <xf numFmtId="0" fontId="89" fillId="8" borderId="25" xfId="0" applyFont="1" applyFill="1" applyBorder="1" applyAlignment="1" applyProtection="1">
      <alignment horizontal="center" vertical="center" wrapText="1"/>
      <protection locked="0"/>
    </xf>
    <xf numFmtId="0" fontId="103" fillId="13" borderId="48" xfId="3" applyFont="1" applyFill="1" applyBorder="1" applyAlignment="1" applyProtection="1">
      <alignment horizontal="center" vertical="center" wrapText="1"/>
      <protection locked="0"/>
    </xf>
    <xf numFmtId="0" fontId="89" fillId="8" borderId="47" xfId="0" applyFont="1" applyFill="1" applyBorder="1" applyAlignment="1" applyProtection="1">
      <alignment horizontal="center" vertical="center" wrapText="1"/>
      <protection locked="0"/>
    </xf>
    <xf numFmtId="0" fontId="89" fillId="8" borderId="28" xfId="0" applyFont="1" applyFill="1" applyBorder="1" applyAlignment="1" applyProtection="1">
      <alignment vertical="center" wrapText="1"/>
      <protection locked="0"/>
    </xf>
    <xf numFmtId="0" fontId="89" fillId="8" borderId="26" xfId="0" applyFont="1" applyFill="1" applyBorder="1" applyAlignment="1" applyProtection="1">
      <alignment vertical="center" wrapText="1"/>
      <protection locked="0"/>
    </xf>
    <xf numFmtId="0" fontId="89" fillId="8" borderId="24" xfId="0" applyFont="1" applyFill="1" applyBorder="1" applyAlignment="1" applyProtection="1">
      <alignment horizontal="center" vertical="center" wrapText="1"/>
      <protection locked="0"/>
    </xf>
    <xf numFmtId="0" fontId="103" fillId="13" borderId="35" xfId="3" applyFont="1" applyFill="1" applyBorder="1" applyAlignment="1" applyProtection="1">
      <alignment horizontal="center" vertical="center" wrapText="1"/>
      <protection locked="0"/>
    </xf>
    <xf numFmtId="0" fontId="89" fillId="8" borderId="46" xfId="0" applyFont="1" applyFill="1" applyBorder="1" applyAlignment="1" applyProtection="1">
      <alignment horizontal="center" vertical="center" wrapText="1"/>
      <protection locked="0"/>
    </xf>
    <xf numFmtId="0" fontId="87" fillId="13" borderId="0" xfId="0" applyFont="1" applyFill="1" applyAlignment="1" applyProtection="1">
      <alignment vertical="center"/>
      <protection locked="0"/>
    </xf>
    <xf numFmtId="0" fontId="34" fillId="13" borderId="118" xfId="0" applyFont="1" applyFill="1" applyBorder="1" applyProtection="1">
      <protection locked="0"/>
    </xf>
    <xf numFmtId="0" fontId="97" fillId="4" borderId="140" xfId="0" applyFont="1" applyFill="1" applyBorder="1" applyAlignment="1" applyProtection="1">
      <alignment horizontal="center" vertical="center" wrapText="1"/>
      <protection locked="0"/>
    </xf>
    <xf numFmtId="0" fontId="97" fillId="4" borderId="52" xfId="0" applyFont="1" applyFill="1" applyBorder="1" applyAlignment="1" applyProtection="1">
      <alignment horizontal="center" vertical="center" wrapText="1"/>
      <protection locked="0"/>
    </xf>
    <xf numFmtId="0" fontId="97" fillId="4" borderId="64" xfId="0" applyFont="1" applyFill="1" applyBorder="1" applyAlignment="1" applyProtection="1">
      <alignment horizontal="center" vertical="center" wrapText="1"/>
      <protection locked="0"/>
    </xf>
    <xf numFmtId="0" fontId="97" fillId="4" borderId="140" xfId="0" applyFont="1" applyFill="1" applyBorder="1" applyAlignment="1" applyProtection="1">
      <alignment vertical="center" wrapText="1"/>
      <protection locked="0"/>
    </xf>
    <xf numFmtId="0" fontId="89" fillId="8" borderId="31" xfId="0" applyFont="1" applyFill="1" applyBorder="1" applyAlignment="1" applyProtection="1">
      <alignment vertical="center" wrapText="1"/>
      <protection locked="0"/>
    </xf>
    <xf numFmtId="1" fontId="100" fillId="14" borderId="30" xfId="0" applyNumberFormat="1" applyFont="1" applyFill="1" applyBorder="1" applyAlignment="1" applyProtection="1">
      <alignment horizontal="center" vertical="center" wrapText="1"/>
      <protection locked="0"/>
    </xf>
    <xf numFmtId="1" fontId="100" fillId="14" borderId="44" xfId="0" applyNumberFormat="1" applyFont="1" applyFill="1" applyBorder="1" applyAlignment="1" applyProtection="1">
      <alignment horizontal="center" vertical="center" wrapText="1"/>
      <protection locked="0"/>
    </xf>
    <xf numFmtId="0" fontId="100" fillId="14" borderId="30" xfId="0" applyFont="1" applyFill="1" applyBorder="1" applyAlignment="1" applyProtection="1">
      <alignment horizontal="center" vertical="center" wrapText="1"/>
      <protection locked="0"/>
    </xf>
    <xf numFmtId="0" fontId="100" fillId="14" borderId="44" xfId="0" applyFont="1" applyFill="1" applyBorder="1" applyAlignment="1" applyProtection="1">
      <alignment horizontal="center" vertical="center" wrapText="1"/>
      <protection locked="0"/>
    </xf>
    <xf numFmtId="170" fontId="100" fillId="14" borderId="25" xfId="0" applyNumberFormat="1" applyFont="1" applyFill="1" applyBorder="1" applyAlignment="1" applyProtection="1">
      <alignment horizontal="center" vertical="center" wrapText="1"/>
      <protection locked="0"/>
    </xf>
    <xf numFmtId="170" fontId="100" fillId="14" borderId="32" xfId="0" applyNumberFormat="1" applyFont="1" applyFill="1" applyBorder="1" applyAlignment="1" applyProtection="1">
      <alignment horizontal="center" vertical="center" wrapText="1"/>
      <protection locked="0"/>
    </xf>
    <xf numFmtId="0" fontId="100" fillId="14" borderId="25" xfId="0" applyFont="1" applyFill="1" applyBorder="1" applyAlignment="1" applyProtection="1">
      <alignment horizontal="center" vertical="center" wrapText="1"/>
      <protection locked="0"/>
    </xf>
    <xf numFmtId="0" fontId="100" fillId="14" borderId="32" xfId="0" applyFont="1" applyFill="1" applyBorder="1" applyAlignment="1" applyProtection="1">
      <alignment horizontal="center" vertical="center" wrapText="1"/>
      <protection locked="0"/>
    </xf>
    <xf numFmtId="1" fontId="100" fillId="14" borderId="25" xfId="0" applyNumberFormat="1" applyFont="1" applyFill="1" applyBorder="1" applyAlignment="1" applyProtection="1">
      <alignment horizontal="center" vertical="center" wrapText="1"/>
      <protection locked="0"/>
    </xf>
    <xf numFmtId="170" fontId="100" fillId="14" borderId="24" xfId="0" applyNumberFormat="1" applyFont="1" applyFill="1" applyBorder="1" applyAlignment="1" applyProtection="1">
      <alignment horizontal="center" vertical="center" wrapText="1"/>
      <protection locked="0"/>
    </xf>
    <xf numFmtId="0" fontId="100" fillId="14" borderId="34" xfId="0" applyFont="1" applyFill="1" applyBorder="1" applyAlignment="1" applyProtection="1">
      <alignment horizontal="center" vertical="center" wrapText="1"/>
      <protection locked="0"/>
    </xf>
    <xf numFmtId="0" fontId="100" fillId="14" borderId="24" xfId="0" applyFont="1" applyFill="1" applyBorder="1" applyAlignment="1" applyProtection="1">
      <alignment horizontal="center" vertical="center" wrapText="1"/>
      <protection locked="0"/>
    </xf>
    <xf numFmtId="0" fontId="34" fillId="13" borderId="64" xfId="0" applyFont="1" applyFill="1" applyBorder="1" applyProtection="1">
      <protection locked="0"/>
    </xf>
    <xf numFmtId="0" fontId="97" fillId="4" borderId="55" xfId="0" applyFont="1" applyFill="1" applyBorder="1" applyAlignment="1" applyProtection="1">
      <alignment horizontal="center" vertical="center" wrapText="1"/>
      <protection locked="0"/>
    </xf>
    <xf numFmtId="0" fontId="97" fillId="4" borderId="54" xfId="0" applyFont="1" applyFill="1" applyBorder="1" applyAlignment="1" applyProtection="1">
      <alignment horizontal="center" vertical="center" wrapText="1"/>
      <protection locked="0"/>
    </xf>
    <xf numFmtId="0" fontId="97" fillId="4" borderId="128" xfId="0" applyFont="1" applyFill="1" applyBorder="1" applyAlignment="1" applyProtection="1">
      <alignment horizontal="center" vertical="center" wrapText="1"/>
      <protection locked="0"/>
    </xf>
    <xf numFmtId="0" fontId="97" fillId="4" borderId="131" xfId="0" applyFont="1" applyFill="1" applyBorder="1" applyAlignment="1" applyProtection="1">
      <alignment horizontal="center" vertical="center" wrapText="1"/>
      <protection locked="0"/>
    </xf>
    <xf numFmtId="0" fontId="34" fillId="13" borderId="64" xfId="0" applyFont="1" applyFill="1" applyBorder="1" applyAlignment="1" applyProtection="1">
      <alignment wrapText="1"/>
      <protection locked="0"/>
    </xf>
    <xf numFmtId="0" fontId="46" fillId="13" borderId="450" xfId="0" applyFont="1" applyFill="1" applyBorder="1" applyAlignment="1" applyProtection="1">
      <alignment vertical="center"/>
      <protection locked="0"/>
    </xf>
    <xf numFmtId="0" fontId="46" fillId="13" borderId="457" xfId="0" applyFont="1" applyFill="1" applyBorder="1" applyAlignment="1" applyProtection="1">
      <alignment vertical="center"/>
      <protection locked="0"/>
    </xf>
    <xf numFmtId="0" fontId="34" fillId="14" borderId="452" xfId="0" applyFont="1" applyFill="1" applyBorder="1" applyProtection="1">
      <protection locked="0"/>
    </xf>
    <xf numFmtId="0" fontId="34" fillId="14" borderId="453" xfId="0" applyFont="1" applyFill="1" applyBorder="1" applyProtection="1">
      <protection locked="0"/>
    </xf>
    <xf numFmtId="0" fontId="34" fillId="14" borderId="454" xfId="0" applyFont="1" applyFill="1" applyBorder="1" applyProtection="1">
      <protection locked="0"/>
    </xf>
    <xf numFmtId="0" fontId="34" fillId="13" borderId="456" xfId="0" applyFont="1" applyFill="1" applyBorder="1" applyProtection="1">
      <protection locked="0"/>
    </xf>
    <xf numFmtId="0" fontId="34" fillId="13" borderId="450" xfId="0" applyFont="1" applyFill="1" applyBorder="1" applyAlignment="1" applyProtection="1">
      <alignment vertical="center"/>
      <protection locked="0"/>
    </xf>
    <xf numFmtId="0" fontId="34" fillId="13" borderId="456" xfId="0" applyFont="1" applyFill="1" applyBorder="1" applyAlignment="1" applyProtection="1">
      <alignment wrapText="1"/>
      <protection locked="0"/>
    </xf>
    <xf numFmtId="1" fontId="100" fillId="14" borderId="452" xfId="0" applyNumberFormat="1" applyFont="1" applyFill="1" applyBorder="1" applyAlignment="1" applyProtection="1">
      <alignment horizontal="center" vertical="center" wrapText="1"/>
      <protection locked="0"/>
    </xf>
    <xf numFmtId="0" fontId="100" fillId="14" borderId="452" xfId="0" applyFont="1" applyFill="1" applyBorder="1" applyAlignment="1" applyProtection="1">
      <alignment horizontal="center" vertical="center" wrapText="1"/>
      <protection locked="0"/>
    </xf>
    <xf numFmtId="170" fontId="100" fillId="14" borderId="453" xfId="0" applyNumberFormat="1" applyFont="1" applyFill="1" applyBorder="1" applyAlignment="1" applyProtection="1">
      <alignment horizontal="center" vertical="center" wrapText="1"/>
      <protection locked="0"/>
    </xf>
    <xf numFmtId="0" fontId="100" fillId="14" borderId="453" xfId="0" applyFont="1" applyFill="1" applyBorder="1" applyAlignment="1" applyProtection="1">
      <alignment horizontal="center" vertical="center" wrapText="1"/>
      <protection locked="0"/>
    </xf>
    <xf numFmtId="1" fontId="100" fillId="14" borderId="453" xfId="0" applyNumberFormat="1" applyFont="1" applyFill="1" applyBorder="1" applyAlignment="1" applyProtection="1">
      <alignment horizontal="center" vertical="center" wrapText="1"/>
      <protection locked="0"/>
    </xf>
    <xf numFmtId="170" fontId="100" fillId="14" borderId="454" xfId="0" applyNumberFormat="1" applyFont="1" applyFill="1" applyBorder="1" applyAlignment="1" applyProtection="1">
      <alignment horizontal="center" vertical="center" wrapText="1"/>
      <protection locked="0"/>
    </xf>
    <xf numFmtId="0" fontId="100" fillId="14" borderId="454" xfId="0" applyFont="1" applyFill="1" applyBorder="1" applyAlignment="1" applyProtection="1">
      <alignment horizontal="center" vertical="center" wrapText="1"/>
      <protection locked="0"/>
    </xf>
    <xf numFmtId="0" fontId="97" fillId="4" borderId="451" xfId="0" applyFont="1" applyFill="1" applyBorder="1" applyAlignment="1" applyProtection="1">
      <alignment horizontal="center" vertical="center" wrapText="1"/>
      <protection locked="0"/>
    </xf>
    <xf numFmtId="0" fontId="87" fillId="13" borderId="456" xfId="0" applyFont="1" applyFill="1" applyBorder="1" applyAlignment="1" applyProtection="1">
      <alignment vertical="center"/>
      <protection locked="0"/>
    </xf>
    <xf numFmtId="0" fontId="48" fillId="13" borderId="0" xfId="0" applyFont="1" applyFill="1" applyAlignment="1" applyProtection="1">
      <alignment vertical="center"/>
      <protection locked="0"/>
    </xf>
    <xf numFmtId="0" fontId="40" fillId="4" borderId="71" xfId="0" applyFont="1" applyFill="1" applyBorder="1" applyAlignment="1" applyProtection="1">
      <alignment horizontal="center" vertical="center" wrapText="1"/>
      <protection locked="0"/>
    </xf>
    <xf numFmtId="0" fontId="40" fillId="4" borderId="70" xfId="0" applyFont="1" applyFill="1" applyBorder="1" applyAlignment="1" applyProtection="1">
      <alignment horizontal="center" vertical="center" wrapText="1"/>
      <protection locked="0"/>
    </xf>
    <xf numFmtId="0" fontId="21" fillId="13" borderId="0" xfId="0" applyFont="1" applyFill="1" applyAlignment="1" applyProtection="1">
      <alignment horizontal="center" vertical="center" wrapText="1"/>
      <protection locked="0"/>
    </xf>
    <xf numFmtId="0" fontId="43" fillId="13" borderId="0" xfId="0" applyFont="1" applyFill="1" applyAlignment="1" applyProtection="1">
      <alignment vertical="center"/>
      <protection locked="0"/>
    </xf>
    <xf numFmtId="0" fontId="48" fillId="13" borderId="0" xfId="3" applyFont="1" applyFill="1" applyBorder="1" applyAlignment="1" applyProtection="1">
      <alignment vertical="center" wrapText="1"/>
      <protection locked="0"/>
    </xf>
    <xf numFmtId="0" fontId="62" fillId="13" borderId="0" xfId="0" applyFont="1" applyFill="1" applyProtection="1">
      <protection locked="0"/>
    </xf>
    <xf numFmtId="0" fontId="49" fillId="13" borderId="0" xfId="3" applyFont="1" applyFill="1" applyBorder="1" applyAlignment="1" applyProtection="1">
      <alignment horizontal="center" vertical="center" wrapText="1"/>
      <protection locked="0"/>
    </xf>
    <xf numFmtId="2" fontId="24" fillId="13" borderId="0" xfId="0" applyNumberFormat="1" applyFont="1" applyFill="1" applyAlignment="1" applyProtection="1">
      <alignment horizontal="center" vertical="center" wrapText="1"/>
      <protection locked="0"/>
    </xf>
    <xf numFmtId="0" fontId="67" fillId="13" borderId="0" xfId="0" applyFont="1" applyFill="1" applyProtection="1">
      <protection locked="0"/>
    </xf>
    <xf numFmtId="0" fontId="17" fillId="13" borderId="0" xfId="0" applyFont="1" applyFill="1" applyProtection="1">
      <protection locked="0"/>
    </xf>
    <xf numFmtId="0" fontId="43" fillId="13" borderId="0" xfId="3" applyFont="1" applyFill="1" applyBorder="1" applyAlignment="1" applyProtection="1">
      <alignment vertical="center" wrapText="1"/>
      <protection locked="0"/>
    </xf>
    <xf numFmtId="167" fontId="24" fillId="13" borderId="0" xfId="0" applyNumberFormat="1" applyFont="1" applyFill="1" applyAlignment="1" applyProtection="1">
      <alignment horizontal="center" vertical="center" wrapText="1"/>
      <protection locked="0"/>
    </xf>
    <xf numFmtId="0" fontId="24" fillId="0" borderId="76" xfId="0" applyFont="1" applyBorder="1" applyAlignment="1" applyProtection="1">
      <alignment horizontal="left" vertical="center" wrapText="1"/>
      <protection locked="0"/>
    </xf>
    <xf numFmtId="0" fontId="24" fillId="0" borderId="74" xfId="0" applyFont="1" applyBorder="1" applyAlignment="1" applyProtection="1">
      <alignment horizontal="left" vertical="center" wrapText="1"/>
      <protection locked="0"/>
    </xf>
    <xf numFmtId="0" fontId="24" fillId="0" borderId="72" xfId="0" applyFont="1" applyBorder="1" applyAlignment="1" applyProtection="1">
      <alignment horizontal="left" vertical="center" wrapText="1"/>
      <protection locked="0"/>
    </xf>
    <xf numFmtId="0" fontId="36" fillId="13" borderId="0" xfId="19" applyFont="1" applyFill="1" applyAlignment="1" applyProtection="1">
      <alignment vertical="center" wrapText="1"/>
      <protection locked="0"/>
    </xf>
    <xf numFmtId="0" fontId="36" fillId="13" borderId="0" xfId="8" applyFont="1" applyFill="1" applyAlignment="1" applyProtection="1">
      <alignment horizontal="center" vertical="center"/>
      <protection locked="0"/>
    </xf>
    <xf numFmtId="0" fontId="50" fillId="13" borderId="0" xfId="3" applyFont="1" applyFill="1" applyBorder="1" applyAlignment="1" applyProtection="1">
      <alignment vertical="center" wrapText="1"/>
      <protection locked="0"/>
    </xf>
    <xf numFmtId="0" fontId="40" fillId="4" borderId="448" xfId="0" applyFont="1" applyFill="1" applyBorder="1" applyAlignment="1" applyProtection="1">
      <alignment horizontal="center" vertical="center" wrapText="1"/>
      <protection locked="0"/>
    </xf>
    <xf numFmtId="0" fontId="36" fillId="13" borderId="165" xfId="0" applyFont="1" applyFill="1" applyBorder="1" applyAlignment="1" applyProtection="1">
      <alignment vertical="center"/>
      <protection locked="0"/>
    </xf>
    <xf numFmtId="0" fontId="0" fillId="13" borderId="312" xfId="0" applyFill="1" applyBorder="1" applyProtection="1">
      <protection locked="0"/>
    </xf>
    <xf numFmtId="0" fontId="97" fillId="4" borderId="94" xfId="0" applyFont="1" applyFill="1" applyBorder="1" applyAlignment="1" applyProtection="1">
      <alignment horizontal="center" vertical="center" wrapText="1"/>
      <protection locked="0"/>
    </xf>
    <xf numFmtId="0" fontId="97" fillId="4" borderId="93" xfId="0" applyFont="1" applyFill="1" applyBorder="1" applyAlignment="1" applyProtection="1">
      <alignment horizontal="center" vertical="center" wrapText="1"/>
      <protection locked="0"/>
    </xf>
    <xf numFmtId="0" fontId="97" fillId="4" borderId="79" xfId="0" applyFont="1" applyFill="1" applyBorder="1" applyAlignment="1" applyProtection="1">
      <alignment horizontal="center" vertical="center" wrapText="1"/>
      <protection locked="0"/>
    </xf>
    <xf numFmtId="0" fontId="97" fillId="4" borderId="92" xfId="0" applyFont="1" applyFill="1" applyBorder="1" applyAlignment="1" applyProtection="1">
      <alignment horizontal="center" vertical="center" wrapText="1"/>
      <protection locked="0"/>
    </xf>
    <xf numFmtId="0" fontId="97" fillId="4" borderId="113" xfId="0" applyFont="1" applyFill="1" applyBorder="1" applyAlignment="1" applyProtection="1">
      <alignment horizontal="center" vertical="center" wrapText="1"/>
      <protection locked="0"/>
    </xf>
    <xf numFmtId="0" fontId="99" fillId="13" borderId="165" xfId="3" applyFont="1" applyFill="1" applyBorder="1" applyAlignment="1" applyProtection="1">
      <alignment vertical="center" wrapText="1"/>
      <protection locked="0"/>
    </xf>
    <xf numFmtId="0" fontId="87" fillId="13" borderId="0" xfId="0" applyFont="1" applyFill="1" applyAlignment="1" applyProtection="1">
      <alignment vertical="center" wrapText="1"/>
      <protection locked="0"/>
    </xf>
    <xf numFmtId="0" fontId="97" fillId="4" borderId="85" xfId="0" applyFont="1" applyFill="1" applyBorder="1" applyAlignment="1" applyProtection="1">
      <alignment horizontal="left" vertical="center" wrapText="1"/>
      <protection locked="0"/>
    </xf>
    <xf numFmtId="0" fontId="100" fillId="13" borderId="0" xfId="0" applyFont="1" applyFill="1" applyAlignment="1" applyProtection="1">
      <alignment horizontal="center" vertical="center" wrapText="1"/>
      <protection locked="0"/>
    </xf>
    <xf numFmtId="0" fontId="87" fillId="13" borderId="0" xfId="0" applyFont="1" applyFill="1" applyAlignment="1" applyProtection="1">
      <alignment horizontal="left" vertical="center" wrapText="1"/>
      <protection locked="0"/>
    </xf>
    <xf numFmtId="0" fontId="87" fillId="13" borderId="312" xfId="0" applyFont="1" applyFill="1" applyBorder="1" applyAlignment="1" applyProtection="1">
      <alignment horizontal="left" vertical="center" wrapText="1"/>
      <protection locked="0"/>
    </xf>
    <xf numFmtId="0" fontId="89" fillId="13" borderId="76" xfId="0" applyFont="1" applyFill="1" applyBorder="1" applyAlignment="1" applyProtection="1">
      <alignment horizontal="left" vertical="center" wrapText="1"/>
      <protection locked="0"/>
    </xf>
    <xf numFmtId="0" fontId="89" fillId="13" borderId="79" xfId="0" applyFont="1" applyFill="1" applyBorder="1" applyAlignment="1" applyProtection="1">
      <alignment horizontal="center" vertical="center" wrapText="1"/>
      <protection locked="0"/>
    </xf>
    <xf numFmtId="0" fontId="103" fillId="13" borderId="83" xfId="3" applyFont="1" applyFill="1" applyBorder="1" applyAlignment="1" applyProtection="1">
      <alignment horizontal="center" vertical="center" wrapText="1"/>
      <protection locked="0"/>
    </xf>
    <xf numFmtId="0" fontId="89" fillId="13" borderId="74" xfId="0" applyFont="1" applyFill="1" applyBorder="1" applyAlignment="1" applyProtection="1">
      <alignment horizontal="left" vertical="center" wrapText="1"/>
      <protection locked="0"/>
    </xf>
    <xf numFmtId="0" fontId="103" fillId="13" borderId="82" xfId="3" applyFont="1" applyFill="1" applyBorder="1" applyAlignment="1" applyProtection="1">
      <alignment horizontal="center" vertical="center" wrapText="1"/>
      <protection locked="0"/>
    </xf>
    <xf numFmtId="0" fontId="89" fillId="13" borderId="72" xfId="0" applyFont="1" applyFill="1" applyBorder="1" applyAlignment="1" applyProtection="1">
      <alignment horizontal="left" vertical="center" wrapText="1"/>
      <protection locked="0"/>
    </xf>
    <xf numFmtId="0" fontId="89" fillId="13" borderId="71" xfId="0" applyFont="1" applyFill="1" applyBorder="1" applyAlignment="1" applyProtection="1">
      <alignment horizontal="center" vertical="center" wrapText="1"/>
      <protection locked="0"/>
    </xf>
    <xf numFmtId="0" fontId="103" fillId="13" borderId="98" xfId="3" applyFont="1" applyFill="1" applyBorder="1" applyAlignment="1" applyProtection="1">
      <alignment horizontal="center" vertical="center" wrapText="1"/>
      <protection locked="0"/>
    </xf>
    <xf numFmtId="0" fontId="103" fillId="13" borderId="81" xfId="3" applyFont="1" applyFill="1" applyBorder="1" applyAlignment="1" applyProtection="1">
      <alignment horizontal="center" vertical="center" wrapText="1"/>
      <protection locked="0"/>
    </xf>
    <xf numFmtId="0" fontId="89" fillId="13" borderId="0" xfId="0" applyFont="1" applyFill="1" applyAlignment="1" applyProtection="1">
      <alignment vertical="center" wrapText="1"/>
      <protection locked="0"/>
    </xf>
    <xf numFmtId="0" fontId="87" fillId="13" borderId="0" xfId="19" applyFont="1" applyFill="1" applyAlignment="1" applyProtection="1">
      <alignment horizontal="center" vertical="center"/>
      <protection locked="0"/>
    </xf>
    <xf numFmtId="0" fontId="89" fillId="13" borderId="0" xfId="0" applyFont="1" applyFill="1" applyAlignment="1" applyProtection="1">
      <alignment horizontal="center" vertical="center" wrapText="1"/>
      <protection locked="0"/>
    </xf>
    <xf numFmtId="0" fontId="89" fillId="14" borderId="25" xfId="0" applyFont="1" applyFill="1" applyBorder="1" applyAlignment="1" applyProtection="1">
      <alignment horizontal="center" vertical="center" wrapText="1"/>
      <protection locked="0"/>
    </xf>
    <xf numFmtId="0" fontId="89" fillId="14" borderId="47" xfId="0" applyFont="1" applyFill="1" applyBorder="1" applyAlignment="1" applyProtection="1">
      <alignment horizontal="center" vertical="center" wrapText="1"/>
      <protection locked="0"/>
    </xf>
    <xf numFmtId="0" fontId="104" fillId="13" borderId="0" xfId="0" applyFont="1" applyFill="1" applyProtection="1">
      <protection locked="0"/>
    </xf>
    <xf numFmtId="0" fontId="105" fillId="13" borderId="0" xfId="0" applyFont="1" applyFill="1" applyAlignment="1" applyProtection="1">
      <alignment horizontal="center" vertical="center"/>
      <protection locked="0"/>
    </xf>
    <xf numFmtId="0" fontId="89" fillId="14" borderId="79" xfId="0" applyFont="1" applyFill="1" applyBorder="1" applyAlignment="1" applyProtection="1">
      <alignment horizontal="center" vertical="center" wrapText="1"/>
      <protection locked="0"/>
    </xf>
    <xf numFmtId="0" fontId="89" fillId="14" borderId="92" xfId="0" applyFont="1" applyFill="1" applyBorder="1" applyAlignment="1" applyProtection="1">
      <alignment horizontal="center" vertical="center" wrapText="1"/>
      <protection locked="0"/>
    </xf>
    <xf numFmtId="0" fontId="89" fillId="14" borderId="103" xfId="0" applyFont="1" applyFill="1" applyBorder="1" applyAlignment="1" applyProtection="1">
      <alignment horizontal="center" vertical="center" wrapText="1"/>
      <protection locked="0"/>
    </xf>
    <xf numFmtId="0" fontId="89" fillId="14" borderId="128" xfId="0" applyFont="1" applyFill="1" applyBorder="1" applyAlignment="1" applyProtection="1">
      <alignment horizontal="center" vertical="center" wrapText="1"/>
      <protection locked="0"/>
    </xf>
    <xf numFmtId="0" fontId="34" fillId="13" borderId="102" xfId="0" applyFont="1" applyFill="1" applyBorder="1" applyProtection="1">
      <protection locked="0"/>
    </xf>
    <xf numFmtId="0" fontId="89" fillId="14" borderId="49" xfId="0" applyFont="1" applyFill="1" applyBorder="1" applyAlignment="1" applyProtection="1">
      <alignment horizontal="center" vertical="center" wrapText="1"/>
      <protection locked="0"/>
    </xf>
    <xf numFmtId="0" fontId="89" fillId="14" borderId="61" xfId="0" applyFont="1" applyFill="1" applyBorder="1" applyAlignment="1" applyProtection="1">
      <alignment horizontal="center" vertical="center" wrapText="1"/>
      <protection locked="0"/>
    </xf>
    <xf numFmtId="0" fontId="103" fillId="13" borderId="90" xfId="3" applyFont="1" applyFill="1" applyBorder="1" applyAlignment="1" applyProtection="1">
      <alignment horizontal="center" vertical="center" wrapText="1"/>
      <protection locked="0"/>
    </xf>
    <xf numFmtId="0" fontId="89" fillId="14" borderId="71" xfId="0" applyFont="1" applyFill="1" applyBorder="1" applyAlignment="1" applyProtection="1">
      <alignment horizontal="center" vertical="center" wrapText="1"/>
      <protection locked="0"/>
    </xf>
    <xf numFmtId="0" fontId="89" fillId="14" borderId="100" xfId="0" applyFont="1" applyFill="1" applyBorder="1" applyAlignment="1" applyProtection="1">
      <alignment horizontal="center" vertical="center" wrapText="1"/>
      <protection locked="0"/>
    </xf>
    <xf numFmtId="0" fontId="89" fillId="14" borderId="70" xfId="0" applyFont="1" applyFill="1" applyBorder="1" applyAlignment="1" applyProtection="1">
      <alignment horizontal="center" vertical="center" wrapText="1"/>
      <protection locked="0"/>
    </xf>
    <xf numFmtId="0" fontId="34" fillId="13" borderId="165" xfId="0" applyFont="1" applyFill="1" applyBorder="1" applyProtection="1">
      <protection locked="0"/>
    </xf>
    <xf numFmtId="0" fontId="89" fillId="0" borderId="0" xfId="0" applyFont="1" applyAlignment="1" applyProtection="1">
      <alignment horizontal="left" vertical="center" wrapText="1"/>
      <protection locked="0"/>
    </xf>
    <xf numFmtId="0" fontId="89" fillId="0" borderId="0" xfId="0" applyFont="1" applyAlignment="1" applyProtection="1">
      <alignment horizontal="center" vertical="center" wrapText="1"/>
      <protection locked="0"/>
    </xf>
    <xf numFmtId="0" fontId="103" fillId="0" borderId="0" xfId="3" applyFont="1" applyBorder="1" applyAlignment="1" applyProtection="1">
      <alignment horizontal="center" vertical="center" wrapText="1"/>
      <protection locked="0"/>
    </xf>
    <xf numFmtId="0" fontId="99" fillId="0" borderId="0" xfId="3" applyFont="1" applyBorder="1" applyAlignment="1" applyProtection="1">
      <alignment vertical="center" wrapText="1"/>
      <protection locked="0"/>
    </xf>
    <xf numFmtId="0" fontId="106" fillId="4" borderId="111" xfId="0" applyFont="1" applyFill="1" applyBorder="1" applyAlignment="1" applyProtection="1">
      <alignment horizontal="center" vertical="center" wrapText="1"/>
      <protection locked="0"/>
    </xf>
    <xf numFmtId="0" fontId="106" fillId="4" borderId="158" xfId="0" applyFont="1" applyFill="1" applyBorder="1" applyAlignment="1" applyProtection="1">
      <alignment horizontal="center" vertical="center" wrapText="1"/>
      <protection locked="0"/>
    </xf>
    <xf numFmtId="0" fontId="106" fillId="4" borderId="135" xfId="0" applyFont="1" applyFill="1" applyBorder="1" applyAlignment="1" applyProtection="1">
      <alignment horizontal="center" vertical="center" wrapText="1"/>
      <protection locked="0"/>
    </xf>
    <xf numFmtId="0" fontId="106" fillId="4" borderId="93" xfId="0" applyFont="1" applyFill="1" applyBorder="1" applyAlignment="1" applyProtection="1">
      <alignment horizontal="center" vertical="center" wrapText="1"/>
      <protection locked="0"/>
    </xf>
    <xf numFmtId="0" fontId="106" fillId="4" borderId="127" xfId="0" applyFont="1" applyFill="1" applyBorder="1" applyAlignment="1" applyProtection="1">
      <alignment horizontal="center" vertical="center" wrapText="1"/>
      <protection locked="0"/>
    </xf>
    <xf numFmtId="0" fontId="34" fillId="0" borderId="141" xfId="0" applyFont="1" applyBorder="1" applyProtection="1">
      <protection locked="0"/>
    </xf>
    <xf numFmtId="0" fontId="106" fillId="4" borderId="97" xfId="0" applyFont="1" applyFill="1" applyBorder="1" applyAlignment="1" applyProtection="1">
      <alignment horizontal="center" vertical="center" wrapText="1"/>
      <protection locked="0"/>
    </xf>
    <xf numFmtId="0" fontId="106" fillId="4" borderId="96" xfId="0" applyFont="1" applyFill="1" applyBorder="1" applyAlignment="1" applyProtection="1">
      <alignment horizontal="center" vertical="center" wrapText="1"/>
      <protection locked="0"/>
    </xf>
    <xf numFmtId="0" fontId="34" fillId="13" borderId="114" xfId="0" applyFont="1" applyFill="1" applyBorder="1" applyProtection="1">
      <protection locked="0"/>
    </xf>
    <xf numFmtId="0" fontId="34" fillId="13" borderId="312" xfId="0" applyFont="1" applyFill="1" applyBorder="1" applyProtection="1">
      <protection locked="0"/>
    </xf>
    <xf numFmtId="0" fontId="34" fillId="14" borderId="79" xfId="0" applyFont="1" applyFill="1" applyBorder="1" applyProtection="1">
      <protection locked="0"/>
    </xf>
    <xf numFmtId="0" fontId="34" fillId="14" borderId="92" xfId="0" applyFont="1" applyFill="1" applyBorder="1" applyProtection="1">
      <protection locked="0"/>
    </xf>
    <xf numFmtId="0" fontId="34" fillId="14" borderId="103" xfId="0" applyFont="1" applyFill="1" applyBorder="1" applyProtection="1">
      <protection locked="0"/>
    </xf>
    <xf numFmtId="0" fontId="34" fillId="14" borderId="61" xfId="0" applyFont="1" applyFill="1" applyBorder="1" applyProtection="1">
      <protection locked="0"/>
    </xf>
    <xf numFmtId="0" fontId="34" fillId="14" borderId="49" xfId="0" applyFont="1" applyFill="1" applyBorder="1" applyProtection="1">
      <protection locked="0"/>
    </xf>
    <xf numFmtId="0" fontId="34" fillId="14" borderId="78" xfId="0" applyFont="1" applyFill="1" applyBorder="1" applyProtection="1">
      <protection locked="0"/>
    </xf>
    <xf numFmtId="0" fontId="34" fillId="14" borderId="71" xfId="0" applyFont="1" applyFill="1" applyBorder="1" applyProtection="1">
      <protection locked="0"/>
    </xf>
    <xf numFmtId="0" fontId="34" fillId="14" borderId="100" xfId="0" applyFont="1" applyFill="1" applyBorder="1" applyProtection="1">
      <protection locked="0"/>
    </xf>
    <xf numFmtId="0" fontId="34" fillId="14" borderId="59" xfId="0" applyFont="1" applyFill="1" applyBorder="1" applyProtection="1">
      <protection locked="0"/>
    </xf>
    <xf numFmtId="0" fontId="34" fillId="14" borderId="128" xfId="0" applyFont="1" applyFill="1" applyBorder="1" applyProtection="1">
      <protection locked="0"/>
    </xf>
    <xf numFmtId="2" fontId="34" fillId="13" borderId="0" xfId="0" applyNumberFormat="1" applyFont="1" applyFill="1" applyProtection="1">
      <protection locked="0"/>
    </xf>
    <xf numFmtId="2" fontId="34" fillId="13" borderId="114" xfId="0" applyNumberFormat="1" applyFont="1" applyFill="1" applyBorder="1" applyProtection="1">
      <protection locked="0"/>
    </xf>
    <xf numFmtId="2" fontId="34" fillId="13" borderId="312" xfId="0" applyNumberFormat="1" applyFont="1" applyFill="1" applyBorder="1" applyProtection="1">
      <protection locked="0"/>
    </xf>
    <xf numFmtId="2" fontId="34" fillId="7" borderId="49" xfId="0" applyNumberFormat="1" applyFont="1" applyFill="1" applyBorder="1" applyProtection="1">
      <protection locked="0"/>
    </xf>
    <xf numFmtId="0" fontId="34" fillId="7" borderId="49" xfId="0" applyFont="1" applyFill="1" applyBorder="1" applyProtection="1">
      <protection locked="0"/>
    </xf>
    <xf numFmtId="0" fontId="34" fillId="14" borderId="47" xfId="0" applyFont="1" applyFill="1" applyBorder="1" applyProtection="1">
      <protection locked="0"/>
    </xf>
    <xf numFmtId="2" fontId="34" fillId="7" borderId="25" xfId="0" applyNumberFormat="1" applyFont="1" applyFill="1" applyBorder="1" applyProtection="1">
      <protection locked="0"/>
    </xf>
    <xf numFmtId="0" fontId="34" fillId="14" borderId="73" xfId="0" applyFont="1" applyFill="1" applyBorder="1" applyProtection="1">
      <protection locked="0"/>
    </xf>
    <xf numFmtId="0" fontId="34" fillId="7" borderId="25" xfId="0" applyFont="1" applyFill="1" applyBorder="1" applyProtection="1">
      <protection locked="0"/>
    </xf>
    <xf numFmtId="2" fontId="34" fillId="14" borderId="25" xfId="0" applyNumberFormat="1" applyFont="1" applyFill="1" applyBorder="1" applyProtection="1">
      <protection locked="0"/>
    </xf>
    <xf numFmtId="2" fontId="34" fillId="14" borderId="60" xfId="0" applyNumberFormat="1" applyFont="1" applyFill="1" applyBorder="1" applyProtection="1">
      <protection locked="0"/>
    </xf>
    <xf numFmtId="2" fontId="34" fillId="7" borderId="60" xfId="0" applyNumberFormat="1" applyFont="1" applyFill="1" applyBorder="1" applyProtection="1">
      <protection locked="0"/>
    </xf>
    <xf numFmtId="0" fontId="34" fillId="14" borderId="60" xfId="0" applyFont="1" applyFill="1" applyBorder="1" applyProtection="1">
      <protection locked="0"/>
    </xf>
    <xf numFmtId="0" fontId="34" fillId="14" borderId="195" xfId="0" applyFont="1" applyFill="1" applyBorder="1" applyProtection="1">
      <protection locked="0"/>
    </xf>
    <xf numFmtId="2" fontId="34" fillId="14" borderId="71" xfId="0" applyNumberFormat="1" applyFont="1" applyFill="1" applyBorder="1" applyProtection="1">
      <protection locked="0"/>
    </xf>
    <xf numFmtId="2" fontId="34" fillId="7" borderId="71" xfId="0" applyNumberFormat="1" applyFont="1" applyFill="1" applyBorder="1" applyProtection="1">
      <protection locked="0"/>
    </xf>
    <xf numFmtId="0" fontId="34" fillId="14" borderId="70" xfId="0" applyFont="1" applyFill="1" applyBorder="1" applyProtection="1">
      <protection locked="0"/>
    </xf>
    <xf numFmtId="0" fontId="34" fillId="7" borderId="71" xfId="0" applyFont="1" applyFill="1" applyBorder="1" applyProtection="1">
      <protection locked="0"/>
    </xf>
    <xf numFmtId="2" fontId="34" fillId="14" borderId="49" xfId="0" applyNumberFormat="1" applyFont="1" applyFill="1" applyBorder="1" applyProtection="1">
      <protection locked="0"/>
    </xf>
    <xf numFmtId="0" fontId="34" fillId="14" borderId="108" xfId="0" applyFont="1" applyFill="1" applyBorder="1" applyProtection="1">
      <protection locked="0"/>
    </xf>
    <xf numFmtId="0" fontId="97" fillId="4" borderId="101" xfId="0" applyFont="1" applyFill="1" applyBorder="1" applyAlignment="1" applyProtection="1">
      <alignment horizontal="center" vertical="center" wrapText="1"/>
      <protection locked="0"/>
    </xf>
    <xf numFmtId="0" fontId="97" fillId="4" borderId="71" xfId="0" applyFont="1" applyFill="1" applyBorder="1" applyAlignment="1" applyProtection="1">
      <alignment horizontal="center" vertical="center" wrapText="1"/>
      <protection locked="0"/>
    </xf>
    <xf numFmtId="0" fontId="97" fillId="4" borderId="70" xfId="0" applyFont="1" applyFill="1" applyBorder="1" applyAlignment="1" applyProtection="1">
      <alignment horizontal="center" vertical="center" wrapText="1"/>
      <protection locked="0"/>
    </xf>
    <xf numFmtId="167" fontId="89" fillId="11" borderId="79" xfId="0" applyNumberFormat="1" applyFont="1" applyFill="1" applyBorder="1" applyAlignment="1" applyProtection="1">
      <alignment horizontal="center" vertical="center" wrapText="1"/>
      <protection locked="0"/>
    </xf>
    <xf numFmtId="167" fontId="89" fillId="11" borderId="78" xfId="0" applyNumberFormat="1" applyFont="1" applyFill="1" applyBorder="1" applyAlignment="1" applyProtection="1">
      <alignment horizontal="center" vertical="center" wrapText="1"/>
      <protection locked="0"/>
    </xf>
    <xf numFmtId="167" fontId="89" fillId="11" borderId="71" xfId="0" applyNumberFormat="1" applyFont="1" applyFill="1" applyBorder="1" applyAlignment="1" applyProtection="1">
      <alignment horizontal="center" vertical="center" wrapText="1"/>
      <protection locked="0"/>
    </xf>
    <xf numFmtId="167" fontId="89" fillId="11" borderId="70" xfId="0" applyNumberFormat="1" applyFont="1" applyFill="1" applyBorder="1" applyAlignment="1" applyProtection="1">
      <alignment horizontal="center" vertical="center" wrapText="1"/>
      <protection locked="0"/>
    </xf>
    <xf numFmtId="0" fontId="89" fillId="13" borderId="0" xfId="0" applyFont="1" applyFill="1" applyAlignment="1" applyProtection="1">
      <alignment horizontal="left" vertical="center" wrapText="1"/>
      <protection locked="0"/>
    </xf>
    <xf numFmtId="0" fontId="103" fillId="13" borderId="0" xfId="3" applyFont="1" applyFill="1" applyBorder="1" applyAlignment="1" applyProtection="1">
      <alignment horizontal="center" vertical="center" wrapText="1"/>
      <protection locked="0"/>
    </xf>
    <xf numFmtId="167" fontId="89" fillId="11" borderId="25" xfId="0" applyNumberFormat="1" applyFont="1" applyFill="1" applyBorder="1" applyAlignment="1" applyProtection="1">
      <alignment horizontal="center" vertical="center" wrapText="1"/>
      <protection locked="0"/>
    </xf>
    <xf numFmtId="167" fontId="89" fillId="11" borderId="73" xfId="0" applyNumberFormat="1" applyFont="1" applyFill="1" applyBorder="1" applyAlignment="1" applyProtection="1">
      <alignment horizontal="center" vertical="center" wrapText="1"/>
      <protection locked="0"/>
    </xf>
    <xf numFmtId="0" fontId="99" fillId="13" borderId="368" xfId="3" applyFont="1" applyFill="1" applyBorder="1" applyAlignment="1" applyProtection="1">
      <alignment vertical="center" wrapText="1"/>
      <protection locked="0"/>
    </xf>
    <xf numFmtId="0" fontId="34" fillId="13" borderId="368" xfId="0" applyFont="1" applyFill="1" applyBorder="1" applyProtection="1">
      <protection locked="0"/>
    </xf>
    <xf numFmtId="0" fontId="63" fillId="0" borderId="0" xfId="41" applyFont="1" applyProtection="1">
      <protection locked="0"/>
    </xf>
    <xf numFmtId="0" fontId="19" fillId="0" borderId="0" xfId="2" applyFont="1" applyBorder="1" applyAlignment="1" applyProtection="1">
      <alignment vertical="center" wrapText="1"/>
      <protection locked="0"/>
    </xf>
    <xf numFmtId="0" fontId="63" fillId="0" borderId="0" xfId="42" applyFont="1" applyProtection="1">
      <protection locked="0"/>
    </xf>
    <xf numFmtId="0" fontId="3" fillId="0" borderId="0" xfId="42" applyFont="1" applyAlignment="1" applyProtection="1">
      <alignment horizontal="left" vertical="center" wrapText="1"/>
      <protection locked="0"/>
    </xf>
    <xf numFmtId="0" fontId="2" fillId="0" borderId="0" xfId="41" applyFont="1" applyProtection="1">
      <protection locked="0"/>
    </xf>
    <xf numFmtId="0" fontId="2" fillId="0" borderId="0" xfId="0"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63" xfId="42" applyFont="1" applyFill="1" applyBorder="1" applyAlignment="1" applyProtection="1">
      <alignment horizontal="center" vertical="center" wrapText="1"/>
      <protection locked="0"/>
    </xf>
    <xf numFmtId="0" fontId="40" fillId="4" borderId="262" xfId="42" applyFont="1" applyFill="1" applyBorder="1" applyAlignment="1" applyProtection="1">
      <alignment horizontal="center" vertical="center" wrapText="1"/>
      <protection locked="0"/>
    </xf>
    <xf numFmtId="0" fontId="40" fillId="4" borderId="261" xfId="42" applyFont="1" applyFill="1" applyBorder="1" applyAlignment="1" applyProtection="1">
      <alignment horizontal="center" vertical="center" wrapText="1"/>
      <protection locked="0"/>
    </xf>
    <xf numFmtId="0" fontId="40" fillId="15" borderId="285" xfId="42" applyFont="1" applyFill="1" applyBorder="1" applyAlignment="1" applyProtection="1">
      <alignment horizontal="center" vertical="center" textRotation="90" wrapText="1"/>
      <protection locked="0"/>
    </xf>
    <xf numFmtId="0" fontId="40" fillId="15" borderId="283" xfId="42" applyFont="1" applyFill="1" applyBorder="1" applyAlignment="1" applyProtection="1">
      <alignment horizontal="center" vertical="center" textRotation="90" wrapText="1"/>
      <protection locked="0"/>
    </xf>
    <xf numFmtId="0" fontId="40" fillId="15" borderId="336" xfId="42" applyFont="1" applyFill="1" applyBorder="1" applyAlignment="1" applyProtection="1">
      <alignment horizontal="center" vertical="center" textRotation="90" wrapText="1"/>
      <protection locked="0"/>
    </xf>
    <xf numFmtId="0" fontId="40" fillId="15" borderId="263" xfId="42" applyFont="1" applyFill="1" applyBorder="1" applyAlignment="1" applyProtection="1">
      <alignment horizontal="center" vertical="center" textRotation="90" wrapText="1"/>
      <protection locked="0"/>
    </xf>
    <xf numFmtId="0" fontId="40" fillId="15" borderId="262" xfId="42" applyFont="1" applyFill="1" applyBorder="1" applyAlignment="1" applyProtection="1">
      <alignment horizontal="center" vertical="center" textRotation="90" wrapText="1"/>
      <protection locked="0"/>
    </xf>
    <xf numFmtId="0" fontId="40" fillId="15" borderId="261" xfId="42" applyFont="1" applyFill="1" applyBorder="1" applyAlignment="1" applyProtection="1">
      <alignment horizontal="center" vertical="center" textRotation="90" wrapText="1"/>
      <protection locked="0"/>
    </xf>
    <xf numFmtId="0" fontId="40" fillId="4" borderId="289"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0" fontId="24" fillId="0" borderId="270" xfId="42" applyFont="1" applyBorder="1" applyAlignment="1" applyProtection="1">
      <alignment vertical="center" wrapText="1"/>
      <protection locked="0"/>
    </xf>
    <xf numFmtId="0" fontId="24" fillId="0" borderId="337" xfId="42" applyFont="1" applyBorder="1" applyAlignment="1" applyProtection="1">
      <alignment vertical="center" wrapText="1"/>
      <protection locked="0"/>
    </xf>
    <xf numFmtId="0" fontId="24" fillId="0" borderId="269" xfId="42" applyFont="1" applyBorder="1" applyAlignment="1" applyProtection="1">
      <alignment vertical="center" wrapText="1"/>
      <protection locked="0"/>
    </xf>
    <xf numFmtId="0" fontId="24" fillId="0" borderId="269" xfId="42" applyFont="1" applyBorder="1" applyAlignment="1" applyProtection="1">
      <alignment horizontal="center" vertical="center" wrapText="1"/>
      <protection locked="0"/>
    </xf>
    <xf numFmtId="166" fontId="23" fillId="0" borderId="0" xfId="41" applyNumberFormat="1" applyFont="1" applyProtection="1">
      <protection locked="0"/>
    </xf>
    <xf numFmtId="0" fontId="66" fillId="0" borderId="271" xfId="0" applyFont="1" applyBorder="1" applyAlignment="1" applyProtection="1">
      <alignment horizontal="center" vertical="center" wrapText="1"/>
      <protection locked="0"/>
    </xf>
    <xf numFmtId="0" fontId="24" fillId="0" borderId="271" xfId="28" applyFont="1" applyBorder="1" applyAlignment="1" applyProtection="1">
      <alignment vertical="center" wrapText="1"/>
      <protection locked="0"/>
    </xf>
    <xf numFmtId="0" fontId="29" fillId="0" borderId="0" xfId="0" applyFont="1" applyProtection="1">
      <protection locked="0"/>
    </xf>
    <xf numFmtId="0" fontId="24" fillId="0" borderId="266" xfId="42" applyFont="1" applyBorder="1" applyAlignment="1" applyProtection="1">
      <alignment vertical="center" wrapText="1"/>
      <protection locked="0"/>
    </xf>
    <xf numFmtId="0" fontId="24" fillId="0" borderId="338" xfId="42" applyFont="1" applyBorder="1" applyAlignment="1" applyProtection="1">
      <alignment vertical="center" wrapText="1"/>
      <protection locked="0"/>
    </xf>
    <xf numFmtId="0" fontId="24" fillId="0" borderId="8" xfId="42" applyFont="1" applyBorder="1" applyAlignment="1" applyProtection="1">
      <alignment vertical="center" wrapText="1"/>
      <protection locked="0"/>
    </xf>
    <xf numFmtId="0" fontId="24" fillId="0" borderId="8" xfId="42" applyFont="1" applyBorder="1" applyAlignment="1" applyProtection="1">
      <alignment horizontal="center" vertical="center" wrapText="1"/>
      <protection locked="0"/>
    </xf>
    <xf numFmtId="0" fontId="66" fillId="0" borderId="267" xfId="0" applyFont="1" applyBorder="1" applyAlignment="1" applyProtection="1">
      <alignment horizontal="center" vertical="center" wrapText="1"/>
      <protection locked="0"/>
    </xf>
    <xf numFmtId="0" fontId="24" fillId="0" borderId="267"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63" xfId="42" applyFont="1" applyBorder="1" applyAlignment="1" applyProtection="1">
      <alignment vertical="center" wrapText="1"/>
      <protection locked="0"/>
    </xf>
    <xf numFmtId="0" fontId="24" fillId="0" borderId="339" xfId="42" applyFont="1" applyBorder="1" applyAlignment="1" applyProtection="1">
      <alignment vertical="center" wrapText="1"/>
      <protection locked="0"/>
    </xf>
    <xf numFmtId="0" fontId="24" fillId="0" borderId="262" xfId="42" applyFont="1" applyBorder="1" applyAlignment="1" applyProtection="1">
      <alignment vertical="center" wrapText="1"/>
      <protection locked="0"/>
    </xf>
    <xf numFmtId="0" fontId="24" fillId="0" borderId="262" xfId="42" applyFont="1" applyBorder="1" applyAlignment="1" applyProtection="1">
      <alignment horizontal="center" vertical="center" wrapText="1"/>
      <protection locked="0"/>
    </xf>
    <xf numFmtId="0" fontId="66" fillId="0" borderId="264" xfId="0" applyFont="1" applyBorder="1" applyAlignment="1" applyProtection="1">
      <alignment horizontal="center" vertical="center" wrapText="1"/>
      <protection locked="0"/>
    </xf>
    <xf numFmtId="0" fontId="24" fillId="0" borderId="264" xfId="42" applyFont="1" applyBorder="1" applyAlignment="1" applyProtection="1">
      <alignment vertical="center" wrapText="1"/>
      <protection locked="0"/>
    </xf>
    <xf numFmtId="0" fontId="24" fillId="0" borderId="276" xfId="42" applyFont="1" applyBorder="1" applyAlignment="1" applyProtection="1">
      <alignment vertical="center" wrapText="1"/>
      <protection locked="0"/>
    </xf>
    <xf numFmtId="0" fontId="24" fillId="0" borderId="340" xfId="42" applyFont="1" applyBorder="1" applyAlignment="1" applyProtection="1">
      <alignment vertical="center" wrapText="1"/>
      <protection locked="0"/>
    </xf>
    <xf numFmtId="0" fontId="24" fillId="0" borderId="275" xfId="42" applyFont="1" applyBorder="1" applyAlignment="1" applyProtection="1">
      <alignment vertical="center" wrapText="1"/>
      <protection locked="0"/>
    </xf>
    <xf numFmtId="0" fontId="24" fillId="0" borderId="275" xfId="42" applyFont="1" applyBorder="1" applyAlignment="1" applyProtection="1">
      <alignment horizontal="center" vertical="center" wrapText="1"/>
      <protection locked="0"/>
    </xf>
    <xf numFmtId="166" fontId="24" fillId="14" borderId="277" xfId="42" applyNumberFormat="1" applyFont="1" applyFill="1" applyBorder="1" applyAlignment="1" applyProtection="1">
      <alignment horizontal="center" vertical="center" wrapText="1"/>
      <protection locked="0"/>
    </xf>
    <xf numFmtId="166" fontId="24" fillId="11" borderId="276" xfId="42" applyNumberFormat="1" applyFont="1" applyFill="1" applyBorder="1" applyAlignment="1" applyProtection="1">
      <alignment horizontal="center" vertical="center" wrapText="1"/>
      <protection locked="0"/>
    </xf>
    <xf numFmtId="166" fontId="24" fillId="11" borderId="275" xfId="42" applyNumberFormat="1" applyFont="1" applyFill="1" applyBorder="1" applyAlignment="1" applyProtection="1">
      <alignment horizontal="center" vertical="center" wrapText="1"/>
      <protection locked="0"/>
    </xf>
    <xf numFmtId="166" fontId="24" fillId="11" borderId="277" xfId="42" applyNumberFormat="1" applyFont="1" applyFill="1" applyBorder="1" applyAlignment="1" applyProtection="1">
      <alignment horizontal="center" vertical="center" wrapText="1"/>
      <protection locked="0"/>
    </xf>
    <xf numFmtId="166" fontId="24" fillId="14" borderId="275" xfId="42" applyNumberFormat="1" applyFont="1" applyFill="1" applyBorder="1" applyAlignment="1" applyProtection="1">
      <alignment horizontal="center" vertical="center" wrapText="1"/>
      <protection locked="0"/>
    </xf>
    <xf numFmtId="0" fontId="66" fillId="0" borderId="278" xfId="0" applyFont="1" applyBorder="1" applyAlignment="1" applyProtection="1">
      <alignment horizontal="center" vertical="center" wrapText="1"/>
      <protection locked="0"/>
    </xf>
    <xf numFmtId="0" fontId="24" fillId="0" borderId="278" xfId="42" applyFont="1" applyBorder="1" applyAlignment="1" applyProtection="1">
      <alignment vertical="center" wrapText="1"/>
      <protection locked="0"/>
    </xf>
    <xf numFmtId="0" fontId="97" fillId="4" borderId="25" xfId="12" applyFont="1" applyFill="1" applyBorder="1" applyAlignment="1" applyProtection="1">
      <alignment horizontal="center" vertical="center" wrapText="1"/>
      <protection locked="0"/>
    </xf>
    <xf numFmtId="0" fontId="87" fillId="13" borderId="0" xfId="0" applyFont="1" applyFill="1" applyAlignment="1" applyProtection="1">
      <alignment horizontal="center" vertical="top" wrapText="1"/>
      <protection locked="0"/>
    </xf>
    <xf numFmtId="0" fontId="87" fillId="13" borderId="0" xfId="0" applyFont="1" applyFill="1" applyAlignment="1" applyProtection="1">
      <alignment horizontal="center" vertical="center" wrapText="1"/>
      <protection locked="0"/>
    </xf>
    <xf numFmtId="166" fontId="89" fillId="11" borderId="79" xfId="0" applyNumberFormat="1" applyFont="1" applyFill="1" applyBorder="1" applyAlignment="1" applyProtection="1">
      <alignment horizontal="center" vertical="center" wrapText="1"/>
      <protection locked="0"/>
    </xf>
    <xf numFmtId="166" fontId="89" fillId="11" borderId="78" xfId="0" applyNumberFormat="1" applyFont="1" applyFill="1" applyBorder="1" applyAlignment="1" applyProtection="1">
      <alignment horizontal="center" vertical="center" wrapText="1"/>
      <protection locked="0"/>
    </xf>
    <xf numFmtId="0" fontId="103" fillId="13" borderId="83" xfId="0" applyFont="1" applyFill="1" applyBorder="1" applyAlignment="1" applyProtection="1">
      <alignment horizontal="center" vertical="center" wrapText="1"/>
      <protection locked="0"/>
    </xf>
    <xf numFmtId="166" fontId="89" fillId="11" borderId="25" xfId="0" applyNumberFormat="1" applyFont="1" applyFill="1" applyBorder="1" applyAlignment="1" applyProtection="1">
      <alignment horizontal="center" vertical="center" wrapText="1"/>
      <protection locked="0"/>
    </xf>
    <xf numFmtId="166" fontId="89" fillId="11" borderId="73" xfId="0" applyNumberFormat="1" applyFont="1" applyFill="1" applyBorder="1" applyAlignment="1" applyProtection="1">
      <alignment horizontal="center" vertical="center" wrapText="1"/>
      <protection locked="0"/>
    </xf>
    <xf numFmtId="0" fontId="103" fillId="13" borderId="82" xfId="0" applyFont="1" applyFill="1" applyBorder="1" applyAlignment="1" applyProtection="1">
      <alignment horizontal="center" vertical="center" wrapText="1"/>
      <protection locked="0"/>
    </xf>
    <xf numFmtId="166" fontId="89" fillId="11" borderId="47" xfId="0" applyNumberFormat="1" applyFont="1" applyFill="1" applyBorder="1" applyAlignment="1" applyProtection="1">
      <alignment horizontal="center" vertical="center" wrapText="1"/>
      <protection locked="0"/>
    </xf>
    <xf numFmtId="166" fontId="89" fillId="11" borderId="71" xfId="0" applyNumberFormat="1" applyFont="1" applyFill="1" applyBorder="1" applyAlignment="1" applyProtection="1">
      <alignment horizontal="center" vertical="center" wrapText="1"/>
      <protection locked="0"/>
    </xf>
    <xf numFmtId="166" fontId="89" fillId="11" borderId="70" xfId="0" applyNumberFormat="1" applyFont="1" applyFill="1" applyBorder="1" applyAlignment="1" applyProtection="1">
      <alignment horizontal="center" vertical="center" wrapText="1"/>
      <protection locked="0"/>
    </xf>
    <xf numFmtId="0" fontId="103" fillId="13" borderId="81" xfId="0" applyFont="1" applyFill="1" applyBorder="1" applyAlignment="1" applyProtection="1">
      <alignment horizontal="center" vertical="center" wrapText="1"/>
      <protection locked="0"/>
    </xf>
    <xf numFmtId="166" fontId="89" fillId="11" borderId="100" xfId="0" applyNumberFormat="1" applyFont="1" applyFill="1" applyBorder="1" applyAlignment="1" applyProtection="1">
      <alignment horizontal="center" vertical="center" wrapText="1"/>
      <protection locked="0"/>
    </xf>
    <xf numFmtId="0" fontId="34" fillId="13" borderId="0" xfId="0" applyFont="1" applyFill="1" applyAlignment="1" applyProtection="1">
      <alignment vertical="top" wrapText="1"/>
      <protection locked="0"/>
    </xf>
    <xf numFmtId="166" fontId="34" fillId="13" borderId="0" xfId="0" applyNumberFormat="1" applyFont="1" applyFill="1" applyAlignment="1" applyProtection="1">
      <alignment vertical="center"/>
      <protection locked="0"/>
    </xf>
    <xf numFmtId="166" fontId="89" fillId="14" borderId="79" xfId="0" applyNumberFormat="1" applyFont="1" applyFill="1" applyBorder="1" applyAlignment="1" applyProtection="1">
      <alignment horizontal="center" vertical="center" wrapText="1"/>
      <protection locked="0"/>
    </xf>
    <xf numFmtId="0" fontId="63" fillId="13" borderId="0" xfId="0" applyFont="1" applyFill="1" applyAlignment="1" applyProtection="1">
      <alignment horizontal="center"/>
      <protection locked="0"/>
    </xf>
    <xf numFmtId="0" fontId="40" fillId="4" borderId="71" xfId="19" applyFont="1" applyFill="1" applyBorder="1" applyAlignment="1" applyProtection="1">
      <alignment horizontal="center" vertical="center" wrapText="1"/>
      <protection locked="0"/>
    </xf>
    <xf numFmtId="0" fontId="40" fillId="4" borderId="70" xfId="19" applyFont="1" applyFill="1" applyBorder="1" applyAlignment="1" applyProtection="1">
      <alignment horizontal="center" vertical="center" wrapText="1"/>
      <protection locked="0"/>
    </xf>
    <xf numFmtId="0" fontId="36" fillId="13" borderId="0" xfId="30" applyFont="1" applyFill="1" applyAlignment="1" applyProtection="1">
      <alignment vertical="center"/>
      <protection locked="0"/>
    </xf>
    <xf numFmtId="0" fontId="23" fillId="13" borderId="0" xfId="28" applyFont="1" applyFill="1" applyProtection="1">
      <protection locked="0"/>
    </xf>
    <xf numFmtId="0" fontId="40" fillId="4" borderId="85" xfId="19" applyFont="1" applyFill="1" applyBorder="1" applyAlignment="1" applyProtection="1">
      <alignment horizontal="left" vertical="center"/>
      <protection locked="0"/>
    </xf>
    <xf numFmtId="0" fontId="110" fillId="13" borderId="0" xfId="19" applyFont="1" applyFill="1" applyAlignment="1" applyProtection="1">
      <alignment vertical="center"/>
      <protection locked="0"/>
    </xf>
    <xf numFmtId="0" fontId="111" fillId="13" borderId="0" xfId="19" applyFont="1" applyFill="1" applyAlignment="1" applyProtection="1">
      <alignment vertical="center"/>
      <protection locked="0"/>
    </xf>
    <xf numFmtId="0" fontId="111" fillId="13" borderId="0" xfId="19" applyFont="1" applyFill="1" applyAlignment="1" applyProtection="1">
      <alignment horizontal="left" vertical="center"/>
      <protection locked="0"/>
    </xf>
    <xf numFmtId="0" fontId="110" fillId="13" borderId="0" xfId="19" applyFont="1" applyFill="1" applyAlignment="1" applyProtection="1">
      <alignment horizontal="left" vertical="center"/>
      <protection locked="0"/>
    </xf>
    <xf numFmtId="0" fontId="24" fillId="13" borderId="88" xfId="30" applyFont="1" applyFill="1" applyBorder="1" applyAlignment="1" applyProtection="1">
      <alignment horizontal="left" vertical="center"/>
      <protection locked="0"/>
    </xf>
    <xf numFmtId="0" fontId="24" fillId="13" borderId="96" xfId="30" applyFont="1" applyFill="1" applyBorder="1" applyAlignment="1" applyProtection="1">
      <alignment horizontal="center" vertical="center"/>
      <protection locked="0"/>
    </xf>
    <xf numFmtId="0" fontId="103" fillId="13" borderId="85" xfId="3" applyFont="1" applyFill="1" applyBorder="1" applyAlignment="1" applyProtection="1">
      <alignment horizontal="center" vertical="center" wrapText="1"/>
      <protection locked="0"/>
    </xf>
    <xf numFmtId="166" fontId="24" fillId="7" borderId="158" xfId="30" applyNumberFormat="1" applyFont="1" applyFill="1" applyBorder="1" applyAlignment="1" applyProtection="1">
      <alignment horizontal="center" vertical="center"/>
      <protection locked="0"/>
    </xf>
    <xf numFmtId="0" fontId="24" fillId="13" borderId="76" xfId="30" applyFont="1" applyFill="1" applyBorder="1" applyAlignment="1" applyProtection="1">
      <alignment horizontal="left" vertical="center"/>
      <protection locked="0"/>
    </xf>
    <xf numFmtId="0" fontId="24" fillId="13" borderId="79" xfId="30" applyFont="1" applyFill="1" applyBorder="1" applyAlignment="1" applyProtection="1">
      <alignment horizontal="center" vertical="center"/>
      <protection locked="0"/>
    </xf>
    <xf numFmtId="0" fontId="24" fillId="13" borderId="74" xfId="30" applyFont="1" applyFill="1" applyBorder="1" applyAlignment="1" applyProtection="1">
      <alignment horizontal="left" vertical="center"/>
      <protection locked="0"/>
    </xf>
    <xf numFmtId="0" fontId="24" fillId="13" borderId="25" xfId="30" applyFont="1" applyFill="1" applyBorder="1" applyAlignment="1" applyProtection="1">
      <alignment horizontal="center" vertical="center"/>
      <protection locked="0"/>
    </xf>
    <xf numFmtId="166" fontId="24" fillId="11" borderId="25" xfId="30" applyNumberFormat="1" applyFont="1" applyFill="1" applyBorder="1" applyAlignment="1" applyProtection="1">
      <alignment horizontal="center" vertical="center"/>
      <protection locked="0"/>
    </xf>
    <xf numFmtId="166" fontId="24" fillId="11" borderId="73" xfId="30" applyNumberFormat="1" applyFont="1" applyFill="1" applyBorder="1" applyAlignment="1" applyProtection="1">
      <alignment horizontal="center" vertical="center"/>
      <protection locked="0"/>
    </xf>
    <xf numFmtId="0" fontId="24" fillId="13" borderId="72" xfId="30" applyFont="1" applyFill="1" applyBorder="1" applyAlignment="1" applyProtection="1">
      <alignment horizontal="left" vertical="center"/>
      <protection locked="0"/>
    </xf>
    <xf numFmtId="0" fontId="24" fillId="13" borderId="71" xfId="30" applyFont="1" applyFill="1" applyBorder="1" applyAlignment="1" applyProtection="1">
      <alignment horizontal="center" vertical="center"/>
      <protection locked="0"/>
    </xf>
    <xf numFmtId="166" fontId="24" fillId="11" borderId="71" xfId="30" applyNumberFormat="1" applyFont="1" applyFill="1" applyBorder="1" applyAlignment="1" applyProtection="1">
      <alignment horizontal="center" vertical="center"/>
      <protection locked="0"/>
    </xf>
    <xf numFmtId="166" fontId="24" fillId="11" borderId="70" xfId="30" applyNumberFormat="1" applyFont="1" applyFill="1" applyBorder="1" applyAlignment="1" applyProtection="1">
      <alignment horizontal="center" vertical="center"/>
      <protection locked="0"/>
    </xf>
    <xf numFmtId="0" fontId="36" fillId="13" borderId="0" xfId="30" applyFont="1" applyFill="1" applyProtection="1">
      <protection locked="0"/>
    </xf>
    <xf numFmtId="0" fontId="36" fillId="13" borderId="0" xfId="30" applyFont="1" applyFill="1" applyAlignment="1" applyProtection="1">
      <alignment horizontal="center" vertical="center"/>
      <protection locked="0"/>
    </xf>
    <xf numFmtId="166" fontId="24" fillId="11" borderId="79" xfId="30" applyNumberFormat="1" applyFont="1" applyFill="1" applyBorder="1" applyAlignment="1" applyProtection="1">
      <alignment horizontal="center" vertical="center"/>
      <protection locked="0"/>
    </xf>
    <xf numFmtId="166" fontId="24" fillId="11" borderId="78" xfId="30" applyNumberFormat="1" applyFont="1" applyFill="1" applyBorder="1" applyAlignment="1" applyProtection="1">
      <alignment horizontal="center" vertical="center"/>
      <protection locked="0"/>
    </xf>
    <xf numFmtId="0" fontId="40" fillId="4" borderId="25" xfId="17" applyFont="1" applyFill="1" applyBorder="1" applyAlignment="1" applyProtection="1">
      <alignment horizontal="center" vertical="center" wrapText="1"/>
      <protection locked="0"/>
    </xf>
    <xf numFmtId="0" fontId="40" fillId="13" borderId="0" xfId="17" applyFont="1" applyFill="1" applyAlignment="1" applyProtection="1">
      <alignment horizontal="left" vertical="center"/>
      <protection locked="0"/>
    </xf>
    <xf numFmtId="0" fontId="40" fillId="13" borderId="0" xfId="17" applyFont="1" applyFill="1" applyAlignment="1" applyProtection="1">
      <alignment horizontal="center" vertical="center"/>
      <protection locked="0"/>
    </xf>
    <xf numFmtId="0" fontId="40" fillId="4" borderId="85" xfId="12" applyFont="1" applyFill="1" applyBorder="1" applyAlignment="1" applyProtection="1">
      <alignment horizontal="left" vertical="center" wrapText="1"/>
      <protection locked="0"/>
    </xf>
    <xf numFmtId="0" fontId="23" fillId="13" borderId="0" xfId="28" applyFont="1" applyFill="1" applyAlignment="1" applyProtection="1">
      <alignment horizontal="center"/>
      <protection locked="0"/>
    </xf>
    <xf numFmtId="165" fontId="36" fillId="13" borderId="0" xfId="30" applyNumberFormat="1" applyFont="1" applyFill="1" applyAlignment="1" applyProtection="1">
      <alignment vertical="center"/>
      <protection locked="0"/>
    </xf>
    <xf numFmtId="0" fontId="24" fillId="13" borderId="76" xfId="12" applyFont="1" applyFill="1" applyBorder="1" applyAlignment="1" applyProtection="1">
      <alignment horizontal="left" vertical="center"/>
      <protection locked="0"/>
    </xf>
    <xf numFmtId="0" fontId="24" fillId="13" borderId="79" xfId="28" applyFont="1" applyFill="1" applyBorder="1" applyAlignment="1" applyProtection="1">
      <alignment horizontal="center" vertical="center"/>
      <protection locked="0"/>
    </xf>
    <xf numFmtId="165" fontId="24" fillId="13" borderId="74" xfId="12" applyNumberFormat="1" applyFont="1" applyFill="1" applyBorder="1" applyAlignment="1" applyProtection="1">
      <alignment horizontal="left" vertical="center"/>
      <protection locked="0"/>
    </xf>
    <xf numFmtId="0" fontId="24" fillId="13" borderId="25" xfId="28" applyFont="1" applyFill="1" applyBorder="1" applyAlignment="1" applyProtection="1">
      <alignment horizontal="center" vertical="center"/>
      <protection locked="0"/>
    </xf>
    <xf numFmtId="165" fontId="24" fillId="13" borderId="116" xfId="12" applyNumberFormat="1" applyFont="1" applyFill="1" applyBorder="1" applyAlignment="1" applyProtection="1">
      <alignment horizontal="left" vertical="center"/>
      <protection locked="0"/>
    </xf>
    <xf numFmtId="166" fontId="24" fillId="11" borderId="60" xfId="30" applyNumberFormat="1" applyFont="1" applyFill="1" applyBorder="1" applyAlignment="1" applyProtection="1">
      <alignment horizontal="center" vertical="center"/>
      <protection locked="0"/>
    </xf>
    <xf numFmtId="166" fontId="24" fillId="11" borderId="108" xfId="30" applyNumberFormat="1" applyFont="1" applyFill="1" applyBorder="1" applyAlignment="1" applyProtection="1">
      <alignment horizontal="center" vertical="center"/>
      <protection locked="0"/>
    </xf>
    <xf numFmtId="165" fontId="24" fillId="13" borderId="72" xfId="12" applyNumberFormat="1" applyFont="1" applyFill="1" applyBorder="1" applyAlignment="1" applyProtection="1">
      <alignment horizontal="left" vertical="center"/>
      <protection locked="0"/>
    </xf>
    <xf numFmtId="0" fontId="24" fillId="13" borderId="71" xfId="28" applyFont="1" applyFill="1" applyBorder="1" applyAlignment="1" applyProtection="1">
      <alignment horizontal="center" vertical="center"/>
      <protection locked="0"/>
    </xf>
    <xf numFmtId="0" fontId="39" fillId="13" borderId="0" xfId="17" applyFont="1" applyFill="1" applyAlignment="1" applyProtection="1">
      <alignment vertical="center"/>
      <protection locked="0"/>
    </xf>
    <xf numFmtId="0" fontId="24" fillId="13" borderId="74" xfId="12" applyFont="1" applyFill="1" applyBorder="1" applyAlignment="1" applyProtection="1">
      <alignment horizontal="left" vertical="center"/>
      <protection locked="0"/>
    </xf>
    <xf numFmtId="0" fontId="49" fillId="13" borderId="107" xfId="3" applyFont="1" applyFill="1" applyBorder="1" applyAlignment="1" applyProtection="1">
      <alignment horizontal="center" vertical="center" wrapText="1"/>
      <protection locked="0"/>
    </xf>
    <xf numFmtId="0" fontId="97" fillId="4" borderId="25" xfId="0" applyFont="1" applyFill="1" applyBorder="1" applyAlignment="1" applyProtection="1">
      <alignment horizontal="center" vertical="center" wrapText="1"/>
      <protection locked="0"/>
    </xf>
    <xf numFmtId="0" fontId="103" fillId="13" borderId="83" xfId="0" applyFont="1" applyFill="1" applyBorder="1" applyAlignment="1" applyProtection="1">
      <alignment horizontal="center" vertical="center"/>
      <protection locked="0"/>
    </xf>
    <xf numFmtId="0" fontId="103" fillId="13" borderId="82" xfId="0" applyFont="1" applyFill="1" applyBorder="1" applyAlignment="1" applyProtection="1">
      <alignment horizontal="center" vertical="center"/>
      <protection locked="0"/>
    </xf>
    <xf numFmtId="0" fontId="103" fillId="13" borderId="81" xfId="0" applyFont="1" applyFill="1" applyBorder="1" applyAlignment="1" applyProtection="1">
      <alignment horizontal="center" vertical="center"/>
      <protection locked="0"/>
    </xf>
    <xf numFmtId="166" fontId="89" fillId="11" borderId="92" xfId="0" applyNumberFormat="1" applyFont="1" applyFill="1" applyBorder="1" applyAlignment="1" applyProtection="1">
      <alignment horizontal="center" vertical="center" wrapText="1"/>
      <protection locked="0"/>
    </xf>
    <xf numFmtId="0" fontId="89" fillId="13" borderId="47" xfId="0" applyFont="1" applyFill="1" applyBorder="1" applyAlignment="1" applyProtection="1">
      <alignment horizontal="center" vertical="center" wrapText="1"/>
      <protection locked="0"/>
    </xf>
    <xf numFmtId="0" fontId="97" fillId="15" borderId="71" xfId="0" applyFont="1" applyFill="1" applyBorder="1" applyAlignment="1" applyProtection="1">
      <alignment horizontal="center" vertical="center" wrapText="1"/>
      <protection locked="0"/>
    </xf>
    <xf numFmtId="0" fontId="97" fillId="15" borderId="70" xfId="0" applyFont="1" applyFill="1" applyBorder="1" applyAlignment="1" applyProtection="1">
      <alignment horizontal="center" vertical="center" wrapText="1"/>
      <protection locked="0"/>
    </xf>
    <xf numFmtId="0" fontId="35" fillId="22" borderId="0" xfId="0" applyFont="1" applyFill="1" applyAlignment="1" applyProtection="1">
      <alignment horizontal="center" vertical="center" wrapText="1"/>
      <protection locked="0"/>
    </xf>
    <xf numFmtId="0" fontId="97" fillId="15" borderId="60" xfId="0" applyFont="1" applyFill="1" applyBorder="1" applyAlignment="1" applyProtection="1">
      <alignment horizontal="center" vertical="center" wrapText="1"/>
      <protection locked="0"/>
    </xf>
    <xf numFmtId="0" fontId="97" fillId="15" borderId="85" xfId="0" applyFont="1" applyFill="1" applyBorder="1" applyAlignment="1" applyProtection="1">
      <alignment horizontal="left" vertical="center" wrapText="1"/>
      <protection locked="0"/>
    </xf>
    <xf numFmtId="0" fontId="87" fillId="22" borderId="0" xfId="0" applyFont="1" applyFill="1" applyAlignment="1" applyProtection="1">
      <alignment horizontal="center" vertical="center" wrapText="1"/>
      <protection locked="0"/>
    </xf>
    <xf numFmtId="165" fontId="89" fillId="13" borderId="0" xfId="0" applyNumberFormat="1" applyFont="1" applyFill="1" applyAlignment="1" applyProtection="1">
      <alignment horizontal="center" vertical="center" wrapText="1"/>
      <protection locked="0"/>
    </xf>
    <xf numFmtId="166" fontId="89" fillId="14" borderId="84" xfId="0" applyNumberFormat="1" applyFont="1" applyFill="1" applyBorder="1" applyAlignment="1" applyProtection="1">
      <alignment horizontal="center" vertical="center" wrapText="1"/>
      <protection locked="0"/>
    </xf>
    <xf numFmtId="166" fontId="89" fillId="14" borderId="74" xfId="0" applyNumberFormat="1" applyFont="1" applyFill="1" applyBorder="1" applyAlignment="1" applyProtection="1">
      <alignment horizontal="center" vertical="center" wrapText="1"/>
      <protection locked="0"/>
    </xf>
    <xf numFmtId="166" fontId="89" fillId="11" borderId="74" xfId="0" applyNumberFormat="1" applyFont="1" applyFill="1" applyBorder="1" applyAlignment="1" applyProtection="1">
      <alignment horizontal="center" vertical="center" wrapText="1"/>
      <protection locked="0"/>
    </xf>
    <xf numFmtId="0" fontId="89" fillId="14" borderId="74" xfId="0" applyFont="1" applyFill="1" applyBorder="1" applyAlignment="1" applyProtection="1">
      <alignment horizontal="center" vertical="center" wrapText="1"/>
      <protection locked="0"/>
    </xf>
    <xf numFmtId="0" fontId="89" fillId="14" borderId="73" xfId="0" applyFont="1" applyFill="1" applyBorder="1" applyAlignment="1" applyProtection="1">
      <alignment horizontal="center" vertical="center" wrapText="1"/>
      <protection locked="0"/>
    </xf>
    <xf numFmtId="0" fontId="89" fillId="14" borderId="72" xfId="0" applyFont="1" applyFill="1" applyBorder="1" applyAlignment="1" applyProtection="1">
      <alignment horizontal="center" vertical="center" wrapText="1"/>
      <protection locked="0"/>
    </xf>
    <xf numFmtId="0" fontId="89" fillId="13" borderId="0" xfId="0" applyFont="1" applyFill="1" applyAlignment="1" applyProtection="1">
      <alignment vertical="top" wrapText="1"/>
      <protection locked="0"/>
    </xf>
    <xf numFmtId="0" fontId="89" fillId="13" borderId="0" xfId="0" applyFont="1" applyFill="1" applyAlignment="1" applyProtection="1">
      <alignment vertical="center"/>
      <protection locked="0"/>
    </xf>
    <xf numFmtId="165" fontId="89" fillId="11" borderId="25" xfId="0" applyNumberFormat="1" applyFont="1" applyFill="1" applyBorder="1" applyAlignment="1" applyProtection="1">
      <alignment horizontal="center" vertical="center" wrapText="1"/>
      <protection locked="0"/>
    </xf>
    <xf numFmtId="165" fontId="89" fillId="11" borderId="73" xfId="0" applyNumberFormat="1" applyFont="1" applyFill="1" applyBorder="1" applyAlignment="1" applyProtection="1">
      <alignment horizontal="center" vertical="center" wrapText="1"/>
      <protection locked="0"/>
    </xf>
    <xf numFmtId="165" fontId="89" fillId="11" borderId="74" xfId="0" applyNumberFormat="1" applyFont="1" applyFill="1" applyBorder="1" applyAlignment="1" applyProtection="1">
      <alignment horizontal="center" vertical="center" wrapText="1"/>
      <protection locked="0"/>
    </xf>
    <xf numFmtId="166" fontId="89" fillId="11" borderId="84" xfId="0" applyNumberFormat="1" applyFont="1" applyFill="1" applyBorder="1" applyAlignment="1" applyProtection="1">
      <alignment horizontal="center" vertical="center" wrapText="1"/>
      <protection locked="0"/>
    </xf>
    <xf numFmtId="0" fontId="100" fillId="22" borderId="0" xfId="0" applyFont="1" applyFill="1" applyAlignment="1" applyProtection="1">
      <alignment vertical="center" wrapText="1"/>
      <protection locked="0"/>
    </xf>
    <xf numFmtId="0" fontId="97" fillId="15" borderId="116" xfId="0" applyFont="1" applyFill="1" applyBorder="1" applyAlignment="1" applyProtection="1">
      <alignment horizontal="center" vertical="center" wrapText="1"/>
      <protection locked="0"/>
    </xf>
    <xf numFmtId="0" fontId="63" fillId="8" borderId="0" xfId="0" applyFont="1" applyFill="1" applyProtection="1">
      <protection locked="0"/>
    </xf>
    <xf numFmtId="0" fontId="40" fillId="15" borderId="84" xfId="0" applyFont="1" applyFill="1" applyBorder="1" applyAlignment="1" applyProtection="1">
      <alignment horizontal="center" vertical="center" wrapText="1"/>
      <protection locked="0"/>
    </xf>
    <xf numFmtId="0" fontId="40" fillId="15" borderId="79" xfId="0" applyFont="1" applyFill="1" applyBorder="1" applyAlignment="1" applyProtection="1">
      <alignment horizontal="center" vertical="center" wrapText="1"/>
      <protection locked="0"/>
    </xf>
    <xf numFmtId="0" fontId="40" fillId="15" borderId="78" xfId="0" applyFont="1" applyFill="1" applyBorder="1" applyAlignment="1" applyProtection="1">
      <alignment horizontal="center" vertical="center" wrapText="1"/>
      <protection locked="0"/>
    </xf>
    <xf numFmtId="0" fontId="32" fillId="0" borderId="0" xfId="0" applyFont="1" applyAlignment="1" applyProtection="1">
      <alignment horizontal="center" vertical="center" wrapText="1"/>
      <protection locked="0"/>
    </xf>
    <xf numFmtId="0" fontId="40" fillId="15" borderId="72" xfId="0" applyFont="1" applyFill="1" applyBorder="1" applyAlignment="1" applyProtection="1">
      <alignment horizontal="center" vertical="center" wrapText="1"/>
      <protection locked="0"/>
    </xf>
    <xf numFmtId="0" fontId="40" fillId="15" borderId="71" xfId="0" applyFont="1" applyFill="1" applyBorder="1" applyAlignment="1" applyProtection="1">
      <alignment horizontal="center" vertical="center" wrapText="1"/>
      <protection locked="0"/>
    </xf>
    <xf numFmtId="0" fontId="40" fillId="15" borderId="70" xfId="0" applyFont="1" applyFill="1" applyBorder="1" applyAlignment="1" applyProtection="1">
      <alignment horizontal="center" vertical="center" wrapText="1"/>
      <protection locked="0"/>
    </xf>
    <xf numFmtId="165" fontId="24" fillId="11" borderId="79" xfId="0" applyNumberFormat="1" applyFont="1" applyFill="1" applyBorder="1" applyAlignment="1" applyProtection="1">
      <alignment horizontal="center" vertical="center" wrapText="1"/>
      <protection locked="0"/>
    </xf>
    <xf numFmtId="165" fontId="24" fillId="11" borderId="78" xfId="0" applyNumberFormat="1" applyFont="1" applyFill="1" applyBorder="1" applyAlignment="1" applyProtection="1">
      <alignment horizontal="center" vertical="center" wrapText="1"/>
      <protection locked="0"/>
    </xf>
    <xf numFmtId="165" fontId="24" fillId="7" borderId="79" xfId="0" applyNumberFormat="1" applyFont="1" applyFill="1" applyBorder="1" applyAlignment="1" applyProtection="1">
      <alignment horizontal="center" vertical="center" wrapText="1"/>
      <protection locked="0"/>
    </xf>
    <xf numFmtId="165" fontId="24" fillId="7" borderId="78" xfId="0" applyNumberFormat="1" applyFont="1" applyFill="1" applyBorder="1" applyAlignment="1" applyProtection="1">
      <alignment horizontal="center" vertical="center" wrapText="1"/>
      <protection locked="0"/>
    </xf>
    <xf numFmtId="0" fontId="24" fillId="14" borderId="79" xfId="0" applyFont="1" applyFill="1" applyBorder="1" applyAlignment="1" applyProtection="1">
      <alignment horizontal="center" vertical="center" wrapText="1"/>
      <protection locked="0"/>
    </xf>
    <xf numFmtId="165" fontId="24" fillId="11" borderId="73" xfId="0" applyNumberFormat="1" applyFont="1" applyFill="1" applyBorder="1" applyAlignment="1" applyProtection="1">
      <alignment horizontal="center" vertical="center" wrapText="1"/>
      <protection locked="0"/>
    </xf>
    <xf numFmtId="165" fontId="24" fillId="11" borderId="47" xfId="0" applyNumberFormat="1" applyFont="1" applyFill="1" applyBorder="1" applyAlignment="1" applyProtection="1">
      <alignment horizontal="center" vertical="center" wrapText="1"/>
      <protection locked="0"/>
    </xf>
    <xf numFmtId="0" fontId="24" fillId="14" borderId="71" xfId="0" applyFont="1" applyFill="1" applyBorder="1" applyAlignment="1" applyProtection="1">
      <alignment horizontal="center" vertical="center" wrapText="1"/>
      <protection locked="0"/>
    </xf>
    <xf numFmtId="0" fontId="24" fillId="14" borderId="70" xfId="0" applyFont="1" applyFill="1" applyBorder="1" applyAlignment="1" applyProtection="1">
      <alignment horizontal="center" vertical="center" wrapText="1"/>
      <protection locked="0"/>
    </xf>
    <xf numFmtId="165" fontId="24" fillId="11" borderId="71" xfId="0" applyNumberFormat="1" applyFont="1" applyFill="1" applyBorder="1" applyAlignment="1" applyProtection="1">
      <alignment horizontal="center" vertical="center" wrapText="1"/>
      <protection locked="0"/>
    </xf>
    <xf numFmtId="165" fontId="24" fillId="11" borderId="70" xfId="0" applyNumberFormat="1" applyFont="1" applyFill="1" applyBorder="1" applyAlignment="1" applyProtection="1">
      <alignment horizontal="center" vertical="center" wrapText="1"/>
      <protection locked="0"/>
    </xf>
    <xf numFmtId="165" fontId="24" fillId="11" borderId="49" xfId="0" applyNumberFormat="1" applyFont="1" applyFill="1" applyBorder="1" applyAlignment="1" applyProtection="1">
      <alignment horizontal="center" vertical="center" wrapText="1"/>
      <protection locked="0"/>
    </xf>
    <xf numFmtId="0" fontId="24" fillId="8" borderId="0" xfId="0" applyFont="1" applyFill="1" applyAlignment="1" applyProtection="1">
      <alignment horizontal="left" vertical="center" wrapText="1"/>
      <protection locked="0"/>
    </xf>
    <xf numFmtId="165" fontId="24" fillId="11" borderId="100" xfId="0" applyNumberFormat="1" applyFont="1" applyFill="1" applyBorder="1" applyAlignment="1" applyProtection="1">
      <alignment horizontal="center" vertical="center" wrapText="1"/>
      <protection locked="0"/>
    </xf>
    <xf numFmtId="0" fontId="0" fillId="14" borderId="0" xfId="0" applyFill="1" applyProtection="1">
      <protection locked="0"/>
    </xf>
    <xf numFmtId="165" fontId="24" fillId="11" borderId="96" xfId="0" applyNumberFormat="1" applyFont="1" applyFill="1" applyBorder="1" applyAlignment="1" applyProtection="1">
      <alignment horizontal="center" vertical="center" wrapText="1"/>
      <protection locked="0"/>
    </xf>
    <xf numFmtId="165" fontId="24" fillId="11" borderId="95" xfId="0" applyNumberFormat="1" applyFont="1" applyFill="1" applyBorder="1" applyAlignment="1" applyProtection="1">
      <alignment horizontal="center" vertical="center" wrapText="1"/>
      <protection locked="0"/>
    </xf>
    <xf numFmtId="165" fontId="24" fillId="14" borderId="96" xfId="0" applyNumberFormat="1" applyFont="1" applyFill="1" applyBorder="1" applyAlignment="1" applyProtection="1">
      <alignment horizontal="center" vertical="center" wrapText="1"/>
      <protection locked="0"/>
    </xf>
    <xf numFmtId="165" fontId="24" fillId="14" borderId="95" xfId="0" applyNumberFormat="1" applyFont="1" applyFill="1" applyBorder="1" applyAlignment="1" applyProtection="1">
      <alignment horizontal="center" vertical="center" wrapText="1"/>
      <protection locked="0"/>
    </xf>
    <xf numFmtId="0" fontId="24" fillId="14" borderId="49" xfId="0" applyFont="1" applyFill="1" applyBorder="1" applyAlignment="1" applyProtection="1">
      <alignment horizontal="center" vertical="center" wrapText="1"/>
      <protection locked="0"/>
    </xf>
    <xf numFmtId="165" fontId="24" fillId="14" borderId="49" xfId="0" applyNumberFormat="1" applyFont="1" applyFill="1" applyBorder="1" applyAlignment="1" applyProtection="1">
      <alignment horizontal="center" vertical="center" wrapText="1"/>
      <protection locked="0"/>
    </xf>
    <xf numFmtId="0" fontId="89" fillId="13" borderId="92" xfId="0" applyFont="1" applyFill="1" applyBorder="1" applyAlignment="1" applyProtection="1">
      <alignment horizontal="center" vertical="center" wrapText="1"/>
      <protection locked="0"/>
    </xf>
    <xf numFmtId="0" fontId="70" fillId="0" borderId="0" xfId="0" applyFont="1" applyAlignment="1" applyProtection="1">
      <alignment vertical="center"/>
      <protection locked="0"/>
    </xf>
    <xf numFmtId="0" fontId="92" fillId="0" borderId="0" xfId="2" applyFont="1" applyBorder="1" applyAlignment="1" applyProtection="1">
      <alignment horizontal="left" vertical="center" wrapText="1"/>
      <protection locked="0"/>
    </xf>
    <xf numFmtId="0" fontId="3" fillId="0" borderId="0" xfId="3" applyFont="1" applyBorder="1" applyAlignment="1" applyProtection="1">
      <alignment vertical="center"/>
      <protection locked="0"/>
    </xf>
    <xf numFmtId="0" fontId="65"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65"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60" xfId="0" applyFont="1" applyFill="1" applyBorder="1" applyAlignment="1" applyProtection="1">
      <alignment horizontal="center" vertical="center" wrapText="1"/>
      <protection locked="0"/>
    </xf>
    <xf numFmtId="0" fontId="40" fillId="4" borderId="127" xfId="0"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40" fillId="4" borderId="119" xfId="0" applyFont="1" applyFill="1" applyBorder="1" applyAlignment="1" applyProtection="1">
      <alignment horizontal="center" vertical="center" wrapText="1"/>
      <protection locked="0"/>
    </xf>
    <xf numFmtId="0" fontId="52"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23" fillId="0" borderId="84" xfId="0" applyFont="1" applyBorder="1" applyAlignment="1" applyProtection="1">
      <alignment horizontal="left" vertical="center" wrapText="1"/>
      <protection locked="0"/>
    </xf>
    <xf numFmtId="0" fontId="23" fillId="0" borderId="79" xfId="0" applyFont="1" applyBorder="1" applyAlignment="1" applyProtection="1">
      <alignment horizontal="center" vertical="center" wrapText="1"/>
      <protection locked="0"/>
    </xf>
    <xf numFmtId="0" fontId="23" fillId="0" borderId="92" xfId="0" applyFont="1" applyBorder="1" applyAlignment="1" applyProtection="1">
      <alignment horizontal="center" vertical="center" wrapText="1"/>
      <protection locked="0"/>
    </xf>
    <xf numFmtId="0" fontId="36" fillId="14" borderId="93" xfId="0" applyFont="1" applyFill="1" applyBorder="1" applyAlignment="1" applyProtection="1">
      <alignment vertical="center"/>
      <protection locked="0"/>
    </xf>
    <xf numFmtId="0" fontId="36" fillId="14" borderId="92" xfId="0" applyFont="1" applyFill="1" applyBorder="1" applyAlignment="1" applyProtection="1">
      <alignment vertical="center"/>
      <protection locked="0"/>
    </xf>
    <xf numFmtId="0" fontId="36" fillId="0" borderId="102" xfId="0" applyFont="1" applyBorder="1" applyAlignment="1" applyProtection="1">
      <alignment vertical="center"/>
      <protection locked="0"/>
    </xf>
    <xf numFmtId="0" fontId="66" fillId="0" borderId="83" xfId="0" applyFont="1" applyBorder="1" applyAlignment="1" applyProtection="1">
      <alignment horizontal="center" vertical="center"/>
      <protection locked="0"/>
    </xf>
    <xf numFmtId="0" fontId="23" fillId="0" borderId="74" xfId="0" applyFont="1" applyBorder="1" applyAlignment="1" applyProtection="1">
      <alignment horizontal="left" vertical="center" wrapText="1"/>
      <protection locked="0"/>
    </xf>
    <xf numFmtId="0" fontId="23" fillId="0" borderId="25" xfId="0" applyFont="1" applyBorder="1" applyAlignment="1" applyProtection="1">
      <alignment horizontal="center" vertical="center" wrapText="1"/>
      <protection locked="0"/>
    </xf>
    <xf numFmtId="0" fontId="23" fillId="0" borderId="47" xfId="0" applyFont="1" applyBorder="1" applyAlignment="1" applyProtection="1">
      <alignment horizontal="center" vertical="center" wrapText="1"/>
      <protection locked="0"/>
    </xf>
    <xf numFmtId="0" fontId="23" fillId="7" borderId="49" xfId="0" applyFont="1" applyFill="1" applyBorder="1" applyAlignment="1" applyProtection="1">
      <alignment horizontal="center" vertical="center" wrapText="1"/>
      <protection locked="0"/>
    </xf>
    <xf numFmtId="0" fontId="36" fillId="14" borderId="47" xfId="0" applyFont="1" applyFill="1" applyBorder="1" applyAlignment="1" applyProtection="1">
      <alignment vertical="center"/>
      <protection locked="0"/>
    </xf>
    <xf numFmtId="0" fontId="66" fillId="0" borderId="82" xfId="0" applyFont="1" applyBorder="1" applyAlignment="1" applyProtection="1">
      <alignment horizontal="center" vertical="center"/>
      <protection locked="0"/>
    </xf>
    <xf numFmtId="0" fontId="23" fillId="7" borderId="25" xfId="0" applyFont="1" applyFill="1" applyBorder="1" applyAlignment="1" applyProtection="1">
      <alignment horizontal="center" vertical="center" wrapText="1"/>
      <protection locked="0"/>
    </xf>
    <xf numFmtId="0" fontId="36" fillId="14" borderId="103" xfId="0" applyFont="1" applyFill="1" applyBorder="1" applyAlignment="1" applyProtection="1">
      <alignment vertical="center"/>
      <protection locked="0"/>
    </xf>
    <xf numFmtId="0" fontId="36" fillId="14" borderId="128" xfId="0" applyFont="1" applyFill="1" applyBorder="1" applyAlignment="1" applyProtection="1">
      <alignment vertical="center"/>
      <protection locked="0"/>
    </xf>
    <xf numFmtId="166" fontId="23" fillId="11" borderId="195" xfId="0" applyNumberFormat="1" applyFont="1" applyFill="1" applyBorder="1" applyAlignment="1" applyProtection="1">
      <alignment horizontal="center" vertical="center" wrapText="1"/>
      <protection locked="0"/>
    </xf>
    <xf numFmtId="0" fontId="23" fillId="0" borderId="47" xfId="0" applyFont="1" applyBorder="1" applyAlignment="1" applyProtection="1">
      <alignment horizontal="center" vertical="center"/>
      <protection locked="0"/>
    </xf>
    <xf numFmtId="0" fontId="36" fillId="14" borderId="49" xfId="0" applyFont="1" applyFill="1" applyBorder="1" applyAlignment="1" applyProtection="1">
      <alignment vertical="center"/>
      <protection locked="0"/>
    </xf>
    <xf numFmtId="166" fontId="23" fillId="11" borderId="61" xfId="0" applyNumberFormat="1" applyFont="1" applyFill="1" applyBorder="1" applyAlignment="1" applyProtection="1">
      <alignment horizontal="center" vertical="center" wrapText="1"/>
      <protection locked="0"/>
    </xf>
    <xf numFmtId="0" fontId="36" fillId="0" borderId="74" xfId="0" applyFont="1" applyBorder="1" applyAlignment="1" applyProtection="1">
      <alignment horizontal="left" vertical="center" wrapText="1"/>
      <protection locked="0"/>
    </xf>
    <xf numFmtId="0" fontId="36" fillId="14" borderId="159" xfId="0" applyFont="1" applyFill="1" applyBorder="1" applyAlignment="1" applyProtection="1">
      <alignment vertical="center"/>
      <protection locked="0"/>
    </xf>
    <xf numFmtId="0" fontId="36" fillId="14" borderId="161" xfId="0" applyFont="1" applyFill="1" applyBorder="1" applyAlignment="1" applyProtection="1">
      <alignment vertical="center"/>
      <protection locked="0"/>
    </xf>
    <xf numFmtId="166" fontId="24" fillId="11" borderId="115" xfId="0" applyNumberFormat="1" applyFont="1" applyFill="1" applyBorder="1" applyAlignment="1" applyProtection="1">
      <alignment horizontal="center" vertical="center" wrapText="1"/>
      <protection locked="0"/>
    </xf>
    <xf numFmtId="0" fontId="36" fillId="0" borderId="72" xfId="0" applyFont="1" applyBorder="1" applyAlignment="1" applyProtection="1">
      <alignment horizontal="left" vertical="center" wrapText="1"/>
      <protection locked="0"/>
    </xf>
    <xf numFmtId="0" fontId="23" fillId="0" borderId="71" xfId="0" applyFont="1" applyBorder="1" applyAlignment="1" applyProtection="1">
      <alignment horizontal="center" vertical="center" wrapText="1"/>
      <protection locked="0"/>
    </xf>
    <xf numFmtId="0" fontId="23" fillId="0" borderId="100" xfId="0" applyFont="1" applyBorder="1" applyAlignment="1" applyProtection="1">
      <alignment horizontal="center" vertical="center" wrapText="1"/>
      <protection locked="0"/>
    </xf>
    <xf numFmtId="0" fontId="23" fillId="14" borderId="71" xfId="0" applyFont="1" applyFill="1" applyBorder="1" applyAlignment="1" applyProtection="1">
      <alignment vertical="center"/>
      <protection locked="0"/>
    </xf>
    <xf numFmtId="0" fontId="23" fillId="14" borderId="100" xfId="0" applyFont="1" applyFill="1" applyBorder="1" applyAlignment="1" applyProtection="1">
      <alignment vertical="center"/>
      <protection locked="0"/>
    </xf>
    <xf numFmtId="0" fontId="66" fillId="0" borderId="81" xfId="0" applyFont="1" applyBorder="1" applyAlignment="1" applyProtection="1">
      <alignment horizontal="center" vertical="center"/>
      <protection locked="0"/>
    </xf>
    <xf numFmtId="0" fontId="36" fillId="0" borderId="0" xfId="0" applyFont="1" applyAlignment="1" applyProtection="1">
      <alignment vertical="center" wrapText="1"/>
      <protection locked="0"/>
    </xf>
    <xf numFmtId="0" fontId="36" fillId="14" borderId="195" xfId="0" applyFont="1" applyFill="1" applyBorder="1" applyAlignment="1" applyProtection="1">
      <alignment vertical="center"/>
      <protection locked="0"/>
    </xf>
    <xf numFmtId="0" fontId="36" fillId="14" borderId="260" xfId="0" applyFont="1" applyFill="1" applyBorder="1" applyAlignment="1" applyProtection="1">
      <alignment vertical="center"/>
      <protection locked="0"/>
    </xf>
    <xf numFmtId="0" fontId="36" fillId="0" borderId="165" xfId="0" applyFont="1" applyBorder="1" applyAlignment="1" applyProtection="1">
      <alignment vertical="center"/>
      <protection locked="0"/>
    </xf>
    <xf numFmtId="166" fontId="24" fillId="11" borderId="320" xfId="0" applyNumberFormat="1" applyFont="1" applyFill="1" applyBorder="1" applyAlignment="1" applyProtection="1">
      <alignment horizontal="center" vertical="center" wrapText="1"/>
      <protection locked="0"/>
    </xf>
    <xf numFmtId="0" fontId="23" fillId="14" borderId="70" xfId="0" applyFont="1" applyFill="1" applyBorder="1" applyAlignment="1" applyProtection="1">
      <alignment vertical="center"/>
      <protection locked="0"/>
    </xf>
    <xf numFmtId="0" fontId="36" fillId="14" borderId="73" xfId="0" applyFont="1" applyFill="1" applyBorder="1" applyAlignment="1" applyProtection="1">
      <alignment vertical="center"/>
      <protection locked="0"/>
    </xf>
    <xf numFmtId="0" fontId="36" fillId="14" borderId="127" xfId="0" applyFont="1" applyFill="1" applyBorder="1" applyAlignment="1" applyProtection="1">
      <alignment vertical="center"/>
      <protection locked="0"/>
    </xf>
    <xf numFmtId="0" fontId="36" fillId="14" borderId="78" xfId="0" applyFont="1" applyFill="1" applyBorder="1" applyAlignment="1" applyProtection="1">
      <alignment vertical="center"/>
      <protection locked="0"/>
    </xf>
    <xf numFmtId="0" fontId="112" fillId="13" borderId="0" xfId="0" applyFont="1" applyFill="1" applyProtection="1">
      <protection locked="0"/>
    </xf>
    <xf numFmtId="0" fontId="97" fillId="4" borderId="78" xfId="0" applyFont="1" applyFill="1" applyBorder="1" applyAlignment="1" applyProtection="1">
      <alignment horizontal="center" vertical="center" wrapText="1"/>
      <protection locked="0"/>
    </xf>
    <xf numFmtId="0" fontId="97" fillId="4" borderId="73" xfId="0" applyFont="1" applyFill="1" applyBorder="1" applyAlignment="1" applyProtection="1">
      <alignment horizontal="center" vertical="center" wrapText="1"/>
      <protection locked="0"/>
    </xf>
    <xf numFmtId="0" fontId="100" fillId="13" borderId="0" xfId="0" applyFont="1" applyFill="1" applyAlignment="1" applyProtection="1">
      <alignment horizontal="left" vertical="center" wrapText="1"/>
      <protection locked="0"/>
    </xf>
    <xf numFmtId="166" fontId="89" fillId="13" borderId="0" xfId="31" applyNumberFormat="1" applyFont="1" applyFill="1" applyAlignment="1" applyProtection="1">
      <alignment horizontal="center" vertical="center" wrapText="1"/>
      <protection locked="0"/>
    </xf>
    <xf numFmtId="0" fontId="98" fillId="13" borderId="0" xfId="3" applyFont="1" applyFill="1" applyBorder="1" applyAlignment="1" applyProtection="1">
      <alignment horizontal="center" vertical="center" wrapText="1"/>
      <protection locked="0"/>
    </xf>
    <xf numFmtId="0" fontId="87" fillId="13" borderId="0" xfId="0" applyFont="1" applyFill="1" applyAlignment="1" applyProtection="1">
      <alignment horizontal="justify" vertical="center" wrapText="1"/>
      <protection locked="0"/>
    </xf>
    <xf numFmtId="166" fontId="87" fillId="13" borderId="0" xfId="0" applyNumberFormat="1" applyFont="1" applyFill="1" applyAlignment="1" applyProtection="1">
      <alignment horizontal="justify" vertical="center" wrapText="1"/>
      <protection locked="0"/>
    </xf>
    <xf numFmtId="166" fontId="87" fillId="13" borderId="0" xfId="31" applyNumberFormat="1" applyFont="1" applyFill="1" applyAlignment="1" applyProtection="1">
      <alignment horizontal="center" vertical="center" wrapText="1"/>
      <protection locked="0"/>
    </xf>
    <xf numFmtId="0" fontId="89" fillId="13" borderId="88" xfId="0" applyFont="1" applyFill="1" applyBorder="1" applyAlignment="1" applyProtection="1">
      <alignment horizontal="left" vertical="center" wrapText="1"/>
      <protection locked="0"/>
    </xf>
    <xf numFmtId="0" fontId="89" fillId="13" borderId="96" xfId="0" applyFont="1" applyFill="1" applyBorder="1" applyAlignment="1" applyProtection="1">
      <alignment horizontal="center" vertical="center" wrapText="1"/>
      <protection locked="0"/>
    </xf>
    <xf numFmtId="0" fontId="87" fillId="14" borderId="96" xfId="0" applyFont="1" applyFill="1" applyBorder="1" applyAlignment="1" applyProtection="1">
      <alignment vertical="center"/>
      <protection locked="0"/>
    </xf>
    <xf numFmtId="0" fontId="87" fillId="14" borderId="158" xfId="0" applyFont="1" applyFill="1" applyBorder="1" applyAlignment="1" applyProtection="1">
      <alignment vertical="center"/>
      <protection locked="0"/>
    </xf>
    <xf numFmtId="0" fontId="87" fillId="14" borderId="79" xfId="0" applyFont="1" applyFill="1" applyBorder="1" applyAlignment="1" applyProtection="1">
      <alignment vertical="center"/>
      <protection locked="0"/>
    </xf>
    <xf numFmtId="0" fontId="87" fillId="14" borderId="92" xfId="0" applyFont="1" applyFill="1" applyBorder="1" applyAlignment="1" applyProtection="1">
      <alignment vertical="center"/>
      <protection locked="0"/>
    </xf>
    <xf numFmtId="0" fontId="87" fillId="14" borderId="25" xfId="0" applyFont="1" applyFill="1" applyBorder="1" applyAlignment="1" applyProtection="1">
      <alignment vertical="center"/>
      <protection locked="0"/>
    </xf>
    <xf numFmtId="0" fontId="87" fillId="14" borderId="47" xfId="0" applyFont="1" applyFill="1" applyBorder="1" applyAlignment="1" applyProtection="1">
      <alignment vertical="center"/>
      <protection locked="0"/>
    </xf>
    <xf numFmtId="0" fontId="87" fillId="14" borderId="71" xfId="0" applyFont="1" applyFill="1" applyBorder="1" applyAlignment="1" applyProtection="1">
      <alignment vertical="center"/>
      <protection locked="0"/>
    </xf>
    <xf numFmtId="0" fontId="87" fillId="14" borderId="100" xfId="0" applyFont="1" applyFill="1" applyBorder="1" applyAlignment="1" applyProtection="1">
      <alignment vertical="center"/>
      <protection locked="0"/>
    </xf>
    <xf numFmtId="166" fontId="100" fillId="13" borderId="0" xfId="0" applyNumberFormat="1" applyFont="1" applyFill="1" applyAlignment="1" applyProtection="1">
      <alignment horizontal="left" vertical="center" wrapText="1"/>
      <protection locked="0"/>
    </xf>
    <xf numFmtId="0" fontId="89" fillId="13" borderId="84" xfId="0" applyFont="1" applyFill="1" applyBorder="1" applyAlignment="1" applyProtection="1">
      <alignment horizontal="left" vertical="center" wrapText="1"/>
      <protection locked="0"/>
    </xf>
    <xf numFmtId="0" fontId="19" fillId="13" borderId="0" xfId="0" applyFont="1" applyFill="1" applyProtection="1">
      <protection locked="0"/>
    </xf>
    <xf numFmtId="0" fontId="34" fillId="13" borderId="0" xfId="12" applyFont="1" applyFill="1" applyAlignment="1" applyProtection="1">
      <alignment vertical="center"/>
      <protection locked="0"/>
    </xf>
    <xf numFmtId="0" fontId="46" fillId="13" borderId="0" xfId="0" applyFont="1" applyFill="1" applyAlignment="1" applyProtection="1">
      <alignment vertical="top"/>
      <protection locked="0"/>
    </xf>
    <xf numFmtId="0" fontId="97" fillId="0" borderId="0" xfId="0" applyFont="1" applyAlignment="1" applyProtection="1">
      <alignment horizontal="center" vertical="center" wrapText="1"/>
      <protection locked="0"/>
    </xf>
    <xf numFmtId="0" fontId="87" fillId="13" borderId="0" xfId="0" applyFont="1" applyFill="1" applyAlignment="1" applyProtection="1">
      <alignment vertical="top" wrapText="1"/>
      <protection locked="0"/>
    </xf>
    <xf numFmtId="0" fontId="87" fillId="13" borderId="0" xfId="0" applyFont="1" applyFill="1" applyAlignment="1" applyProtection="1">
      <alignment vertical="top"/>
      <protection locked="0"/>
    </xf>
    <xf numFmtId="0" fontId="101" fillId="13" borderId="0" xfId="3" applyFont="1" applyFill="1" applyBorder="1" applyAlignment="1" applyProtection="1">
      <alignment horizontal="center" vertical="top" wrapText="1"/>
      <protection locked="0"/>
    </xf>
    <xf numFmtId="0" fontId="34" fillId="13" borderId="0" xfId="0" applyFont="1" applyFill="1" applyAlignment="1" applyProtection="1">
      <alignment vertical="top"/>
      <protection locked="0"/>
    </xf>
    <xf numFmtId="0" fontId="24" fillId="13" borderId="76" xfId="0" applyFont="1" applyFill="1" applyBorder="1" applyAlignment="1" applyProtection="1">
      <alignment horizontal="left" vertical="center"/>
      <protection locked="0"/>
    </xf>
    <xf numFmtId="0" fontId="87" fillId="13" borderId="102" xfId="0" applyFont="1" applyFill="1" applyBorder="1" applyAlignment="1" applyProtection="1">
      <alignment vertical="top"/>
      <protection locked="0"/>
    </xf>
    <xf numFmtId="0" fontId="24" fillId="13" borderId="72" xfId="0" applyFont="1" applyFill="1" applyBorder="1" applyAlignment="1" applyProtection="1">
      <alignment horizontal="left" vertical="center"/>
      <protection locked="0"/>
    </xf>
    <xf numFmtId="0" fontId="87" fillId="13" borderId="0" xfId="19" applyFont="1" applyFill="1" applyAlignment="1" applyProtection="1">
      <alignment vertical="top" wrapText="1"/>
      <protection locked="0"/>
    </xf>
    <xf numFmtId="0" fontId="87" fillId="13" borderId="0" xfId="19" applyFont="1" applyFill="1" applyAlignment="1" applyProtection="1">
      <alignment horizontal="center" vertical="top" wrapText="1"/>
      <protection locked="0"/>
    </xf>
    <xf numFmtId="166" fontId="87" fillId="13" borderId="0" xfId="39" applyNumberFormat="1" applyFont="1" applyFill="1" applyAlignment="1" applyProtection="1">
      <alignment vertical="top" wrapText="1"/>
      <protection locked="0"/>
    </xf>
    <xf numFmtId="0" fontId="46" fillId="13" borderId="0" xfId="3" applyFont="1" applyFill="1" applyBorder="1" applyAlignment="1" applyProtection="1">
      <alignment horizontal="center" vertical="top" wrapText="1"/>
      <protection locked="0"/>
    </xf>
    <xf numFmtId="0" fontId="34" fillId="13" borderId="0" xfId="0" applyFont="1" applyFill="1" applyAlignment="1" applyProtection="1">
      <alignment horizontal="center" vertical="top"/>
      <protection locked="0"/>
    </xf>
    <xf numFmtId="166" fontId="100" fillId="13" borderId="0" xfId="39" applyNumberFormat="1" applyFont="1" applyFill="1" applyAlignment="1" applyProtection="1">
      <alignment vertical="top" wrapText="1"/>
      <protection locked="0"/>
    </xf>
    <xf numFmtId="0" fontId="24" fillId="13" borderId="74" xfId="0" applyFont="1" applyFill="1" applyBorder="1" applyAlignment="1" applyProtection="1">
      <alignment horizontal="left" vertical="center"/>
      <protection locked="0"/>
    </xf>
    <xf numFmtId="0" fontId="113" fillId="8" borderId="0" xfId="0" applyFont="1" applyFill="1" applyProtection="1">
      <protection locked="0"/>
    </xf>
    <xf numFmtId="0" fontId="114" fillId="8" borderId="0" xfId="0" applyFont="1" applyFill="1" applyProtection="1">
      <protection locked="0"/>
    </xf>
    <xf numFmtId="0" fontId="108" fillId="8" borderId="0" xfId="2" applyFont="1" applyFill="1" applyBorder="1" applyAlignment="1" applyProtection="1">
      <alignment vertical="center"/>
      <protection locked="0"/>
    </xf>
    <xf numFmtId="0" fontId="108" fillId="8" borderId="0" xfId="0" applyFont="1" applyFill="1" applyAlignment="1" applyProtection="1">
      <alignment horizontal="left" vertical="center" wrapText="1"/>
      <protection locked="0"/>
    </xf>
    <xf numFmtId="0" fontId="109" fillId="8" borderId="0" xfId="0" applyFont="1" applyFill="1" applyAlignment="1" applyProtection="1">
      <alignment horizontal="left" vertical="center" wrapText="1"/>
      <protection locked="0"/>
    </xf>
    <xf numFmtId="0" fontId="108" fillId="8" borderId="0" xfId="0" applyFont="1" applyFill="1" applyAlignment="1" applyProtection="1">
      <alignment horizontal="left"/>
      <protection locked="0"/>
    </xf>
    <xf numFmtId="0" fontId="11" fillId="10" borderId="0" xfId="2" applyFont="1" applyFill="1" applyBorder="1" applyAlignment="1" applyProtection="1">
      <alignment horizontal="center" vertical="center" wrapText="1"/>
      <protection locked="0"/>
    </xf>
    <xf numFmtId="0" fontId="112" fillId="8" borderId="0" xfId="0" applyFont="1" applyFill="1" applyProtection="1">
      <protection locked="0"/>
    </xf>
    <xf numFmtId="0" fontId="115" fillId="8" borderId="312" xfId="0" applyFont="1" applyFill="1" applyBorder="1" applyAlignment="1" applyProtection="1">
      <alignment horizontal="center" vertical="center" wrapText="1"/>
      <protection locked="0"/>
    </xf>
    <xf numFmtId="0" fontId="112" fillId="8" borderId="312" xfId="0" applyFont="1" applyFill="1" applyBorder="1" applyProtection="1">
      <protection locked="0"/>
    </xf>
    <xf numFmtId="0" fontId="34" fillId="8" borderId="165" xfId="12" applyFont="1" applyFill="1" applyBorder="1" applyAlignment="1" applyProtection="1">
      <alignment vertical="center"/>
      <protection locked="0"/>
    </xf>
    <xf numFmtId="0" fontId="97" fillId="4" borderId="0" xfId="0" applyFont="1" applyFill="1" applyAlignment="1" applyProtection="1">
      <alignment horizontal="center" vertical="center" wrapText="1"/>
      <protection locked="0"/>
    </xf>
    <xf numFmtId="0" fontId="97" fillId="4" borderId="49" xfId="0" applyFont="1" applyFill="1" applyBorder="1" applyAlignment="1" applyProtection="1">
      <alignment horizontal="center" vertical="center"/>
      <protection locked="0"/>
    </xf>
    <xf numFmtId="0" fontId="97" fillId="4" borderId="128" xfId="0" applyFont="1" applyFill="1" applyBorder="1" applyAlignment="1" applyProtection="1">
      <alignment horizontal="center" vertical="center"/>
      <protection locked="0"/>
    </xf>
    <xf numFmtId="0" fontId="97" fillId="4" borderId="58" xfId="0" applyFont="1" applyFill="1" applyBorder="1" applyAlignment="1" applyProtection="1">
      <alignment horizontal="center" vertical="center"/>
      <protection locked="0"/>
    </xf>
    <xf numFmtId="0" fontId="97" fillId="4" borderId="75" xfId="0" applyFont="1" applyFill="1" applyBorder="1" applyAlignment="1" applyProtection="1">
      <alignment horizontal="center" vertical="center" wrapText="1"/>
      <protection locked="0"/>
    </xf>
    <xf numFmtId="0" fontId="97" fillId="4" borderId="84" xfId="0" applyFont="1" applyFill="1" applyBorder="1" applyAlignment="1" applyProtection="1">
      <alignment horizontal="center" vertical="center"/>
      <protection locked="0"/>
    </xf>
    <xf numFmtId="0" fontId="97" fillId="4" borderId="106" xfId="0" applyFont="1" applyFill="1" applyBorder="1" applyAlignment="1" applyProtection="1">
      <alignment horizontal="center" vertical="center"/>
      <protection locked="0"/>
    </xf>
    <xf numFmtId="0" fontId="97" fillId="4" borderId="90" xfId="0" applyFont="1" applyFill="1" applyBorder="1" applyAlignment="1" applyProtection="1">
      <alignment horizontal="center" vertical="center" wrapText="1"/>
      <protection locked="0"/>
    </xf>
    <xf numFmtId="0" fontId="34" fillId="8" borderId="102" xfId="12" applyFont="1" applyFill="1" applyBorder="1" applyAlignment="1" applyProtection="1">
      <alignment vertical="center"/>
      <protection locked="0"/>
    </xf>
    <xf numFmtId="0" fontId="97" fillId="4" borderId="89" xfId="0" applyFont="1" applyFill="1" applyBorder="1" applyAlignment="1" applyProtection="1">
      <alignment horizontal="center" vertical="center"/>
      <protection locked="0"/>
    </xf>
    <xf numFmtId="0" fontId="97" fillId="4" borderId="341" xfId="0" applyFont="1" applyFill="1" applyBorder="1" applyAlignment="1" applyProtection="1">
      <alignment horizontal="center" vertical="center" wrapText="1"/>
      <protection locked="0"/>
    </xf>
    <xf numFmtId="0" fontId="97" fillId="4" borderId="342" xfId="0" applyFont="1" applyFill="1" applyBorder="1" applyAlignment="1" applyProtection="1">
      <alignment horizontal="center" vertical="center" wrapText="1"/>
      <protection locked="0"/>
    </xf>
    <xf numFmtId="0" fontId="97" fillId="4" borderId="343" xfId="0" applyFont="1" applyFill="1" applyBorder="1" applyAlignment="1" applyProtection="1">
      <alignment horizontal="center" vertical="center" wrapText="1"/>
      <protection locked="0"/>
    </xf>
    <xf numFmtId="0" fontId="97" fillId="4" borderId="107" xfId="0" applyFont="1" applyFill="1" applyBorder="1" applyAlignment="1" applyProtection="1">
      <alignment horizontal="center" vertical="center" wrapText="1"/>
      <protection locked="0"/>
    </xf>
    <xf numFmtId="0" fontId="97" fillId="4" borderId="60" xfId="0" applyFont="1" applyFill="1" applyBorder="1" applyAlignment="1" applyProtection="1">
      <alignment horizontal="center" vertical="center" wrapText="1"/>
      <protection locked="0"/>
    </xf>
    <xf numFmtId="0" fontId="97" fillId="4" borderId="344" xfId="0" applyFont="1" applyFill="1" applyBorder="1" applyAlignment="1" applyProtection="1">
      <alignment horizontal="center" vertical="center"/>
      <protection locked="0"/>
    </xf>
    <xf numFmtId="0" fontId="97" fillId="4" borderId="345" xfId="0" applyFont="1" applyFill="1" applyBorder="1" applyAlignment="1" applyProtection="1">
      <alignment horizontal="center" vertical="center"/>
      <protection locked="0"/>
    </xf>
    <xf numFmtId="0" fontId="100" fillId="15" borderId="98" xfId="0" applyFont="1" applyFill="1" applyBorder="1" applyAlignment="1" applyProtection="1">
      <alignment horizontal="center" vertical="center" wrapText="1"/>
      <protection locked="0"/>
    </xf>
    <xf numFmtId="0" fontId="97" fillId="4" borderId="81" xfId="0" applyFont="1" applyFill="1" applyBorder="1" applyAlignment="1" applyProtection="1">
      <alignment horizontal="center" vertical="center"/>
      <protection locked="0"/>
    </xf>
    <xf numFmtId="166" fontId="89" fillId="7" borderId="84" xfId="31" applyNumberFormat="1" applyFont="1" applyFill="1" applyBorder="1" applyAlignment="1" applyProtection="1">
      <alignment horizontal="center" vertical="center" wrapText="1"/>
      <protection locked="0"/>
    </xf>
    <xf numFmtId="166" fontId="89" fillId="7" borderId="79" xfId="31" applyNumberFormat="1" applyFont="1" applyFill="1" applyBorder="1" applyAlignment="1" applyProtection="1">
      <alignment horizontal="left" vertical="center" wrapText="1"/>
      <protection locked="0"/>
    </xf>
    <xf numFmtId="166" fontId="89" fillId="7" borderId="92" xfId="31" applyNumberFormat="1" applyFont="1" applyFill="1" applyBorder="1" applyAlignment="1" applyProtection="1">
      <alignment horizontal="left" vertical="center" wrapText="1"/>
      <protection locked="0"/>
    </xf>
    <xf numFmtId="0" fontId="34" fillId="0" borderId="79" xfId="0" applyFont="1" applyBorder="1" applyAlignment="1" applyProtection="1">
      <alignment horizontal="center" vertical="center" wrapText="1"/>
      <protection locked="0"/>
    </xf>
    <xf numFmtId="0" fontId="34" fillId="0" borderId="106" xfId="0" applyFont="1" applyBorder="1" applyAlignment="1" applyProtection="1">
      <alignment horizontal="center" vertical="center" wrapText="1"/>
      <protection locked="0"/>
    </xf>
    <xf numFmtId="0" fontId="34" fillId="0" borderId="79" xfId="12" applyFont="1" applyBorder="1" applyAlignment="1" applyProtection="1">
      <alignment horizontal="center" vertical="center"/>
      <protection locked="0"/>
    </xf>
    <xf numFmtId="166" fontId="89" fillId="7" borderId="125" xfId="31" applyNumberFormat="1" applyFont="1" applyFill="1" applyBorder="1" applyAlignment="1" applyProtection="1">
      <alignment horizontal="center" vertical="center" wrapText="1"/>
      <protection locked="0"/>
    </xf>
    <xf numFmtId="166" fontId="89" fillId="7" borderId="30" xfId="31" applyNumberFormat="1" applyFont="1" applyFill="1" applyBorder="1" applyAlignment="1" applyProtection="1">
      <alignment horizontal="center" vertical="center" wrapText="1"/>
      <protection locked="0"/>
    </xf>
    <xf numFmtId="166" fontId="89" fillId="7" borderId="346" xfId="31" applyNumberFormat="1" applyFont="1" applyFill="1" applyBorder="1" applyAlignment="1" applyProtection="1">
      <alignment horizontal="center" vertical="center" wrapText="1"/>
      <protection locked="0"/>
    </xf>
    <xf numFmtId="0" fontId="34" fillId="0" borderId="25" xfId="0" applyFont="1" applyBorder="1" applyAlignment="1" applyProtection="1">
      <alignment horizontal="center" vertical="center" wrapText="1"/>
      <protection locked="0"/>
    </xf>
    <xf numFmtId="0" fontId="34" fillId="0" borderId="347" xfId="0" applyFont="1" applyBorder="1" applyAlignment="1" applyProtection="1">
      <alignment horizontal="center" vertical="center" wrapText="1"/>
      <protection locked="0"/>
    </xf>
    <xf numFmtId="0" fontId="34" fillId="0" borderId="13" xfId="12" applyFont="1" applyBorder="1" applyAlignment="1" applyProtection="1">
      <alignment horizontal="center" vertical="center"/>
      <protection locked="0"/>
    </xf>
    <xf numFmtId="0" fontId="34" fillId="0" borderId="349" xfId="0" applyFont="1" applyBorder="1" applyAlignment="1" applyProtection="1">
      <alignment horizontal="center" vertical="center" wrapText="1"/>
      <protection locked="0"/>
    </xf>
    <xf numFmtId="0" fontId="34" fillId="0" borderId="350" xfId="12" applyFont="1" applyBorder="1" applyAlignment="1" applyProtection="1">
      <alignment horizontal="center" vertical="center"/>
      <protection locked="0"/>
    </xf>
    <xf numFmtId="166" fontId="89" fillId="7" borderId="75" xfId="31" applyNumberFormat="1" applyFont="1" applyFill="1" applyBorder="1" applyAlignment="1" applyProtection="1">
      <alignment horizontal="center" vertical="center" wrapText="1"/>
      <protection locked="0"/>
    </xf>
    <xf numFmtId="0" fontId="34" fillId="0" borderId="351"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25" xfId="12" applyFont="1" applyBorder="1" applyAlignment="1" applyProtection="1">
      <alignment horizontal="center" vertical="center"/>
      <protection locked="0"/>
    </xf>
    <xf numFmtId="166" fontId="89" fillId="11" borderId="103" xfId="31" applyNumberFormat="1" applyFont="1" applyFill="1" applyBorder="1" applyAlignment="1" applyProtection="1">
      <alignment horizontal="center" vertical="center" wrapText="1"/>
      <protection locked="0"/>
    </xf>
    <xf numFmtId="166" fontId="89" fillId="7" borderId="117" xfId="31" applyNumberFormat="1" applyFont="1" applyFill="1" applyBorder="1" applyAlignment="1" applyProtection="1">
      <alignment horizontal="center" vertical="center" wrapText="1"/>
      <protection locked="0"/>
    </xf>
    <xf numFmtId="166" fontId="89" fillId="11" borderId="119" xfId="31" applyNumberFormat="1" applyFont="1" applyFill="1" applyBorder="1" applyAlignment="1" applyProtection="1">
      <alignment horizontal="center" vertical="center" wrapText="1"/>
      <protection locked="0"/>
    </xf>
    <xf numFmtId="166" fontId="89" fillId="7" borderId="161" xfId="31" applyNumberFormat="1" applyFont="1" applyFill="1" applyBorder="1" applyAlignment="1" applyProtection="1">
      <alignment horizontal="center" vertical="center" wrapText="1"/>
      <protection locked="0"/>
    </xf>
    <xf numFmtId="166" fontId="89" fillId="7" borderId="103" xfId="31" applyNumberFormat="1" applyFont="1" applyFill="1" applyBorder="1" applyAlignment="1" applyProtection="1">
      <alignment horizontal="center" vertical="center" wrapText="1"/>
      <protection locked="0"/>
    </xf>
    <xf numFmtId="0" fontId="34" fillId="0" borderId="60" xfId="0" applyFont="1" applyBorder="1" applyAlignment="1" applyProtection="1">
      <alignment horizontal="center" vertical="center" wrapText="1"/>
      <protection locked="0"/>
    </xf>
    <xf numFmtId="166" fontId="89" fillId="11" borderId="161" xfId="31" applyNumberFormat="1" applyFont="1" applyFill="1" applyBorder="1" applyAlignment="1" applyProtection="1">
      <alignment horizontal="center" vertical="center" wrapText="1"/>
      <protection locked="0"/>
    </xf>
    <xf numFmtId="166" fontId="89" fillId="7" borderId="260" xfId="31" applyNumberFormat="1" applyFont="1" applyFill="1" applyBorder="1" applyAlignment="1" applyProtection="1">
      <alignment horizontal="center" vertical="center" wrapText="1"/>
      <protection locked="0"/>
    </xf>
    <xf numFmtId="166" fontId="89" fillId="11" borderId="49" xfId="31" applyNumberFormat="1" applyFont="1" applyFill="1" applyBorder="1" applyAlignment="1" applyProtection="1">
      <alignment horizontal="center" vertical="center" wrapText="1"/>
      <protection locked="0"/>
    </xf>
    <xf numFmtId="166" fontId="89" fillId="7" borderId="72" xfId="31" applyNumberFormat="1" applyFont="1" applyFill="1" applyBorder="1" applyAlignment="1" applyProtection="1">
      <alignment horizontal="center" vertical="center" wrapText="1"/>
      <protection locked="0"/>
    </xf>
    <xf numFmtId="166" fontId="89" fillId="7" borderId="71" xfId="31" applyNumberFormat="1" applyFont="1" applyFill="1" applyBorder="1" applyAlignment="1" applyProtection="1">
      <alignment horizontal="left" vertical="center" wrapText="1"/>
      <protection locked="0"/>
    </xf>
    <xf numFmtId="166" fontId="89" fillId="7" borderId="100" xfId="31" applyNumberFormat="1" applyFont="1" applyFill="1" applyBorder="1" applyAlignment="1" applyProtection="1">
      <alignment horizontal="center" vertical="center" wrapText="1"/>
      <protection locked="0"/>
    </xf>
    <xf numFmtId="0" fontId="34" fillId="0" borderId="71" xfId="0" applyFont="1" applyBorder="1" applyAlignment="1" applyProtection="1">
      <alignment horizontal="center" vertical="center" wrapText="1"/>
      <protection locked="0"/>
    </xf>
    <xf numFmtId="0" fontId="34" fillId="0" borderId="100" xfId="0" applyFont="1" applyBorder="1" applyAlignment="1" applyProtection="1">
      <alignment horizontal="center" vertical="center" wrapText="1"/>
      <protection locked="0"/>
    </xf>
    <xf numFmtId="0" fontId="34" fillId="0" borderId="71" xfId="12" applyFont="1" applyBorder="1" applyAlignment="1" applyProtection="1">
      <alignment horizontal="center" vertical="center"/>
      <protection locked="0"/>
    </xf>
    <xf numFmtId="166" fontId="89" fillId="7" borderId="101" xfId="31" applyNumberFormat="1" applyFont="1" applyFill="1" applyBorder="1" applyAlignment="1" applyProtection="1">
      <alignment horizontal="center" vertical="center" wrapText="1"/>
      <protection locked="0"/>
    </xf>
    <xf numFmtId="166" fontId="89" fillId="11" borderId="101" xfId="31" applyNumberFormat="1" applyFont="1" applyFill="1" applyBorder="1" applyAlignment="1" applyProtection="1">
      <alignment horizontal="center" vertical="center" wrapText="1"/>
      <protection locked="0"/>
    </xf>
    <xf numFmtId="166" fontId="89" fillId="7" borderId="81" xfId="31" applyNumberFormat="1" applyFont="1" applyFill="1" applyBorder="1" applyAlignment="1" applyProtection="1">
      <alignment horizontal="center" vertical="center" wrapText="1"/>
      <protection locked="0"/>
    </xf>
    <xf numFmtId="0" fontId="103" fillId="13" borderId="107" xfId="3" applyFont="1" applyFill="1" applyBorder="1" applyAlignment="1" applyProtection="1">
      <alignment horizontal="center" vertical="center" wrapText="1"/>
      <protection locked="0"/>
    </xf>
    <xf numFmtId="0" fontId="0" fillId="8" borderId="352" xfId="0" applyFill="1" applyBorder="1" applyProtection="1">
      <protection locked="0"/>
    </xf>
    <xf numFmtId="0" fontId="0" fillId="8" borderId="114" xfId="0" applyFill="1" applyBorder="1" applyProtection="1">
      <protection locked="0"/>
    </xf>
    <xf numFmtId="0" fontId="2" fillId="13" borderId="0" xfId="0" applyFont="1" applyFill="1" applyAlignment="1" applyProtection="1">
      <alignment horizontal="center"/>
      <protection locked="0"/>
    </xf>
    <xf numFmtId="0" fontId="54" fillId="13" borderId="0" xfId="0" applyFont="1" applyFill="1" applyAlignment="1" applyProtection="1">
      <alignment vertical="center"/>
      <protection locked="0"/>
    </xf>
    <xf numFmtId="0" fontId="36" fillId="13" borderId="13" xfId="0" applyFont="1" applyFill="1" applyBorder="1" applyAlignment="1" applyProtection="1">
      <alignment vertical="center" wrapText="1"/>
      <protection locked="0"/>
    </xf>
    <xf numFmtId="166" fontId="24" fillId="11" borderId="158" xfId="0" applyNumberFormat="1" applyFont="1" applyFill="1" applyBorder="1" applyAlignment="1" applyProtection="1">
      <alignment horizontal="center" vertical="center" wrapText="1"/>
      <protection locked="0"/>
    </xf>
    <xf numFmtId="0" fontId="46" fillId="13" borderId="0" xfId="18" applyFont="1" applyFill="1" applyBorder="1" applyAlignment="1" applyProtection="1">
      <alignment vertical="center" wrapText="1"/>
      <protection locked="0"/>
    </xf>
    <xf numFmtId="0" fontId="49" fillId="13" borderId="83" xfId="0" applyFont="1" applyFill="1" applyBorder="1" applyAlignment="1" applyProtection="1">
      <alignment horizontal="center" vertical="center" wrapText="1"/>
      <protection locked="0"/>
    </xf>
    <xf numFmtId="0" fontId="49" fillId="13" borderId="82" xfId="0" applyFont="1" applyFill="1" applyBorder="1" applyAlignment="1" applyProtection="1">
      <alignment horizontal="center" vertical="center" wrapText="1"/>
      <protection locked="0"/>
    </xf>
    <xf numFmtId="0" fontId="49" fillId="13" borderId="81" xfId="0" applyFont="1" applyFill="1" applyBorder="1" applyAlignment="1" applyProtection="1">
      <alignment horizontal="center" vertical="center" wrapText="1"/>
      <protection locked="0"/>
    </xf>
    <xf numFmtId="0" fontId="49" fillId="13" borderId="85" xfId="0" applyFont="1" applyFill="1" applyBorder="1" applyAlignment="1" applyProtection="1">
      <alignment horizontal="center" vertical="center" wrapText="1"/>
      <protection locked="0"/>
    </xf>
    <xf numFmtId="0" fontId="40" fillId="4" borderId="79" xfId="0" applyFont="1" applyFill="1" applyBorder="1" applyAlignment="1" applyProtection="1">
      <alignment horizontal="center" vertical="center" wrapText="1"/>
      <protection locked="0"/>
    </xf>
    <xf numFmtId="0" fontId="2" fillId="13" borderId="0" xfId="0" applyFont="1" applyFill="1" applyAlignment="1" applyProtection="1">
      <alignment vertical="center"/>
      <protection locked="0"/>
    </xf>
    <xf numFmtId="166" fontId="24" fillId="13" borderId="76" xfId="0" applyNumberFormat="1" applyFont="1" applyFill="1" applyBorder="1" applyAlignment="1" applyProtection="1">
      <alignment horizontal="left" vertical="center" wrapText="1"/>
      <protection locked="0"/>
    </xf>
    <xf numFmtId="166" fontId="24" fillId="13" borderId="79" xfId="0" applyNumberFormat="1" applyFont="1" applyFill="1" applyBorder="1" applyAlignment="1" applyProtection="1">
      <alignment horizontal="center" vertical="center" wrapText="1"/>
      <protection locked="0"/>
    </xf>
    <xf numFmtId="3" fontId="24" fillId="13" borderId="79" xfId="0" applyNumberFormat="1" applyFont="1" applyFill="1" applyBorder="1" applyAlignment="1" applyProtection="1">
      <alignment horizontal="center" vertical="center" wrapText="1"/>
      <protection locked="0"/>
    </xf>
    <xf numFmtId="166" fontId="49" fillId="13" borderId="83" xfId="0" applyNumberFormat="1" applyFont="1" applyFill="1" applyBorder="1" applyAlignment="1" applyProtection="1">
      <alignment horizontal="center" vertical="center" wrapText="1"/>
      <protection locked="0"/>
    </xf>
    <xf numFmtId="166" fontId="24" fillId="13" borderId="74" xfId="0" applyNumberFormat="1" applyFont="1" applyFill="1" applyBorder="1" applyAlignment="1" applyProtection="1">
      <alignment horizontal="left" vertical="center" wrapText="1"/>
      <protection locked="0"/>
    </xf>
    <xf numFmtId="166" fontId="24" fillId="13" borderId="25" xfId="0" applyNumberFormat="1" applyFont="1" applyFill="1" applyBorder="1" applyAlignment="1" applyProtection="1">
      <alignment horizontal="center" vertical="center" wrapText="1"/>
      <protection locked="0"/>
    </xf>
    <xf numFmtId="3" fontId="24" fillId="13" borderId="25" xfId="0" applyNumberFormat="1" applyFont="1" applyFill="1" applyBorder="1" applyAlignment="1" applyProtection="1">
      <alignment horizontal="center" vertical="center" wrapText="1"/>
      <protection locked="0"/>
    </xf>
    <xf numFmtId="166" fontId="49" fillId="13" borderId="82" xfId="0" applyNumberFormat="1" applyFont="1" applyFill="1" applyBorder="1" applyAlignment="1" applyProtection="1">
      <alignment horizontal="center" vertical="center" wrapText="1"/>
      <protection locked="0"/>
    </xf>
    <xf numFmtId="166" fontId="24" fillId="13" borderId="72" xfId="0" applyNumberFormat="1" applyFont="1" applyFill="1" applyBorder="1" applyAlignment="1" applyProtection="1">
      <alignment horizontal="left" vertical="center" wrapText="1"/>
      <protection locked="0"/>
    </xf>
    <xf numFmtId="166" fontId="24" fillId="13" borderId="71" xfId="0" applyNumberFormat="1" applyFont="1" applyFill="1" applyBorder="1" applyAlignment="1" applyProtection="1">
      <alignment horizontal="center" vertical="center" wrapText="1"/>
      <protection locked="0"/>
    </xf>
    <xf numFmtId="3" fontId="24" fillId="13" borderId="71" xfId="0" applyNumberFormat="1" applyFont="1" applyFill="1" applyBorder="1" applyAlignment="1" applyProtection="1">
      <alignment horizontal="center" vertical="center" wrapText="1"/>
      <protection locked="0"/>
    </xf>
    <xf numFmtId="166" fontId="49" fillId="13" borderId="81" xfId="0" applyNumberFormat="1" applyFont="1" applyFill="1" applyBorder="1" applyAlignment="1" applyProtection="1">
      <alignment horizontal="center" vertical="center" wrapText="1"/>
      <protection locked="0"/>
    </xf>
    <xf numFmtId="166" fontId="36" fillId="13" borderId="0" xfId="0" applyNumberFormat="1" applyFont="1" applyFill="1" applyAlignment="1" applyProtection="1">
      <alignment horizontal="left" vertical="center" wrapText="1"/>
      <protection locked="0"/>
    </xf>
    <xf numFmtId="166" fontId="36" fillId="13" borderId="0" xfId="0" applyNumberFormat="1" applyFont="1" applyFill="1" applyAlignment="1" applyProtection="1">
      <alignment vertical="center" wrapText="1"/>
      <protection locked="0"/>
    </xf>
    <xf numFmtId="3" fontId="36" fillId="13" borderId="0" xfId="0" applyNumberFormat="1" applyFont="1" applyFill="1" applyAlignment="1" applyProtection="1">
      <alignment vertical="center" wrapText="1"/>
      <protection locked="0"/>
    </xf>
    <xf numFmtId="166" fontId="40" fillId="4" borderId="85" xfId="0" applyNumberFormat="1" applyFont="1" applyFill="1" applyBorder="1" applyAlignment="1" applyProtection="1">
      <alignment horizontal="left" vertical="center" wrapText="1"/>
      <protection locked="0"/>
    </xf>
    <xf numFmtId="3" fontId="32" fillId="13" borderId="0" xfId="0" applyNumberFormat="1" applyFont="1" applyFill="1" applyAlignment="1" applyProtection="1">
      <alignment horizontal="left" vertical="center" wrapText="1"/>
      <protection locked="0"/>
    </xf>
    <xf numFmtId="166" fontId="24" fillId="13" borderId="0" xfId="0" applyNumberFormat="1" applyFont="1" applyFill="1" applyAlignment="1" applyProtection="1">
      <alignment horizontal="left" vertical="center" wrapText="1"/>
      <protection locked="0"/>
    </xf>
    <xf numFmtId="3" fontId="24" fillId="13" borderId="0" xfId="0" applyNumberFormat="1" applyFont="1" applyFill="1" applyAlignment="1" applyProtection="1">
      <alignment horizontal="center" vertical="center" wrapText="1"/>
      <protection locked="0"/>
    </xf>
    <xf numFmtId="166" fontId="24" fillId="13" borderId="97" xfId="0" applyNumberFormat="1" applyFont="1" applyFill="1" applyBorder="1" applyAlignment="1" applyProtection="1">
      <alignment horizontal="left" vertical="center" wrapText="1"/>
      <protection locked="0"/>
    </xf>
    <xf numFmtId="166" fontId="24" fillId="13" borderId="96" xfId="0" applyNumberFormat="1" applyFont="1" applyFill="1" applyBorder="1" applyAlignment="1" applyProtection="1">
      <alignment horizontal="center" vertical="center" wrapText="1"/>
      <protection locked="0"/>
    </xf>
    <xf numFmtId="3" fontId="24" fillId="13" borderId="96" xfId="0" applyNumberFormat="1" applyFont="1" applyFill="1" applyBorder="1" applyAlignment="1" applyProtection="1">
      <alignment horizontal="center" vertical="center" wrapText="1"/>
      <protection locked="0"/>
    </xf>
    <xf numFmtId="166" fontId="49" fillId="13" borderId="85" xfId="0" applyNumberFormat="1" applyFont="1" applyFill="1" applyBorder="1" applyAlignment="1" applyProtection="1">
      <alignment horizontal="center" vertical="center" wrapText="1"/>
      <protection locked="0"/>
    </xf>
    <xf numFmtId="3" fontId="24" fillId="13" borderId="0" xfId="0" applyNumberFormat="1" applyFont="1" applyFill="1" applyAlignment="1" applyProtection="1">
      <alignment horizontal="left" vertical="center" wrapText="1"/>
      <protection locked="0"/>
    </xf>
    <xf numFmtId="3" fontId="24" fillId="13" borderId="88" xfId="0" applyNumberFormat="1" applyFont="1" applyFill="1" applyBorder="1" applyAlignment="1" applyProtection="1">
      <alignment horizontal="left" vertical="center" wrapText="1"/>
      <protection locked="0"/>
    </xf>
    <xf numFmtId="3" fontId="49" fillId="13" borderId="85" xfId="0" applyNumberFormat="1" applyFont="1" applyFill="1" applyBorder="1" applyAlignment="1" applyProtection="1">
      <alignment horizontal="center" vertical="center" wrapText="1"/>
      <protection locked="0"/>
    </xf>
    <xf numFmtId="3" fontId="36" fillId="13" borderId="0" xfId="0" applyNumberFormat="1" applyFont="1" applyFill="1" applyAlignment="1" applyProtection="1">
      <alignment vertical="center"/>
      <protection locked="0"/>
    </xf>
    <xf numFmtId="166" fontId="40" fillId="4" borderId="25" xfId="14" applyNumberFormat="1" applyFont="1" applyFill="1" applyBorder="1" applyAlignment="1" applyProtection="1">
      <alignment horizontal="center" vertical="center" wrapText="1"/>
      <protection locked="0"/>
    </xf>
    <xf numFmtId="166" fontId="36" fillId="13" borderId="0" xfId="14" applyNumberFormat="1" applyFont="1" applyFill="1" applyAlignment="1" applyProtection="1">
      <alignment horizontal="center" vertical="center" wrapText="1"/>
      <protection locked="0"/>
    </xf>
    <xf numFmtId="0" fontId="35" fillId="13" borderId="0" xfId="0" applyFont="1" applyFill="1" applyAlignment="1" applyProtection="1">
      <alignment vertical="center"/>
      <protection locked="0"/>
    </xf>
    <xf numFmtId="166" fontId="24" fillId="13" borderId="79" xfId="14" applyNumberFormat="1" applyFont="1" applyFill="1" applyBorder="1" applyAlignment="1" applyProtection="1">
      <alignment horizontal="center" vertical="center" wrapText="1"/>
      <protection locked="0"/>
    </xf>
    <xf numFmtId="3" fontId="24" fillId="13" borderId="79" xfId="14" applyNumberFormat="1" applyFont="1" applyFill="1" applyBorder="1" applyAlignment="1" applyProtection="1">
      <alignment horizontal="center" vertical="center" wrapText="1"/>
      <protection locked="0"/>
    </xf>
    <xf numFmtId="166" fontId="24" fillId="11" borderId="79" xfId="14" applyNumberFormat="1" applyFont="1" applyFill="1" applyBorder="1" applyAlignment="1" applyProtection="1">
      <alignment horizontal="center" vertical="center" wrapText="1"/>
      <protection locked="0"/>
    </xf>
    <xf numFmtId="166" fontId="24" fillId="11" borderId="78" xfId="14" applyNumberFormat="1" applyFont="1" applyFill="1" applyBorder="1" applyAlignment="1" applyProtection="1">
      <alignment horizontal="center" vertical="center" wrapText="1"/>
      <protection locked="0"/>
    </xf>
    <xf numFmtId="166" fontId="24" fillId="13" borderId="0" xfId="14" applyNumberFormat="1" applyFont="1" applyFill="1" applyAlignment="1" applyProtection="1">
      <alignment horizontal="center" vertical="center" wrapText="1"/>
      <protection locked="0"/>
    </xf>
    <xf numFmtId="166" fontId="49" fillId="13" borderId="83" xfId="14" applyNumberFormat="1" applyFont="1" applyFill="1" applyBorder="1" applyAlignment="1" applyProtection="1">
      <alignment horizontal="center" vertical="center" wrapText="1"/>
      <protection locked="0"/>
    </xf>
    <xf numFmtId="166" fontId="24" fillId="13" borderId="25" xfId="14" applyNumberFormat="1" applyFont="1" applyFill="1" applyBorder="1" applyAlignment="1" applyProtection="1">
      <alignment horizontal="center" vertical="center" wrapText="1"/>
      <protection locked="0"/>
    </xf>
    <xf numFmtId="3" fontId="24" fillId="13" borderId="25" xfId="14" applyNumberFormat="1" applyFont="1" applyFill="1" applyBorder="1" applyAlignment="1" applyProtection="1">
      <alignment horizontal="center" vertical="center" wrapText="1"/>
      <protection locked="0"/>
    </xf>
    <xf numFmtId="166" fontId="24" fillId="11" borderId="25" xfId="14" applyNumberFormat="1" applyFont="1" applyFill="1" applyBorder="1" applyAlignment="1" applyProtection="1">
      <alignment horizontal="center" vertical="center" wrapText="1"/>
      <protection locked="0"/>
    </xf>
    <xf numFmtId="166" fontId="24" fillId="11" borderId="73" xfId="14" applyNumberFormat="1" applyFont="1" applyFill="1" applyBorder="1" applyAlignment="1" applyProtection="1">
      <alignment horizontal="center" vertical="center" wrapText="1"/>
      <protection locked="0"/>
    </xf>
    <xf numFmtId="166" fontId="49" fillId="13" borderId="82" xfId="14" applyNumberFormat="1" applyFont="1" applyFill="1" applyBorder="1" applyAlignment="1" applyProtection="1">
      <alignment horizontal="center" vertical="center" wrapText="1"/>
      <protection locked="0"/>
    </xf>
    <xf numFmtId="166" fontId="24" fillId="11" borderId="47" xfId="14" applyNumberFormat="1" applyFont="1" applyFill="1" applyBorder="1" applyAlignment="1" applyProtection="1">
      <alignment horizontal="center" vertical="center" wrapText="1"/>
      <protection locked="0"/>
    </xf>
    <xf numFmtId="0" fontId="24" fillId="13" borderId="74" xfId="3" applyFont="1" applyFill="1" applyBorder="1" applyAlignment="1" applyProtection="1">
      <alignment horizontal="left" vertical="center" wrapText="1"/>
      <protection locked="0"/>
    </xf>
    <xf numFmtId="166" fontId="24" fillId="13" borderId="71" xfId="14" applyNumberFormat="1" applyFont="1" applyFill="1" applyBorder="1" applyAlignment="1" applyProtection="1">
      <alignment horizontal="center" vertical="center" wrapText="1"/>
      <protection locked="0"/>
    </xf>
    <xf numFmtId="3" fontId="24" fillId="13" borderId="71" xfId="14" applyNumberFormat="1" applyFont="1" applyFill="1" applyBorder="1" applyAlignment="1" applyProtection="1">
      <alignment horizontal="center" vertical="center" wrapText="1"/>
      <protection locked="0"/>
    </xf>
    <xf numFmtId="166" fontId="24" fillId="11" borderId="71" xfId="14" applyNumberFormat="1" applyFont="1" applyFill="1" applyBorder="1" applyAlignment="1" applyProtection="1">
      <alignment horizontal="center" vertical="center" wrapText="1"/>
      <protection locked="0"/>
    </xf>
    <xf numFmtId="166" fontId="24" fillId="11" borderId="70" xfId="14" applyNumberFormat="1" applyFont="1" applyFill="1" applyBorder="1" applyAlignment="1" applyProtection="1">
      <alignment horizontal="center" vertical="center" wrapText="1"/>
      <protection locked="0"/>
    </xf>
    <xf numFmtId="166" fontId="49" fillId="13" borderId="81" xfId="14" applyNumberFormat="1" applyFont="1" applyFill="1" applyBorder="1" applyAlignment="1" applyProtection="1">
      <alignment horizontal="center" vertical="center" wrapText="1"/>
      <protection locked="0"/>
    </xf>
    <xf numFmtId="166" fontId="24" fillId="11" borderId="100" xfId="14" applyNumberFormat="1" applyFont="1" applyFill="1" applyBorder="1" applyAlignment="1" applyProtection="1">
      <alignment horizontal="center" vertical="center" wrapText="1"/>
      <protection locked="0"/>
    </xf>
    <xf numFmtId="166" fontId="23" fillId="13" borderId="0" xfId="14" applyNumberFormat="1" applyFont="1" applyFill="1" applyAlignment="1" applyProtection="1">
      <alignment vertical="center"/>
      <protection locked="0"/>
    </xf>
    <xf numFmtId="0" fontId="23" fillId="13" borderId="0" xfId="0" applyFont="1" applyFill="1" applyAlignment="1" applyProtection="1">
      <alignment vertical="center" wrapText="1"/>
      <protection locked="0"/>
    </xf>
    <xf numFmtId="3" fontId="23" fillId="13" borderId="0" xfId="14" applyNumberFormat="1" applyFont="1" applyFill="1" applyAlignment="1" applyProtection="1">
      <alignment vertical="center"/>
      <protection locked="0"/>
    </xf>
    <xf numFmtId="0" fontId="40" fillId="4" borderId="89" xfId="0" applyFont="1" applyFill="1" applyBorder="1" applyAlignment="1" applyProtection="1">
      <alignment horizontal="left" vertical="center" wrapText="1"/>
      <protection locked="0"/>
    </xf>
    <xf numFmtId="0" fontId="24" fillId="13" borderId="84" xfId="0" applyFont="1" applyFill="1" applyBorder="1" applyAlignment="1" applyProtection="1">
      <alignment horizontal="left" vertical="center" wrapText="1"/>
      <protection locked="0"/>
    </xf>
    <xf numFmtId="166" fontId="24" fillId="13" borderId="96" xfId="14" applyNumberFormat="1" applyFont="1" applyFill="1" applyBorder="1" applyAlignment="1" applyProtection="1">
      <alignment horizontal="center" vertical="center" wrapText="1"/>
      <protection locked="0"/>
    </xf>
    <xf numFmtId="3" fontId="24" fillId="13" borderId="96" xfId="14" applyNumberFormat="1" applyFont="1" applyFill="1" applyBorder="1" applyAlignment="1" applyProtection="1">
      <alignment horizontal="center" vertical="center" wrapText="1"/>
      <protection locked="0"/>
    </xf>
    <xf numFmtId="166" fontId="24" fillId="11" borderId="96" xfId="14" applyNumberFormat="1" applyFont="1" applyFill="1" applyBorder="1" applyAlignment="1" applyProtection="1">
      <alignment horizontal="center" vertical="center" wrapText="1"/>
      <protection locked="0"/>
    </xf>
    <xf numFmtId="166" fontId="24" fillId="11" borderId="95" xfId="14" applyNumberFormat="1" applyFont="1" applyFill="1" applyBorder="1" applyAlignment="1" applyProtection="1">
      <alignment horizontal="center" vertical="center" wrapText="1"/>
      <protection locked="0"/>
    </xf>
    <xf numFmtId="166" fontId="49" fillId="13" borderId="85" xfId="14" applyNumberFormat="1" applyFont="1" applyFill="1" applyBorder="1" applyAlignment="1" applyProtection="1">
      <alignment horizontal="center" vertical="center" wrapText="1"/>
      <protection locked="0"/>
    </xf>
    <xf numFmtId="166" fontId="24" fillId="11" borderId="158" xfId="14" applyNumberFormat="1" applyFont="1" applyFill="1" applyBorder="1" applyAlignment="1" applyProtection="1">
      <alignment horizontal="center" vertical="center" wrapText="1"/>
      <protection locked="0"/>
    </xf>
    <xf numFmtId="166" fontId="24" fillId="11" borderId="92" xfId="14" applyNumberFormat="1" applyFont="1" applyFill="1" applyBorder="1" applyAlignment="1" applyProtection="1">
      <alignment horizontal="center" vertical="center" wrapText="1"/>
      <protection locked="0"/>
    </xf>
    <xf numFmtId="0" fontId="101" fillId="13" borderId="0" xfId="3" applyFont="1" applyFill="1" applyBorder="1" applyAlignment="1" applyProtection="1">
      <alignment vertical="center" wrapText="1"/>
      <protection locked="0"/>
    </xf>
    <xf numFmtId="0" fontId="87" fillId="13" borderId="0" xfId="19" applyFont="1" applyFill="1" applyAlignment="1" applyProtection="1">
      <alignment vertical="center" wrapText="1"/>
      <protection locked="0"/>
    </xf>
    <xf numFmtId="0" fontId="87" fillId="13" borderId="0" xfId="19" applyFont="1" applyFill="1" applyAlignment="1" applyProtection="1">
      <alignment horizontal="center" vertical="center" wrapText="1"/>
      <protection locked="0"/>
    </xf>
    <xf numFmtId="166" fontId="100" fillId="13" borderId="0" xfId="31" applyNumberFormat="1" applyFont="1" applyFill="1" applyAlignment="1" applyProtection="1">
      <alignment horizontal="center" vertical="center" wrapText="1"/>
      <protection locked="0"/>
    </xf>
    <xf numFmtId="166" fontId="89" fillId="11" borderId="96" xfId="31" applyNumberFormat="1" applyFont="1" applyFill="1" applyBorder="1" applyAlignment="1" applyProtection="1">
      <alignment horizontal="center" vertical="center" wrapText="1"/>
      <protection locked="0"/>
    </xf>
    <xf numFmtId="166" fontId="89" fillId="11" borderId="95" xfId="31" applyNumberFormat="1" applyFont="1" applyFill="1" applyBorder="1" applyAlignment="1" applyProtection="1">
      <alignment horizontal="center" vertical="center" wrapText="1"/>
      <protection locked="0"/>
    </xf>
    <xf numFmtId="0" fontId="109" fillId="8" borderId="0" xfId="3" applyFont="1" applyFill="1" applyBorder="1" applyAlignment="1" applyProtection="1">
      <alignment vertical="center"/>
      <protection locked="0"/>
    </xf>
    <xf numFmtId="0" fontId="108" fillId="8" borderId="0" xfId="2" applyFont="1" applyFill="1" applyBorder="1" applyAlignment="1" applyProtection="1">
      <alignment vertical="center" wrapText="1"/>
      <protection locked="0"/>
    </xf>
    <xf numFmtId="0" fontId="109" fillId="8" borderId="0" xfId="3" applyFont="1" applyFill="1" applyBorder="1" applyAlignment="1" applyProtection="1">
      <alignment vertical="center" wrapText="1"/>
      <protection locked="0"/>
    </xf>
    <xf numFmtId="0" fontId="116" fillId="8" borderId="0" xfId="3" applyFont="1" applyFill="1" applyBorder="1" applyAlignment="1" applyProtection="1">
      <alignment vertical="center"/>
      <protection locked="0"/>
    </xf>
    <xf numFmtId="0" fontId="11" fillId="10" borderId="0" xfId="2" applyFont="1" applyFill="1" applyBorder="1" applyAlignment="1" applyProtection="1">
      <alignment vertical="center" wrapText="1"/>
      <protection locked="0"/>
    </xf>
    <xf numFmtId="0" fontId="117" fillId="8" borderId="312" xfId="3" applyFont="1" applyFill="1" applyBorder="1" applyAlignment="1" applyProtection="1">
      <alignment horizontal="left" vertical="center" wrapText="1"/>
      <protection locked="0"/>
    </xf>
    <xf numFmtId="0" fontId="99" fillId="8" borderId="0" xfId="3" applyFont="1" applyFill="1" applyBorder="1" applyAlignment="1" applyProtection="1">
      <alignment vertical="center" wrapText="1"/>
      <protection locked="0"/>
    </xf>
    <xf numFmtId="0" fontId="34" fillId="8" borderId="0" xfId="0" applyFont="1" applyFill="1" applyAlignment="1" applyProtection="1">
      <alignment vertical="center"/>
      <protection locked="0"/>
    </xf>
    <xf numFmtId="0" fontId="100" fillId="4" borderId="49" xfId="0" applyFont="1" applyFill="1" applyBorder="1" applyAlignment="1" applyProtection="1">
      <alignment horizontal="center" vertical="center" wrapText="1"/>
      <protection locked="0"/>
    </xf>
    <xf numFmtId="0" fontId="100" fillId="4" borderId="75" xfId="0" applyFont="1" applyFill="1" applyBorder="1" applyAlignment="1" applyProtection="1">
      <alignment horizontal="center" vertical="center" wrapText="1"/>
      <protection locked="0"/>
    </xf>
    <xf numFmtId="0" fontId="89" fillId="0" borderId="141" xfId="19" applyFont="1" applyBorder="1" applyAlignment="1" applyProtection="1">
      <alignment horizontal="center" vertical="center" wrapText="1"/>
      <protection locked="0"/>
    </xf>
    <xf numFmtId="0" fontId="89" fillId="0" borderId="0" xfId="19" applyFont="1" applyAlignment="1" applyProtection="1">
      <alignment horizontal="center" vertical="center" wrapText="1"/>
      <protection locked="0"/>
    </xf>
    <xf numFmtId="0" fontId="0" fillId="0" borderId="141" xfId="0" applyBorder="1" applyProtection="1">
      <protection locked="0"/>
    </xf>
    <xf numFmtId="0" fontId="100" fillId="4" borderId="71" xfId="0" applyFont="1" applyFill="1" applyBorder="1" applyAlignment="1" applyProtection="1">
      <alignment horizontal="center" vertical="center" wrapText="1"/>
      <protection locked="0"/>
    </xf>
    <xf numFmtId="0" fontId="118" fillId="4" borderId="71" xfId="0" applyFont="1" applyFill="1" applyBorder="1" applyAlignment="1" applyProtection="1">
      <alignment horizontal="center" vertical="center" wrapText="1"/>
      <protection locked="0"/>
    </xf>
    <xf numFmtId="0" fontId="118" fillId="4" borderId="70" xfId="0" applyFont="1" applyFill="1" applyBorder="1" applyAlignment="1" applyProtection="1">
      <alignment horizontal="center" vertical="center" wrapText="1"/>
      <protection locked="0"/>
    </xf>
    <xf numFmtId="0" fontId="89" fillId="8" borderId="0" xfId="19" applyFont="1" applyFill="1" applyAlignment="1" applyProtection="1">
      <alignment horizontal="center" vertical="center" wrapText="1"/>
      <protection locked="0"/>
    </xf>
    <xf numFmtId="0" fontId="101" fillId="8" borderId="0" xfId="0" applyFont="1" applyFill="1" applyAlignment="1" applyProtection="1">
      <alignment vertical="center" wrapText="1"/>
      <protection locked="0"/>
    </xf>
    <xf numFmtId="0" fontId="118" fillId="8" borderId="0" xfId="0" applyFont="1" applyFill="1" applyAlignment="1" applyProtection="1">
      <alignment horizontal="center" vertical="center" wrapText="1"/>
      <protection locked="0"/>
    </xf>
    <xf numFmtId="0" fontId="99" fillId="8" borderId="114" xfId="3" applyFont="1" applyFill="1" applyBorder="1" applyAlignment="1" applyProtection="1">
      <alignment vertical="center" wrapText="1"/>
      <protection locked="0"/>
    </xf>
    <xf numFmtId="0" fontId="100" fillId="4" borderId="89" xfId="0" applyFont="1" applyFill="1" applyBorder="1" applyAlignment="1" applyProtection="1">
      <alignment horizontal="left" vertical="center" wrapText="1"/>
      <protection locked="0"/>
    </xf>
    <xf numFmtId="0" fontId="100" fillId="0" borderId="0" xfId="0" applyFont="1" applyAlignment="1" applyProtection="1">
      <alignment horizontal="center" vertical="center" wrapText="1"/>
      <protection locked="0"/>
    </xf>
    <xf numFmtId="0" fontId="87" fillId="8"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89" fillId="0" borderId="84" xfId="0" applyFont="1" applyBorder="1" applyAlignment="1" applyProtection="1">
      <alignment horizontal="left" vertical="center" wrapText="1"/>
      <protection locked="0"/>
    </xf>
    <xf numFmtId="0" fontId="89" fillId="0" borderId="79" xfId="0" applyFont="1" applyBorder="1" applyAlignment="1" applyProtection="1">
      <alignment horizontal="center" vertical="center" wrapText="1"/>
      <protection locked="0"/>
    </xf>
    <xf numFmtId="3" fontId="89" fillId="14" borderId="78" xfId="0" applyNumberFormat="1" applyFont="1" applyFill="1" applyBorder="1" applyAlignment="1" applyProtection="1">
      <alignment horizontal="center" vertical="center" wrapText="1"/>
      <protection locked="0"/>
    </xf>
    <xf numFmtId="0" fontId="89" fillId="0" borderId="76" xfId="0" applyFont="1" applyBorder="1" applyAlignment="1" applyProtection="1">
      <alignment horizontal="left" vertical="center" wrapText="1"/>
      <protection locked="0"/>
    </xf>
    <xf numFmtId="0" fontId="89" fillId="0" borderId="49" xfId="0" applyFont="1" applyBorder="1" applyAlignment="1" applyProtection="1">
      <alignment horizontal="center" vertical="center" wrapText="1"/>
      <protection locked="0"/>
    </xf>
    <xf numFmtId="3" fontId="89" fillId="14" borderId="75" xfId="0" applyNumberFormat="1" applyFont="1" applyFill="1" applyBorder="1" applyAlignment="1" applyProtection="1">
      <alignment horizontal="center" vertical="center" wrapText="1"/>
      <protection locked="0"/>
    </xf>
    <xf numFmtId="3" fontId="89" fillId="21" borderId="49" xfId="0" applyNumberFormat="1" applyFont="1" applyFill="1" applyBorder="1" applyAlignment="1" applyProtection="1">
      <alignment horizontal="center" vertical="center" wrapText="1"/>
      <protection locked="0"/>
    </xf>
    <xf numFmtId="0" fontId="89" fillId="0" borderId="74" xfId="0" applyFont="1" applyBorder="1" applyAlignment="1" applyProtection="1">
      <alignment horizontal="left" vertical="center" wrapText="1"/>
      <protection locked="0"/>
    </xf>
    <xf numFmtId="0" fontId="89" fillId="0" borderId="25" xfId="0" applyFont="1" applyBorder="1" applyAlignment="1" applyProtection="1">
      <alignment horizontal="center" vertical="center" wrapText="1"/>
      <protection locked="0"/>
    </xf>
    <xf numFmtId="3" fontId="89" fillId="14" borderId="73" xfId="0" applyNumberFormat="1" applyFont="1" applyFill="1" applyBorder="1" applyAlignment="1" applyProtection="1">
      <alignment horizontal="center" vertical="center" wrapText="1"/>
      <protection locked="0"/>
    </xf>
    <xf numFmtId="0" fontId="98" fillId="0" borderId="82" xfId="3" applyFont="1" applyBorder="1" applyAlignment="1" applyProtection="1">
      <alignment horizontal="center" vertical="center" wrapText="1"/>
      <protection locked="0"/>
    </xf>
    <xf numFmtId="3" fontId="89" fillId="14" borderId="73" xfId="31" applyNumberFormat="1" applyFont="1" applyFill="1" applyBorder="1" applyAlignment="1" applyProtection="1">
      <alignment horizontal="center" vertical="center" wrapText="1"/>
      <protection locked="0"/>
    </xf>
    <xf numFmtId="4" fontId="89" fillId="14" borderId="73" xfId="31" applyNumberFormat="1" applyFont="1" applyFill="1" applyBorder="1" applyAlignment="1" applyProtection="1">
      <alignment horizontal="center" vertical="center" wrapText="1"/>
      <protection locked="0"/>
    </xf>
    <xf numFmtId="3" fontId="89" fillId="21" borderId="25" xfId="0" applyNumberFormat="1" applyFont="1" applyFill="1" applyBorder="1" applyAlignment="1" applyProtection="1">
      <alignment horizontal="center" vertical="center" wrapText="1"/>
      <protection locked="0"/>
    </xf>
    <xf numFmtId="0" fontId="89" fillId="0" borderId="72" xfId="0" applyFont="1" applyBorder="1" applyAlignment="1" applyProtection="1">
      <alignment horizontal="left" vertical="center" wrapText="1"/>
      <protection locked="0"/>
    </xf>
    <xf numFmtId="0" fontId="89" fillId="0" borderId="71" xfId="0" applyFont="1" applyBorder="1" applyAlignment="1" applyProtection="1">
      <alignment horizontal="center" vertical="center" wrapText="1"/>
      <protection locked="0"/>
    </xf>
    <xf numFmtId="0" fontId="98" fillId="0" borderId="81" xfId="3" applyFont="1" applyBorder="1" applyAlignment="1" applyProtection="1">
      <alignment horizontal="center" vertical="center" wrapText="1"/>
      <protection locked="0"/>
    </xf>
    <xf numFmtId="0" fontId="89" fillId="8" borderId="0" xfId="19" applyFont="1" applyFill="1" applyAlignment="1" applyProtection="1">
      <alignment vertical="center" wrapText="1"/>
      <protection locked="0"/>
    </xf>
    <xf numFmtId="0" fontId="87" fillId="8" borderId="0" xfId="19" applyFont="1" applyFill="1" applyAlignment="1" applyProtection="1">
      <alignment horizontal="center" vertical="center"/>
      <protection locked="0"/>
    </xf>
    <xf numFmtId="3" fontId="87" fillId="8" borderId="0" xfId="0" applyNumberFormat="1" applyFont="1" applyFill="1" applyAlignment="1" applyProtection="1">
      <alignment horizontal="center" vertical="center" wrapText="1"/>
      <protection locked="0"/>
    </xf>
    <xf numFmtId="3" fontId="101" fillId="8" borderId="0" xfId="3" applyNumberFormat="1" applyFont="1" applyFill="1" applyBorder="1" applyAlignment="1" applyProtection="1">
      <alignment vertical="center" wrapText="1"/>
      <protection locked="0"/>
    </xf>
    <xf numFmtId="3" fontId="99" fillId="8" borderId="0" xfId="31" applyNumberFormat="1" applyFont="1" applyFill="1" applyAlignment="1" applyProtection="1">
      <alignment vertical="center" wrapText="1"/>
      <protection locked="0"/>
    </xf>
    <xf numFmtId="3" fontId="89" fillId="21" borderId="78" xfId="31" applyNumberFormat="1" applyFont="1" applyFill="1" applyBorder="1" applyAlignment="1" applyProtection="1">
      <alignment horizontal="center" vertical="center" wrapText="1"/>
      <protection locked="0"/>
    </xf>
    <xf numFmtId="0" fontId="98" fillId="0" borderId="83" xfId="3" applyFont="1" applyBorder="1" applyAlignment="1" applyProtection="1">
      <alignment horizontal="center" vertical="center" wrapText="1"/>
      <protection locked="0"/>
    </xf>
    <xf numFmtId="3" fontId="89" fillId="21" borderId="73" xfId="31" applyNumberFormat="1" applyFont="1" applyFill="1" applyBorder="1" applyAlignment="1" applyProtection="1">
      <alignment horizontal="center" vertical="center" wrapText="1"/>
      <protection locked="0"/>
    </xf>
    <xf numFmtId="3" fontId="89" fillId="21" borderId="71" xfId="0" applyNumberFormat="1" applyFont="1" applyFill="1" applyBorder="1" applyAlignment="1" applyProtection="1">
      <alignment horizontal="center" vertical="center" wrapText="1"/>
      <protection locked="0"/>
    </xf>
    <xf numFmtId="3" fontId="89" fillId="21" borderId="70" xfId="31" applyNumberFormat="1" applyFont="1" applyFill="1" applyBorder="1" applyAlignment="1" applyProtection="1">
      <alignment horizontal="center" vertical="center" wrapText="1"/>
      <protection locked="0"/>
    </xf>
    <xf numFmtId="0" fontId="34" fillId="8" borderId="0" xfId="12" applyFont="1" applyFill="1" applyAlignment="1" applyProtection="1">
      <alignment vertical="center"/>
      <protection locked="0"/>
    </xf>
    <xf numFmtId="0" fontId="89" fillId="8" borderId="0" xfId="0" applyFont="1" applyFill="1" applyAlignment="1" applyProtection="1">
      <alignment horizontal="center" vertical="center" wrapText="1"/>
      <protection locked="0"/>
    </xf>
    <xf numFmtId="0" fontId="89" fillId="0" borderId="97" xfId="0" applyFont="1" applyBorder="1" applyAlignment="1" applyProtection="1">
      <alignment horizontal="left" vertical="center" wrapText="1"/>
      <protection locked="0"/>
    </xf>
    <xf numFmtId="0" fontId="89" fillId="0" borderId="96" xfId="0" applyFont="1" applyBorder="1" applyAlignment="1" applyProtection="1">
      <alignment horizontal="center" vertical="center" wrapText="1"/>
      <protection locked="0"/>
    </xf>
    <xf numFmtId="4" fontId="89" fillId="11" borderId="95" xfId="31" applyNumberFormat="1" applyFont="1" applyFill="1" applyBorder="1" applyAlignment="1" applyProtection="1">
      <alignment horizontal="center" vertical="center" wrapText="1"/>
      <protection locked="0"/>
    </xf>
    <xf numFmtId="0" fontId="98" fillId="0" borderId="85" xfId="3" applyFont="1" applyBorder="1" applyAlignment="1" applyProtection="1">
      <alignment horizontal="center" vertical="center" wrapText="1"/>
      <protection locked="0"/>
    </xf>
    <xf numFmtId="1" fontId="34" fillId="8" borderId="0" xfId="0" applyNumberFormat="1" applyFont="1" applyFill="1" applyAlignment="1" applyProtection="1">
      <alignment vertical="center"/>
      <protection locked="0"/>
    </xf>
    <xf numFmtId="0" fontId="34" fillId="8" borderId="312" xfId="0" applyFont="1" applyFill="1" applyBorder="1" applyAlignment="1" applyProtection="1">
      <alignment vertical="center"/>
      <protection locked="0"/>
    </xf>
    <xf numFmtId="0" fontId="100" fillId="4" borderId="79" xfId="0" applyFont="1" applyFill="1" applyBorder="1" applyAlignment="1" applyProtection="1">
      <alignment horizontal="center" vertical="center" wrapText="1"/>
      <protection locked="0"/>
    </xf>
    <xf numFmtId="0" fontId="100" fillId="4" borderId="78" xfId="0" applyFont="1" applyFill="1" applyBorder="1" applyAlignment="1" applyProtection="1">
      <alignment horizontal="center" vertical="center" wrapText="1"/>
      <protection locked="0"/>
    </xf>
    <xf numFmtId="0" fontId="100" fillId="4" borderId="85" xfId="0" applyFont="1" applyFill="1" applyBorder="1" applyAlignment="1" applyProtection="1">
      <alignment horizontal="center" vertical="center" wrapText="1"/>
      <protection locked="0"/>
    </xf>
    <xf numFmtId="3" fontId="89" fillId="20" borderId="78" xfId="0" applyNumberFormat="1" applyFont="1" applyFill="1" applyBorder="1" applyAlignment="1" applyProtection="1">
      <alignment horizontal="center" vertical="center" wrapText="1"/>
      <protection locked="0"/>
    </xf>
    <xf numFmtId="0" fontId="98" fillId="0" borderId="89" xfId="3" applyFont="1" applyBorder="1" applyAlignment="1" applyProtection="1">
      <alignment horizontal="center" vertical="center" wrapText="1"/>
      <protection locked="0"/>
    </xf>
    <xf numFmtId="3" fontId="89" fillId="20" borderId="75" xfId="0" applyNumberFormat="1" applyFont="1" applyFill="1" applyBorder="1" applyAlignment="1" applyProtection="1">
      <alignment horizontal="center" vertical="center" wrapText="1"/>
      <protection locked="0"/>
    </xf>
    <xf numFmtId="0" fontId="98" fillId="0" borderId="102" xfId="3" applyFont="1" applyBorder="1" applyAlignment="1" applyProtection="1">
      <alignment horizontal="center" vertical="center" wrapText="1"/>
      <protection locked="0"/>
    </xf>
    <xf numFmtId="3" fontId="89" fillId="20" borderId="73" xfId="0" applyNumberFormat="1" applyFont="1" applyFill="1" applyBorder="1" applyAlignment="1" applyProtection="1">
      <alignment horizontal="center" vertical="center" wrapText="1"/>
      <protection locked="0"/>
    </xf>
    <xf numFmtId="4" fontId="89" fillId="20" borderId="73" xfId="0" applyNumberFormat="1" applyFont="1" applyFill="1" applyBorder="1" applyAlignment="1" applyProtection="1">
      <alignment horizontal="center" vertical="center" wrapText="1"/>
      <protection locked="0"/>
    </xf>
    <xf numFmtId="3" fontId="89" fillId="20" borderId="73" xfId="31" applyNumberFormat="1" applyFont="1" applyFill="1" applyBorder="1" applyAlignment="1" applyProtection="1">
      <alignment horizontal="center" vertical="center" wrapText="1"/>
      <protection locked="0"/>
    </xf>
    <xf numFmtId="4" fontId="89" fillId="20" borderId="73" xfId="31" applyNumberFormat="1" applyFont="1" applyFill="1" applyBorder="1" applyAlignment="1" applyProtection="1">
      <alignment horizontal="center" vertical="center" wrapText="1"/>
      <protection locked="0"/>
    </xf>
    <xf numFmtId="4" fontId="89" fillId="21" borderId="95" xfId="31" applyNumberFormat="1" applyFont="1" applyFill="1" applyBorder="1" applyAlignment="1" applyProtection="1">
      <alignment horizontal="center" vertical="center" wrapText="1"/>
      <protection locked="0"/>
    </xf>
    <xf numFmtId="3" fontId="24" fillId="11" borderId="25" xfId="0" applyNumberFormat="1" applyFont="1" applyFill="1" applyBorder="1" applyAlignment="1" applyProtection="1">
      <alignment horizontal="center" vertical="center" wrapText="1"/>
      <protection locked="0"/>
    </xf>
    <xf numFmtId="3" fontId="24" fillId="11" borderId="73" xfId="0" applyNumberFormat="1" applyFont="1" applyFill="1" applyBorder="1" applyAlignment="1" applyProtection="1">
      <alignment horizontal="center" vertical="center" wrapText="1"/>
      <protection locked="0"/>
    </xf>
    <xf numFmtId="0" fontId="48" fillId="13" borderId="368" xfId="0" applyFont="1" applyFill="1" applyBorder="1" applyAlignment="1" applyProtection="1">
      <alignment vertical="center"/>
      <protection locked="0"/>
    </xf>
    <xf numFmtId="0" fontId="23" fillId="13" borderId="368" xfId="0" applyFont="1" applyFill="1" applyBorder="1" applyAlignment="1" applyProtection="1">
      <alignment vertical="center"/>
      <protection locked="0"/>
    </xf>
    <xf numFmtId="0" fontId="40" fillId="4" borderId="145" xfId="0" applyFont="1" applyFill="1" applyBorder="1" applyAlignment="1" applyProtection="1">
      <alignment horizontal="center" vertical="center" wrapText="1"/>
      <protection locked="0"/>
    </xf>
    <xf numFmtId="3" fontId="24" fillId="11" borderId="360" xfId="0" applyNumberFormat="1" applyFont="1" applyFill="1" applyBorder="1" applyAlignment="1" applyProtection="1">
      <alignment horizontal="center" vertical="center" wrapText="1"/>
      <protection locked="0"/>
    </xf>
    <xf numFmtId="0" fontId="97" fillId="4" borderId="47" xfId="0" applyFont="1" applyFill="1" applyBorder="1" applyAlignment="1" applyProtection="1">
      <alignment horizontal="center" vertical="center" wrapText="1"/>
      <protection locked="0"/>
    </xf>
    <xf numFmtId="0" fontId="23" fillId="13" borderId="0" xfId="0" applyFont="1" applyFill="1" applyAlignment="1" applyProtection="1">
      <alignment horizontal="center"/>
      <protection locked="0"/>
    </xf>
    <xf numFmtId="3" fontId="24" fillId="19" borderId="79" xfId="0" applyNumberFormat="1" applyFont="1" applyFill="1" applyBorder="1" applyAlignment="1" applyProtection="1">
      <alignment horizontal="center" vertical="center" wrapText="1"/>
      <protection locked="0"/>
    </xf>
    <xf numFmtId="3" fontId="24" fillId="19" borderId="78" xfId="0" applyNumberFormat="1" applyFont="1" applyFill="1" applyBorder="1" applyAlignment="1" applyProtection="1">
      <alignment horizontal="center" vertical="center" wrapText="1"/>
      <protection locked="0"/>
    </xf>
    <xf numFmtId="3" fontId="24" fillId="19" borderId="25" xfId="0" applyNumberFormat="1" applyFont="1" applyFill="1" applyBorder="1" applyAlignment="1" applyProtection="1">
      <alignment horizontal="center" vertical="center" wrapText="1"/>
      <protection locked="0"/>
    </xf>
    <xf numFmtId="3" fontId="24" fillId="19" borderId="73" xfId="0" applyNumberFormat="1" applyFont="1" applyFill="1" applyBorder="1" applyAlignment="1" applyProtection="1">
      <alignment horizontal="center" vertical="center" wrapText="1"/>
      <protection locked="0"/>
    </xf>
    <xf numFmtId="3" fontId="24" fillId="19" borderId="71" xfId="0" applyNumberFormat="1" applyFont="1" applyFill="1" applyBorder="1" applyAlignment="1" applyProtection="1">
      <alignment horizontal="center" vertical="center" wrapText="1"/>
      <protection locked="0"/>
    </xf>
    <xf numFmtId="3" fontId="24" fillId="19" borderId="70" xfId="0" applyNumberFormat="1" applyFont="1" applyFill="1" applyBorder="1" applyAlignment="1" applyProtection="1">
      <alignment horizontal="center" vertical="center" wrapText="1"/>
      <protection locked="0"/>
    </xf>
    <xf numFmtId="0" fontId="34" fillId="13" borderId="0" xfId="12" applyFont="1" applyFill="1" applyAlignment="1" applyProtection="1">
      <alignment vertical="center" wrapText="1"/>
      <protection locked="0"/>
    </xf>
    <xf numFmtId="0" fontId="34" fillId="13" borderId="0" xfId="12" applyFont="1" applyFill="1" applyAlignment="1" applyProtection="1">
      <alignment horizontal="center" vertical="center"/>
      <protection locked="0"/>
    </xf>
    <xf numFmtId="3" fontId="34" fillId="13" borderId="0" xfId="0" applyNumberFormat="1" applyFont="1" applyFill="1" applyAlignment="1" applyProtection="1">
      <alignment vertical="center"/>
      <protection locked="0"/>
    </xf>
    <xf numFmtId="3" fontId="34" fillId="13" borderId="0" xfId="0" applyNumberFormat="1" applyFont="1" applyFill="1" applyProtection="1">
      <protection locked="0"/>
    </xf>
    <xf numFmtId="0" fontId="44" fillId="8" borderId="0" xfId="0" applyFont="1" applyFill="1" applyProtection="1">
      <protection locked="0"/>
    </xf>
    <xf numFmtId="0" fontId="97" fillId="4" borderId="106" xfId="0" applyFont="1" applyFill="1" applyBorder="1" applyAlignment="1" applyProtection="1">
      <alignment horizontal="center" vertical="center" wrapText="1"/>
      <protection locked="0"/>
    </xf>
    <xf numFmtId="0" fontId="9" fillId="0" borderId="0" xfId="0" applyFont="1" applyProtection="1">
      <protection locked="0"/>
    </xf>
    <xf numFmtId="0" fontId="97" fillId="15" borderId="85" xfId="0" applyFont="1" applyFill="1" applyBorder="1" applyAlignment="1" applyProtection="1">
      <alignment horizontal="left" vertical="center"/>
      <protection locked="0"/>
    </xf>
    <xf numFmtId="0" fontId="89" fillId="13" borderId="76" xfId="0" applyFont="1" applyFill="1" applyBorder="1" applyAlignment="1" applyProtection="1">
      <alignment horizontal="left" vertical="center"/>
      <protection locked="0"/>
    </xf>
    <xf numFmtId="167" fontId="89" fillId="19" borderId="79" xfId="0" applyNumberFormat="1" applyFont="1" applyFill="1" applyBorder="1" applyAlignment="1" applyProtection="1">
      <alignment horizontal="center" vertical="center" wrapText="1"/>
      <protection locked="0"/>
    </xf>
    <xf numFmtId="167" fontId="89" fillId="19" borderId="78" xfId="0" applyNumberFormat="1" applyFont="1" applyFill="1" applyBorder="1" applyAlignment="1" applyProtection="1">
      <alignment horizontal="center" vertical="center" wrapText="1"/>
      <protection locked="0"/>
    </xf>
    <xf numFmtId="167" fontId="89" fillId="18" borderId="106" xfId="0" applyNumberFormat="1" applyFont="1" applyFill="1" applyBorder="1" applyAlignment="1" applyProtection="1">
      <alignment horizontal="center" vertical="center" wrapText="1"/>
      <protection locked="0"/>
    </xf>
    <xf numFmtId="0" fontId="89" fillId="13" borderId="74" xfId="0" applyFont="1" applyFill="1" applyBorder="1" applyAlignment="1" applyProtection="1">
      <alignment horizontal="left" vertical="center"/>
      <protection locked="0"/>
    </xf>
    <xf numFmtId="167" fontId="89" fillId="19" borderId="25" xfId="0" applyNumberFormat="1" applyFont="1" applyFill="1" applyBorder="1" applyAlignment="1" applyProtection="1">
      <alignment horizontal="center" vertical="center" wrapText="1"/>
      <protection locked="0"/>
    </xf>
    <xf numFmtId="167" fontId="89" fillId="19" borderId="73" xfId="0" applyNumberFormat="1" applyFont="1" applyFill="1" applyBorder="1" applyAlignment="1" applyProtection="1">
      <alignment horizontal="center" vertical="center" wrapText="1"/>
      <protection locked="0"/>
    </xf>
    <xf numFmtId="167" fontId="89" fillId="18" borderId="119" xfId="0" applyNumberFormat="1" applyFont="1" applyFill="1" applyBorder="1" applyAlignment="1" applyProtection="1">
      <alignment horizontal="center" vertical="center" wrapText="1"/>
      <protection locked="0"/>
    </xf>
    <xf numFmtId="0" fontId="89" fillId="13" borderId="72" xfId="0" applyFont="1" applyFill="1" applyBorder="1" applyAlignment="1" applyProtection="1">
      <alignment horizontal="left" vertical="center"/>
      <protection locked="0"/>
    </xf>
    <xf numFmtId="167" fontId="89" fillId="19" borderId="71" xfId="0" applyNumberFormat="1" applyFont="1" applyFill="1" applyBorder="1" applyAlignment="1" applyProtection="1">
      <alignment horizontal="center" vertical="center" wrapText="1"/>
      <protection locked="0"/>
    </xf>
    <xf numFmtId="167" fontId="89" fillId="19" borderId="70" xfId="0" applyNumberFormat="1" applyFont="1" applyFill="1" applyBorder="1" applyAlignment="1" applyProtection="1">
      <alignment horizontal="center" vertical="center" wrapText="1"/>
      <protection locked="0"/>
    </xf>
    <xf numFmtId="167" fontId="89" fillId="18" borderId="101" xfId="0" applyNumberFormat="1" applyFont="1" applyFill="1" applyBorder="1" applyAlignment="1" applyProtection="1">
      <alignment horizontal="center" vertical="center" wrapText="1"/>
      <protection locked="0"/>
    </xf>
    <xf numFmtId="0" fontId="89" fillId="13" borderId="0" xfId="0" applyFont="1" applyFill="1" applyAlignment="1" applyProtection="1">
      <alignment horizontal="center" vertical="center"/>
      <protection locked="0"/>
    </xf>
    <xf numFmtId="0" fontId="87" fillId="13" borderId="0" xfId="0" applyFont="1" applyFill="1" applyAlignment="1" applyProtection="1">
      <alignment horizontal="center" vertical="center"/>
      <protection locked="0"/>
    </xf>
    <xf numFmtId="0" fontId="119" fillId="13" borderId="0" xfId="0" applyFont="1" applyFill="1" applyProtection="1">
      <protection locked="0"/>
    </xf>
    <xf numFmtId="0" fontId="24" fillId="24" borderId="71" xfId="0" applyFont="1" applyFill="1" applyBorder="1" applyAlignment="1" applyProtection="1">
      <alignment horizontal="center" vertical="center" wrapText="1"/>
      <protection locked="0"/>
    </xf>
    <xf numFmtId="0" fontId="23" fillId="13" borderId="0" xfId="0" applyFont="1" applyFill="1" applyAlignment="1" applyProtection="1">
      <alignment horizontal="center" vertical="center" wrapText="1"/>
      <protection locked="0"/>
    </xf>
    <xf numFmtId="0" fontId="43" fillId="13" borderId="368" xfId="0" applyFont="1" applyFill="1" applyBorder="1" applyAlignment="1" applyProtection="1">
      <alignment vertical="center"/>
      <protection locked="0"/>
    </xf>
    <xf numFmtId="166" fontId="24" fillId="11" borderId="448" xfId="0" applyNumberFormat="1" applyFont="1" applyFill="1" applyBorder="1" applyAlignment="1" applyProtection="1">
      <alignment horizontal="center" vertical="center" wrapText="1"/>
      <protection locked="0"/>
    </xf>
    <xf numFmtId="166" fontId="97" fillId="4" borderId="25" xfId="31" applyNumberFormat="1" applyFont="1" applyFill="1" applyBorder="1" applyAlignment="1" applyProtection="1">
      <alignment horizontal="center" vertical="center" wrapText="1"/>
      <protection locked="0"/>
    </xf>
    <xf numFmtId="0" fontId="93" fillId="13" borderId="0" xfId="0" applyFont="1" applyFill="1" applyAlignment="1" applyProtection="1">
      <alignment horizontal="center" vertical="top" wrapText="1"/>
      <protection locked="0"/>
    </xf>
    <xf numFmtId="0" fontId="87" fillId="0" borderId="0" xfId="0" applyFont="1" applyAlignment="1" applyProtection="1">
      <alignment horizontal="center" vertical="center" wrapText="1"/>
      <protection locked="0"/>
    </xf>
    <xf numFmtId="166" fontId="89" fillId="13" borderId="79" xfId="31" applyNumberFormat="1" applyFont="1" applyFill="1" applyBorder="1" applyAlignment="1" applyProtection="1">
      <alignment horizontal="center" vertical="center" wrapText="1"/>
      <protection locked="0"/>
    </xf>
    <xf numFmtId="3" fontId="89" fillId="13" borderId="79" xfId="31" applyNumberFormat="1" applyFont="1" applyFill="1" applyBorder="1" applyAlignment="1" applyProtection="1">
      <alignment horizontal="center" vertical="center" wrapText="1"/>
      <protection locked="0"/>
    </xf>
    <xf numFmtId="166" fontId="103" fillId="13" borderId="83" xfId="31" applyNumberFormat="1" applyFont="1" applyFill="1" applyBorder="1" applyAlignment="1" applyProtection="1">
      <alignment horizontal="center" vertical="center" wrapText="1"/>
      <protection locked="0"/>
    </xf>
    <xf numFmtId="166" fontId="103" fillId="0" borderId="0" xfId="31" applyNumberFormat="1" applyFont="1" applyAlignment="1" applyProtection="1">
      <alignment horizontal="center" vertical="center" wrapText="1"/>
      <protection locked="0"/>
    </xf>
    <xf numFmtId="166" fontId="89" fillId="13" borderId="25" xfId="31" applyNumberFormat="1" applyFont="1" applyFill="1" applyBorder="1" applyAlignment="1" applyProtection="1">
      <alignment horizontal="center" vertical="center" wrapText="1"/>
      <protection locked="0"/>
    </xf>
    <xf numFmtId="3" fontId="89" fillId="13" borderId="25" xfId="31" applyNumberFormat="1" applyFont="1" applyFill="1" applyBorder="1" applyAlignment="1" applyProtection="1">
      <alignment horizontal="center" vertical="center" wrapText="1"/>
      <protection locked="0"/>
    </xf>
    <xf numFmtId="166" fontId="103" fillId="13" borderId="82" xfId="31" applyNumberFormat="1" applyFont="1" applyFill="1" applyBorder="1" applyAlignment="1" applyProtection="1">
      <alignment horizontal="center" vertical="center" wrapText="1"/>
      <protection locked="0"/>
    </xf>
    <xf numFmtId="0" fontId="89" fillId="13" borderId="74" xfId="3" applyFont="1" applyFill="1" applyBorder="1" applyAlignment="1" applyProtection="1">
      <alignment horizontal="left" vertical="center" wrapText="1"/>
      <protection locked="0"/>
    </xf>
    <xf numFmtId="166" fontId="89" fillId="13" borderId="71" xfId="31" applyNumberFormat="1" applyFont="1" applyFill="1" applyBorder="1" applyAlignment="1" applyProtection="1">
      <alignment horizontal="center" vertical="center" wrapText="1"/>
      <protection locked="0"/>
    </xf>
    <xf numFmtId="3" fontId="89" fillId="13" borderId="71" xfId="31" applyNumberFormat="1" applyFont="1" applyFill="1" applyBorder="1" applyAlignment="1" applyProtection="1">
      <alignment horizontal="center" vertical="center" wrapText="1"/>
      <protection locked="0"/>
    </xf>
    <xf numFmtId="166" fontId="89" fillId="11" borderId="100" xfId="31" applyNumberFormat="1" applyFont="1" applyFill="1" applyBorder="1" applyAlignment="1" applyProtection="1">
      <alignment horizontal="center" vertical="center" wrapText="1"/>
      <protection locked="0"/>
    </xf>
    <xf numFmtId="166" fontId="103" fillId="13" borderId="81" xfId="31" applyNumberFormat="1" applyFont="1" applyFill="1" applyBorder="1" applyAlignment="1" applyProtection="1">
      <alignment horizontal="center" vertical="center" wrapText="1"/>
      <protection locked="0"/>
    </xf>
    <xf numFmtId="166" fontId="34" fillId="13" borderId="0" xfId="31" applyNumberFormat="1" applyFont="1" applyFill="1" applyAlignment="1" applyProtection="1">
      <alignment vertical="center"/>
      <protection locked="0"/>
    </xf>
    <xf numFmtId="166" fontId="34" fillId="0" borderId="0" xfId="31" applyNumberFormat="1" applyFont="1" applyAlignment="1" applyProtection="1">
      <alignment vertical="center"/>
      <protection locked="0"/>
    </xf>
    <xf numFmtId="0" fontId="34" fillId="13" borderId="0" xfId="0" applyFont="1" applyFill="1" applyAlignment="1" applyProtection="1">
      <alignment vertical="center" wrapText="1"/>
      <protection locked="0"/>
    </xf>
    <xf numFmtId="3" fontId="34" fillId="13" borderId="0" xfId="31" applyNumberFormat="1" applyFont="1" applyFill="1" applyAlignment="1" applyProtection="1">
      <alignment vertical="center"/>
      <protection locked="0"/>
    </xf>
    <xf numFmtId="0" fontId="97" fillId="4" borderId="89" xfId="0" applyFont="1" applyFill="1" applyBorder="1" applyAlignment="1" applyProtection="1">
      <alignment horizontal="left" vertical="center" wrapText="1"/>
      <protection locked="0"/>
    </xf>
    <xf numFmtId="166" fontId="103" fillId="13" borderId="117" xfId="31" applyNumberFormat="1" applyFont="1" applyFill="1" applyBorder="1" applyAlignment="1" applyProtection="1">
      <alignment horizontal="center" vertical="center" wrapText="1"/>
      <protection locked="0"/>
    </xf>
    <xf numFmtId="0" fontId="0" fillId="0" borderId="110" xfId="0" applyBorder="1" applyProtection="1">
      <protection locked="0"/>
    </xf>
    <xf numFmtId="0" fontId="89" fillId="13" borderId="97" xfId="0" applyFont="1" applyFill="1" applyBorder="1" applyAlignment="1" applyProtection="1">
      <alignment horizontal="left" vertical="center" wrapText="1"/>
      <protection locked="0"/>
    </xf>
    <xf numFmtId="166" fontId="89" fillId="13" borderId="96" xfId="31" applyNumberFormat="1" applyFont="1" applyFill="1" applyBorder="1" applyAlignment="1" applyProtection="1">
      <alignment horizontal="center" vertical="center" wrapText="1"/>
      <protection locked="0"/>
    </xf>
    <xf numFmtId="3" fontId="89" fillId="13" borderId="96" xfId="31" applyNumberFormat="1" applyFont="1" applyFill="1" applyBorder="1" applyAlignment="1" applyProtection="1">
      <alignment horizontal="center" vertical="center" wrapText="1"/>
      <protection locked="0"/>
    </xf>
    <xf numFmtId="166" fontId="89" fillId="11" borderId="158" xfId="31" applyNumberFormat="1" applyFont="1" applyFill="1" applyBorder="1" applyAlignment="1" applyProtection="1">
      <alignment horizontal="center" vertical="center" wrapText="1"/>
      <protection locked="0"/>
    </xf>
    <xf numFmtId="166" fontId="89" fillId="13" borderId="354" xfId="31" applyNumberFormat="1" applyFont="1" applyFill="1" applyBorder="1" applyAlignment="1" applyProtection="1">
      <alignment horizontal="center" vertical="center" wrapText="1"/>
      <protection locked="0"/>
    </xf>
    <xf numFmtId="166" fontId="103" fillId="13" borderId="86" xfId="31" applyNumberFormat="1" applyFont="1" applyFill="1" applyBorder="1" applyAlignment="1" applyProtection="1">
      <alignment horizontal="center" vertical="center" wrapText="1"/>
      <protection locked="0"/>
    </xf>
    <xf numFmtId="166" fontId="103" fillId="13" borderId="85" xfId="31" applyNumberFormat="1" applyFont="1" applyFill="1" applyBorder="1" applyAlignment="1" applyProtection="1">
      <alignment horizontal="center" vertical="center" wrapText="1"/>
      <protection locked="0"/>
    </xf>
    <xf numFmtId="166" fontId="89" fillId="11" borderId="355" xfId="31" applyNumberFormat="1" applyFont="1" applyFill="1" applyBorder="1" applyAlignment="1" applyProtection="1">
      <alignment horizontal="center" vertical="center" wrapText="1"/>
      <protection locked="0"/>
    </xf>
    <xf numFmtId="166" fontId="89" fillId="13" borderId="102" xfId="31" applyNumberFormat="1" applyFont="1" applyFill="1" applyBorder="1" applyAlignment="1" applyProtection="1">
      <alignment horizontal="center" vertical="center" wrapText="1"/>
      <protection locked="0"/>
    </xf>
    <xf numFmtId="0" fontId="40" fillId="13" borderId="0" xfId="19" applyFont="1" applyFill="1" applyAlignment="1" applyProtection="1">
      <alignment vertical="center"/>
      <protection locked="0"/>
    </xf>
    <xf numFmtId="0" fontId="40" fillId="13" borderId="0" xfId="19" applyFont="1" applyFill="1" applyAlignment="1" applyProtection="1">
      <alignment horizontal="left" vertical="center"/>
      <protection locked="0"/>
    </xf>
    <xf numFmtId="0" fontId="23" fillId="13" borderId="0" xfId="43" applyFont="1" applyFill="1" applyAlignment="1" applyProtection="1">
      <alignment horizontal="center" vertical="center" wrapText="1"/>
      <protection locked="0"/>
    </xf>
    <xf numFmtId="165" fontId="24" fillId="13" borderId="76" xfId="12" applyNumberFormat="1" applyFont="1" applyFill="1" applyBorder="1" applyAlignment="1" applyProtection="1">
      <alignment horizontal="left" vertical="center"/>
      <protection locked="0"/>
    </xf>
    <xf numFmtId="166" fontId="89" fillId="11" borderId="79" xfId="44" applyNumberFormat="1" applyFont="1" applyFill="1" applyBorder="1" applyAlignment="1" applyProtection="1">
      <alignment horizontal="center" vertical="center" wrapText="1"/>
      <protection locked="0"/>
    </xf>
    <xf numFmtId="166" fontId="89" fillId="11" borderId="78" xfId="44" applyNumberFormat="1" applyFont="1" applyFill="1" applyBorder="1" applyAlignment="1" applyProtection="1">
      <alignment horizontal="center" vertical="center" wrapText="1"/>
      <protection locked="0"/>
    </xf>
    <xf numFmtId="166" fontId="89" fillId="11" borderId="25" xfId="44" applyNumberFormat="1" applyFont="1" applyFill="1" applyBorder="1" applyAlignment="1" applyProtection="1">
      <alignment horizontal="center" vertical="center" wrapText="1"/>
      <protection locked="0"/>
    </xf>
    <xf numFmtId="166" fontId="89" fillId="11" borderId="73" xfId="44" applyNumberFormat="1" applyFont="1" applyFill="1" applyBorder="1" applyAlignment="1" applyProtection="1">
      <alignment horizontal="center" vertical="center" wrapText="1"/>
      <protection locked="0"/>
    </xf>
    <xf numFmtId="166" fontId="89" fillId="11" borderId="47" xfId="44" applyNumberFormat="1" applyFont="1" applyFill="1" applyBorder="1" applyAlignment="1" applyProtection="1">
      <alignment horizontal="center" vertical="center" wrapText="1"/>
      <protection locked="0"/>
    </xf>
    <xf numFmtId="166" fontId="89" fillId="11" borderId="60" xfId="31" applyNumberFormat="1" applyFont="1" applyFill="1" applyBorder="1" applyAlignment="1" applyProtection="1">
      <alignment horizontal="center" vertical="center" wrapText="1"/>
      <protection locked="0"/>
    </xf>
    <xf numFmtId="166" fontId="89" fillId="11" borderId="71" xfId="44" applyNumberFormat="1" applyFont="1" applyFill="1" applyBorder="1" applyAlignment="1" applyProtection="1">
      <alignment horizontal="center" vertical="center" wrapText="1"/>
      <protection locked="0"/>
    </xf>
    <xf numFmtId="166" fontId="89" fillId="11" borderId="60" xfId="44" applyNumberFormat="1" applyFont="1" applyFill="1" applyBorder="1" applyAlignment="1" applyProtection="1">
      <alignment horizontal="center" vertical="center" wrapText="1"/>
      <protection locked="0"/>
    </xf>
    <xf numFmtId="166" fontId="89" fillId="11" borderId="100" xfId="44" applyNumberFormat="1" applyFont="1" applyFill="1" applyBorder="1" applyAlignment="1" applyProtection="1">
      <alignment horizontal="center" vertical="center" wrapText="1"/>
      <protection locked="0"/>
    </xf>
    <xf numFmtId="166" fontId="89" fillId="11" borderId="357" xfId="44" applyNumberFormat="1" applyFont="1" applyFill="1" applyBorder="1" applyAlignment="1" applyProtection="1">
      <alignment horizontal="center" vertical="center" wrapText="1"/>
      <protection locked="0"/>
    </xf>
    <xf numFmtId="166" fontId="89" fillId="8" borderId="358" xfId="31" applyNumberFormat="1" applyFont="1" applyFill="1" applyBorder="1" applyAlignment="1" applyProtection="1">
      <alignment horizontal="center" vertical="center" wrapText="1"/>
      <protection locked="0"/>
    </xf>
    <xf numFmtId="166" fontId="34" fillId="8" borderId="358" xfId="31" applyNumberFormat="1" applyFont="1" applyFill="1" applyBorder="1" applyAlignment="1" applyProtection="1">
      <alignment vertical="center"/>
      <protection locked="0"/>
    </xf>
    <xf numFmtId="166" fontId="34" fillId="8" borderId="0" xfId="31" applyNumberFormat="1" applyFont="1" applyFill="1" applyAlignment="1" applyProtection="1">
      <alignment vertical="center"/>
      <protection locked="0"/>
    </xf>
    <xf numFmtId="166" fontId="34" fillId="13" borderId="0" xfId="44" applyNumberFormat="1" applyFont="1" applyFill="1" applyAlignment="1" applyProtection="1">
      <alignment vertical="center"/>
      <protection locked="0"/>
    </xf>
    <xf numFmtId="166" fontId="89" fillId="8" borderId="358" xfId="44" applyNumberFormat="1" applyFont="1" applyFill="1" applyBorder="1" applyAlignment="1" applyProtection="1">
      <alignment horizontal="center" vertical="center" wrapText="1"/>
      <protection locked="0"/>
    </xf>
    <xf numFmtId="166" fontId="89" fillId="8" borderId="0" xfId="44" applyNumberFormat="1" applyFont="1" applyFill="1" applyAlignment="1" applyProtection="1">
      <alignment horizontal="center" vertical="center" wrapText="1"/>
      <protection locked="0"/>
    </xf>
    <xf numFmtId="166" fontId="89" fillId="8" borderId="0" xfId="31" applyNumberFormat="1" applyFont="1" applyFill="1" applyAlignment="1" applyProtection="1">
      <alignment horizontal="center" vertical="center" wrapText="1"/>
      <protection locked="0"/>
    </xf>
    <xf numFmtId="166" fontId="34" fillId="8" borderId="282" xfId="31" applyNumberFormat="1" applyFont="1" applyFill="1" applyBorder="1" applyAlignment="1" applyProtection="1">
      <alignment vertical="center"/>
      <protection locked="0"/>
    </xf>
    <xf numFmtId="166" fontId="89" fillId="11" borderId="361" xfId="44" applyNumberFormat="1" applyFont="1" applyFill="1" applyBorder="1" applyAlignment="1" applyProtection="1">
      <alignment horizontal="center" vertical="center" wrapText="1"/>
      <protection locked="0"/>
    </xf>
    <xf numFmtId="166" fontId="103" fillId="13" borderId="364" xfId="31" applyNumberFormat="1" applyFont="1" applyFill="1" applyBorder="1" applyAlignment="1" applyProtection="1">
      <alignment horizontal="center" vertical="center" wrapText="1"/>
      <protection locked="0"/>
    </xf>
    <xf numFmtId="166" fontId="89" fillId="11" borderId="70" xfId="44" applyNumberFormat="1" applyFont="1" applyFill="1" applyBorder="1" applyAlignment="1" applyProtection="1">
      <alignment horizontal="center" vertical="center" wrapText="1"/>
      <protection locked="0"/>
    </xf>
    <xf numFmtId="166" fontId="89" fillId="11" borderId="93" xfId="31" applyNumberFormat="1" applyFont="1" applyFill="1" applyBorder="1" applyAlignment="1" applyProtection="1">
      <alignment horizontal="center" vertical="center" wrapText="1"/>
      <protection locked="0"/>
    </xf>
    <xf numFmtId="166" fontId="103" fillId="13" borderId="366" xfId="31" applyNumberFormat="1" applyFont="1" applyFill="1" applyBorder="1" applyAlignment="1" applyProtection="1">
      <alignment horizontal="center" vertical="center" wrapText="1"/>
      <protection locked="0"/>
    </xf>
    <xf numFmtId="166" fontId="89" fillId="11" borderId="96" xfId="44" applyNumberFormat="1" applyFont="1" applyFill="1" applyBorder="1" applyAlignment="1" applyProtection="1">
      <alignment horizontal="center" vertical="center" wrapText="1"/>
      <protection locked="0"/>
    </xf>
    <xf numFmtId="166" fontId="89" fillId="11" borderId="365" xfId="44" applyNumberFormat="1" applyFont="1" applyFill="1" applyBorder="1" applyAlignment="1" applyProtection="1">
      <alignment horizontal="center" vertical="center" wrapText="1"/>
      <protection locked="0"/>
    </xf>
    <xf numFmtId="166" fontId="89" fillId="11" borderId="158" xfId="44" applyNumberFormat="1" applyFont="1" applyFill="1" applyBorder="1" applyAlignment="1" applyProtection="1">
      <alignment horizontal="center" vertical="center" wrapText="1"/>
      <protection locked="0"/>
    </xf>
    <xf numFmtId="166" fontId="89" fillId="11" borderId="367" xfId="44" applyNumberFormat="1" applyFont="1" applyFill="1" applyBorder="1" applyAlignment="1" applyProtection="1">
      <alignment horizontal="center" vertical="center" wrapText="1"/>
      <protection locked="0"/>
    </xf>
    <xf numFmtId="3" fontId="89" fillId="13" borderId="92" xfId="31" applyNumberFormat="1" applyFont="1" applyFill="1" applyBorder="1" applyAlignment="1" applyProtection="1">
      <alignment horizontal="center" vertical="center" wrapText="1"/>
      <protection locked="0"/>
    </xf>
    <xf numFmtId="0" fontId="87" fillId="13" borderId="368" xfId="0" applyFont="1" applyFill="1" applyBorder="1" applyAlignment="1" applyProtection="1">
      <alignment horizontal="center" vertical="center" wrapText="1"/>
      <protection locked="0"/>
    </xf>
    <xf numFmtId="166" fontId="89" fillId="11" borderId="92" xfId="44" applyNumberFormat="1" applyFont="1" applyFill="1" applyBorder="1" applyAlignment="1" applyProtection="1">
      <alignment horizontal="center" vertical="center" wrapText="1"/>
      <protection locked="0"/>
    </xf>
    <xf numFmtId="0" fontId="87" fillId="13" borderId="165" xfId="0" applyFont="1" applyFill="1" applyBorder="1" applyAlignment="1" applyProtection="1">
      <alignment horizontal="center" vertical="center" wrapText="1"/>
      <protection locked="0"/>
    </xf>
    <xf numFmtId="3" fontId="89" fillId="13" borderId="47" xfId="31" applyNumberFormat="1" applyFont="1" applyFill="1" applyBorder="1" applyAlignment="1" applyProtection="1">
      <alignment horizontal="center" vertical="center" wrapText="1"/>
      <protection locked="0"/>
    </xf>
    <xf numFmtId="0" fontId="0" fillId="0" borderId="368" xfId="0" applyBorder="1" applyProtection="1">
      <protection locked="0"/>
    </xf>
    <xf numFmtId="0" fontId="0" fillId="0" borderId="165" xfId="0" applyBorder="1" applyProtection="1">
      <protection locked="0"/>
    </xf>
    <xf numFmtId="0" fontId="97" fillId="15" borderId="74" xfId="0" applyFont="1" applyFill="1" applyBorder="1" applyAlignment="1" applyProtection="1">
      <alignment horizontal="center" vertical="center" wrapText="1"/>
      <protection locked="0"/>
    </xf>
    <xf numFmtId="0" fontId="97" fillId="15" borderId="25" xfId="0" applyFont="1" applyFill="1" applyBorder="1" applyAlignment="1" applyProtection="1">
      <alignment horizontal="center" vertical="center" wrapText="1"/>
      <protection locked="0"/>
    </xf>
    <xf numFmtId="0" fontId="97" fillId="15" borderId="73" xfId="0" applyFont="1" applyFill="1" applyBorder="1" applyAlignment="1" applyProtection="1">
      <alignment horizontal="center" vertical="center" wrapText="1"/>
      <protection locked="0"/>
    </xf>
    <xf numFmtId="0" fontId="121" fillId="13" borderId="114" xfId="0" applyFont="1" applyFill="1" applyBorder="1" applyAlignment="1" applyProtection="1">
      <alignment wrapText="1"/>
      <protection locked="0"/>
    </xf>
    <xf numFmtId="0" fontId="121" fillId="13" borderId="0" xfId="0" applyFont="1" applyFill="1" applyAlignment="1" applyProtection="1">
      <alignment wrapText="1"/>
      <protection locked="0"/>
    </xf>
    <xf numFmtId="0" fontId="68" fillId="0" borderId="0" xfId="0" applyFont="1" applyProtection="1">
      <protection locked="0"/>
    </xf>
    <xf numFmtId="0" fontId="0" fillId="0" borderId="0" xfId="0" applyAlignment="1" applyProtection="1">
      <alignment horizontal="center"/>
      <protection locked="0"/>
    </xf>
    <xf numFmtId="166" fontId="34" fillId="13" borderId="312" xfId="31" applyNumberFormat="1" applyFont="1" applyFill="1" applyBorder="1" applyAlignment="1" applyProtection="1">
      <alignment vertical="center"/>
      <protection locked="0"/>
    </xf>
    <xf numFmtId="0" fontId="34" fillId="13" borderId="102" xfId="0" applyFont="1" applyFill="1" applyBorder="1" applyAlignment="1" applyProtection="1">
      <alignment vertical="center"/>
      <protection locked="0"/>
    </xf>
    <xf numFmtId="0" fontId="91" fillId="0" borderId="0" xfId="2" applyFont="1" applyBorder="1" applyAlignment="1" applyProtection="1">
      <alignment vertical="center" wrapText="1"/>
      <protection locked="0"/>
    </xf>
    <xf numFmtId="0" fontId="3" fillId="0" borderId="0" xfId="2" applyBorder="1" applyAlignment="1" applyProtection="1">
      <alignment horizontal="left" vertical="center" wrapText="1"/>
      <protection locked="0"/>
    </xf>
    <xf numFmtId="0" fontId="20" fillId="10" borderId="0" xfId="2" applyFont="1" applyFill="1" applyBorder="1" applyAlignment="1" applyProtection="1">
      <alignment vertical="center"/>
      <protection locked="0"/>
    </xf>
    <xf numFmtId="0" fontId="20" fillId="0" borderId="0" xfId="2" applyFont="1" applyBorder="1" applyAlignment="1" applyProtection="1">
      <alignment vertical="center"/>
      <protection locked="0"/>
    </xf>
    <xf numFmtId="0" fontId="68" fillId="0" borderId="0" xfId="0" applyFont="1" applyAlignment="1" applyProtection="1">
      <alignment vertical="center"/>
      <protection locked="0"/>
    </xf>
    <xf numFmtId="0" fontId="71" fillId="0" borderId="0" xfId="0" applyFont="1" applyAlignment="1" applyProtection="1">
      <alignment horizontal="center" vertical="center" wrapText="1"/>
      <protection locked="0"/>
    </xf>
    <xf numFmtId="0" fontId="72" fillId="0" borderId="0" xfId="0" applyFont="1" applyAlignment="1" applyProtection="1">
      <alignment vertical="center" wrapText="1"/>
      <protection locked="0"/>
    </xf>
    <xf numFmtId="0" fontId="73" fillId="0" borderId="0" xfId="18" applyFont="1" applyBorder="1" applyAlignment="1" applyProtection="1">
      <alignment vertical="center" wrapText="1"/>
      <protection locked="0"/>
    </xf>
    <xf numFmtId="0" fontId="40" fillId="4" borderId="84" xfId="0" applyFont="1" applyFill="1" applyBorder="1" applyAlignment="1" applyProtection="1">
      <alignment horizontal="center" vertical="center" wrapText="1"/>
      <protection locked="0"/>
    </xf>
    <xf numFmtId="0" fontId="65" fillId="8" borderId="0" xfId="0" applyFont="1" applyFill="1" applyAlignment="1" applyProtection="1">
      <alignment vertical="center" wrapText="1"/>
      <protection locked="0"/>
    </xf>
    <xf numFmtId="0" fontId="48" fillId="8" borderId="0" xfId="18" applyFont="1" applyFill="1" applyBorder="1" applyAlignment="1" applyProtection="1">
      <alignment vertical="center" wrapText="1"/>
      <protection locked="0"/>
    </xf>
    <xf numFmtId="0" fontId="40" fillId="4" borderId="128" xfId="0" applyFont="1" applyFill="1" applyBorder="1" applyAlignment="1" applyProtection="1">
      <alignment horizontal="center" vertical="center" wrapText="1"/>
      <protection locked="0"/>
    </xf>
    <xf numFmtId="0" fontId="40" fillId="0" borderId="137" xfId="0" applyFont="1" applyBorder="1" applyAlignment="1" applyProtection="1">
      <alignment vertical="center"/>
      <protection locked="0"/>
    </xf>
    <xf numFmtId="0" fontId="40" fillId="4" borderId="318" xfId="0" applyFont="1" applyFill="1" applyBorder="1" applyAlignment="1" applyProtection="1">
      <alignment horizontal="center" vertical="center" wrapText="1"/>
      <protection locked="0"/>
    </xf>
    <xf numFmtId="0" fontId="40" fillId="4" borderId="312" xfId="0" applyFont="1" applyFill="1" applyBorder="1" applyAlignment="1" applyProtection="1">
      <alignment horizontal="center" vertical="center" wrapText="1"/>
      <protection locked="0"/>
    </xf>
    <xf numFmtId="0" fontId="40" fillId="0" borderId="165" xfId="0" applyFont="1" applyBorder="1" applyAlignment="1" applyProtection="1">
      <alignment vertical="center"/>
      <protection locked="0"/>
    </xf>
    <xf numFmtId="0" fontId="89" fillId="8" borderId="118" xfId="0" applyFont="1" applyFill="1" applyBorder="1" applyAlignment="1" applyProtection="1">
      <alignment vertical="center" wrapText="1"/>
      <protection locked="0"/>
    </xf>
    <xf numFmtId="0" fontId="89" fillId="8" borderId="0" xfId="0" applyFont="1" applyFill="1" applyAlignment="1" applyProtection="1">
      <alignment vertical="center" wrapText="1"/>
      <protection locked="0"/>
    </xf>
    <xf numFmtId="0" fontId="46" fillId="8" borderId="118" xfId="18" applyFont="1" applyFill="1" applyBorder="1" applyAlignment="1" applyProtection="1">
      <alignment vertical="center" wrapText="1"/>
      <protection locked="0"/>
    </xf>
    <xf numFmtId="0" fontId="35" fillId="8" borderId="0" xfId="0" applyFont="1" applyFill="1" applyAlignment="1" applyProtection="1">
      <alignment vertical="center"/>
      <protection locked="0"/>
    </xf>
    <xf numFmtId="0" fontId="87" fillId="8" borderId="0" xfId="0" applyFont="1" applyFill="1" applyAlignment="1" applyProtection="1">
      <alignment vertical="center"/>
      <protection locked="0"/>
    </xf>
    <xf numFmtId="0" fontId="94" fillId="8" borderId="0" xfId="18" applyFont="1" applyFill="1" applyBorder="1" applyAlignment="1" applyProtection="1">
      <alignment vertical="center" wrapText="1"/>
      <protection locked="0"/>
    </xf>
    <xf numFmtId="0" fontId="36" fillId="8" borderId="102" xfId="0" applyFont="1" applyFill="1" applyBorder="1" applyAlignment="1" applyProtection="1">
      <alignment vertical="center"/>
      <protection locked="0"/>
    </xf>
    <xf numFmtId="0" fontId="36" fillId="8" borderId="165" xfId="0" applyFont="1" applyFill="1" applyBorder="1" applyAlignment="1" applyProtection="1">
      <alignment vertical="center"/>
      <protection locked="0"/>
    </xf>
    <xf numFmtId="0" fontId="54" fillId="0" borderId="0" xfId="0" applyFont="1" applyAlignment="1" applyProtection="1">
      <alignment vertical="center"/>
      <protection locked="0"/>
    </xf>
    <xf numFmtId="0" fontId="36" fillId="14" borderId="321" xfId="0" applyFont="1" applyFill="1" applyBorder="1" applyAlignment="1" applyProtection="1">
      <alignment vertical="center"/>
      <protection locked="0"/>
    </xf>
    <xf numFmtId="0" fontId="36" fillId="14" borderId="105" xfId="0" applyFont="1" applyFill="1" applyBorder="1" applyAlignment="1" applyProtection="1">
      <alignment vertical="center"/>
      <protection locked="0"/>
    </xf>
    <xf numFmtId="0" fontId="46" fillId="8" borderId="0" xfId="18" applyFont="1" applyFill="1" applyBorder="1" applyAlignment="1" applyProtection="1">
      <alignment vertical="center" wrapText="1"/>
      <protection locked="0"/>
    </xf>
    <xf numFmtId="0" fontId="40" fillId="15" borderId="92" xfId="0" applyFont="1" applyFill="1" applyBorder="1" applyAlignment="1" applyProtection="1">
      <alignment horizontal="center" vertical="center" wrapText="1"/>
      <protection locked="0"/>
    </xf>
    <xf numFmtId="0" fontId="24" fillId="13" borderId="0" xfId="0" applyFont="1" applyFill="1" applyProtection="1">
      <protection locked="0"/>
    </xf>
    <xf numFmtId="0" fontId="145" fillId="13" borderId="0" xfId="0" applyFont="1" applyFill="1" applyAlignment="1" applyProtection="1">
      <alignment vertical="center"/>
      <protection locked="0"/>
    </xf>
    <xf numFmtId="0" fontId="40" fillId="15" borderId="100" xfId="0" applyFont="1" applyFill="1" applyBorder="1" applyAlignment="1" applyProtection="1">
      <alignment horizontal="center" vertical="center" wrapText="1"/>
      <protection locked="0"/>
    </xf>
    <xf numFmtId="0" fontId="24" fillId="13" borderId="0" xfId="0" applyFont="1" applyFill="1" applyAlignment="1" applyProtection="1">
      <alignment vertical="center" textRotation="90"/>
      <protection locked="0"/>
    </xf>
    <xf numFmtId="0" fontId="24" fillId="13" borderId="0" xfId="0" applyFont="1" applyFill="1" applyAlignment="1" applyProtection="1">
      <alignment horizontal="center" vertical="center" textRotation="90" wrapText="1"/>
      <protection locked="0"/>
    </xf>
    <xf numFmtId="0" fontId="145" fillId="13" borderId="0" xfId="0" applyFont="1" applyFill="1" applyAlignment="1" applyProtection="1">
      <alignment horizontal="left" vertical="center" textRotation="90"/>
      <protection locked="0"/>
    </xf>
    <xf numFmtId="0" fontId="32" fillId="4" borderId="89" xfId="0" applyFont="1" applyFill="1" applyBorder="1" applyAlignment="1" applyProtection="1">
      <alignment horizontal="left" vertical="center" wrapText="1"/>
      <protection locked="0"/>
    </xf>
    <xf numFmtId="0" fontId="24" fillId="18" borderId="78" xfId="0" applyFont="1" applyFill="1" applyBorder="1" applyAlignment="1" applyProtection="1">
      <alignment horizontal="center" vertical="center" wrapText="1"/>
      <protection locked="0"/>
    </xf>
    <xf numFmtId="0" fontId="154" fillId="0" borderId="0" xfId="0" applyFont="1" applyAlignment="1" applyProtection="1">
      <alignment vertical="center"/>
      <protection locked="0"/>
    </xf>
    <xf numFmtId="166" fontId="24" fillId="11" borderId="72" xfId="0" applyNumberFormat="1" applyFont="1" applyFill="1" applyBorder="1" applyAlignment="1" applyProtection="1">
      <alignment horizontal="center" vertical="center" wrapText="1"/>
      <protection locked="0"/>
    </xf>
    <xf numFmtId="0" fontId="24" fillId="14" borderId="72" xfId="0" applyFont="1" applyFill="1" applyBorder="1" applyAlignment="1" applyProtection="1">
      <alignment horizontal="center" vertical="center" wrapText="1"/>
      <protection locked="0"/>
    </xf>
    <xf numFmtId="0" fontId="24" fillId="14" borderId="100" xfId="0" applyFont="1" applyFill="1" applyBorder="1" applyAlignment="1" applyProtection="1">
      <alignment horizontal="center" vertical="center" wrapText="1"/>
      <protection locked="0"/>
    </xf>
    <xf numFmtId="0" fontId="34" fillId="13" borderId="0" xfId="0" applyFont="1" applyFill="1" applyAlignment="1" applyProtection="1">
      <alignment vertical="center" textRotation="90"/>
      <protection locked="0"/>
    </xf>
    <xf numFmtId="0" fontId="89" fillId="13" borderId="0" xfId="3" applyFont="1" applyFill="1" applyBorder="1" applyAlignment="1" applyProtection="1">
      <alignment horizontal="left" vertical="center" wrapText="1"/>
      <protection locked="0"/>
    </xf>
    <xf numFmtId="0" fontId="89" fillId="13" borderId="0" xfId="3" applyFont="1" applyFill="1" applyBorder="1" applyAlignment="1" applyProtection="1">
      <alignment horizontal="center" vertical="center" wrapText="1"/>
      <protection locked="0"/>
    </xf>
    <xf numFmtId="0" fontId="34" fillId="13" borderId="0" xfId="3" applyFont="1" applyFill="1" applyBorder="1" applyAlignment="1" applyProtection="1">
      <alignment horizontal="center" vertical="center" wrapText="1"/>
      <protection locked="0"/>
    </xf>
    <xf numFmtId="166" fontId="89" fillId="13" borderId="0" xfId="3" applyNumberFormat="1" applyFont="1" applyFill="1" applyBorder="1" applyAlignment="1" applyProtection="1">
      <alignment horizontal="center" vertical="center" wrapText="1"/>
      <protection locked="0"/>
    </xf>
    <xf numFmtId="3" fontId="89" fillId="11" borderId="25" xfId="48" applyNumberFormat="1" applyFont="1" applyFill="1" applyBorder="1" applyAlignment="1" applyProtection="1">
      <alignment horizontal="center" vertical="center" wrapText="1"/>
      <protection locked="0"/>
    </xf>
    <xf numFmtId="3" fontId="89" fillId="11" borderId="73" xfId="48" applyNumberFormat="1" applyFont="1" applyFill="1" applyBorder="1" applyAlignment="1" applyProtection="1">
      <alignment horizontal="center" vertical="center" wrapText="1"/>
      <protection locked="0"/>
    </xf>
    <xf numFmtId="0" fontId="101" fillId="13" borderId="0" xfId="3" applyFont="1" applyFill="1" applyBorder="1" applyAlignment="1" applyProtection="1">
      <alignment vertical="top" wrapText="1"/>
      <protection locked="0"/>
    </xf>
    <xf numFmtId="0" fontId="113" fillId="0" borderId="0" xfId="0" applyFont="1" applyProtection="1">
      <protection locked="0"/>
    </xf>
    <xf numFmtId="0" fontId="108" fillId="0" borderId="0" xfId="2" applyFont="1" applyBorder="1" applyAlignment="1" applyProtection="1">
      <alignment vertical="center"/>
      <protection locked="0"/>
    </xf>
    <xf numFmtId="0" fontId="108" fillId="0" borderId="0" xfId="0" applyFont="1" applyAlignment="1" applyProtection="1">
      <alignment horizontal="left" vertical="center" wrapText="1"/>
      <protection locked="0"/>
    </xf>
    <xf numFmtId="0" fontId="109" fillId="0" borderId="0" xfId="0" applyFont="1" applyAlignment="1" applyProtection="1">
      <alignment horizontal="left" vertical="center" wrapText="1"/>
      <protection locked="0"/>
    </xf>
    <xf numFmtId="0" fontId="108" fillId="0" borderId="0" xfId="0" applyFont="1" applyAlignment="1" applyProtection="1">
      <alignment horizontal="left"/>
      <protection locked="0"/>
    </xf>
    <xf numFmtId="0" fontId="11" fillId="3" borderId="0" xfId="2" applyFont="1" applyFill="1" applyBorder="1" applyAlignment="1" applyProtection="1">
      <alignment vertical="center"/>
      <protection locked="0"/>
    </xf>
    <xf numFmtId="0" fontId="11" fillId="3" borderId="0" xfId="2" applyFont="1" applyFill="1" applyBorder="1" applyAlignment="1" applyProtection="1">
      <alignment vertical="center" wrapText="1"/>
      <protection locked="0"/>
    </xf>
    <xf numFmtId="0" fontId="11" fillId="3" borderId="0" xfId="2" applyFont="1" applyFill="1" applyBorder="1" applyAlignment="1" applyProtection="1">
      <alignment horizontal="center" vertical="center" wrapText="1"/>
      <protection locked="0"/>
    </xf>
    <xf numFmtId="0" fontId="11" fillId="0" borderId="0" xfId="2" applyFont="1" applyBorder="1" applyAlignment="1" applyProtection="1">
      <alignment horizontal="center" vertical="center" wrapText="1"/>
      <protection locked="0"/>
    </xf>
    <xf numFmtId="0" fontId="112" fillId="0" borderId="0" xfId="0" applyFont="1" applyProtection="1">
      <protection locked="0"/>
    </xf>
    <xf numFmtId="0" fontId="115" fillId="0" borderId="0" xfId="0" applyFont="1" applyAlignment="1" applyProtection="1">
      <alignment horizontal="center" vertical="center" wrapText="1"/>
      <protection locked="0"/>
    </xf>
    <xf numFmtId="164" fontId="35" fillId="13" borderId="312" xfId="31" applyFont="1" applyFill="1" applyBorder="1" applyAlignment="1" applyProtection="1">
      <alignment vertical="center"/>
      <protection locked="0"/>
    </xf>
    <xf numFmtId="0" fontId="34" fillId="0" borderId="0" xfId="12" applyFont="1" applyAlignment="1" applyProtection="1">
      <alignment vertical="center"/>
      <protection locked="0"/>
    </xf>
    <xf numFmtId="0" fontId="97" fillId="4" borderId="92" xfId="0" applyFont="1" applyFill="1" applyBorder="1" applyAlignment="1" applyProtection="1">
      <alignment horizontal="center" vertical="center"/>
      <protection locked="0"/>
    </xf>
    <xf numFmtId="0" fontId="97" fillId="4" borderId="127" xfId="0" applyFont="1" applyFill="1" applyBorder="1" applyAlignment="1" applyProtection="1">
      <alignment horizontal="center" vertical="center"/>
      <protection locked="0"/>
    </xf>
    <xf numFmtId="0" fontId="97" fillId="4" borderId="79" xfId="0" applyFont="1" applyFill="1" applyBorder="1" applyAlignment="1" applyProtection="1">
      <alignment horizontal="center" vertical="center"/>
      <protection locked="0"/>
    </xf>
    <xf numFmtId="0" fontId="97" fillId="4" borderId="93" xfId="0" applyFont="1" applyFill="1" applyBorder="1" applyAlignment="1" applyProtection="1">
      <alignment horizontal="center" vertical="center"/>
      <protection locked="0"/>
    </xf>
    <xf numFmtId="0" fontId="97" fillId="4" borderId="114" xfId="0" applyFont="1" applyFill="1" applyBorder="1" applyAlignment="1" applyProtection="1">
      <alignment horizontal="center" vertical="center"/>
      <protection locked="0"/>
    </xf>
    <xf numFmtId="0" fontId="97" fillId="4" borderId="91" xfId="0" applyFont="1" applyFill="1" applyBorder="1" applyAlignment="1" applyProtection="1">
      <alignment horizontal="center" vertical="center"/>
      <protection locked="0"/>
    </xf>
    <xf numFmtId="0" fontId="97" fillId="4" borderId="260" xfId="0" applyFont="1" applyFill="1" applyBorder="1" applyAlignment="1" applyProtection="1">
      <alignment horizontal="center" vertical="center"/>
      <protection locked="0"/>
    </xf>
    <xf numFmtId="0" fontId="97" fillId="4" borderId="94" xfId="0" applyFont="1" applyFill="1" applyBorder="1" applyAlignment="1" applyProtection="1">
      <alignment horizontal="center" vertical="center"/>
      <protection locked="0"/>
    </xf>
    <xf numFmtId="0" fontId="97" fillId="4" borderId="195" xfId="0" applyFont="1" applyFill="1" applyBorder="1" applyAlignment="1" applyProtection="1">
      <alignment horizontal="center" vertical="center" wrapText="1"/>
      <protection locked="0"/>
    </xf>
    <xf numFmtId="0" fontId="97" fillId="4" borderId="119" xfId="0" applyFont="1" applyFill="1" applyBorder="1" applyAlignment="1" applyProtection="1">
      <alignment horizontal="center" vertical="center" wrapText="1"/>
      <protection locked="0"/>
    </xf>
    <xf numFmtId="0" fontId="97" fillId="4" borderId="57" xfId="0" applyFont="1" applyFill="1" applyBorder="1" applyAlignment="1" applyProtection="1">
      <alignment horizontal="center" vertical="center" wrapText="1"/>
      <protection locked="0"/>
    </xf>
    <xf numFmtId="0" fontId="34" fillId="0" borderId="102" xfId="12" applyFont="1" applyBorder="1" applyAlignment="1" applyProtection="1">
      <alignment vertical="center"/>
      <protection locked="0"/>
    </xf>
    <xf numFmtId="0" fontId="97" fillId="4" borderId="318" xfId="0" applyFont="1" applyFill="1" applyBorder="1" applyAlignment="1" applyProtection="1">
      <alignment horizontal="center" vertical="center"/>
      <protection locked="0"/>
    </xf>
    <xf numFmtId="0" fontId="97" fillId="4" borderId="87" xfId="0" applyFont="1" applyFill="1" applyBorder="1" applyAlignment="1" applyProtection="1">
      <alignment horizontal="center" vertical="center"/>
      <protection locked="0"/>
    </xf>
    <xf numFmtId="0" fontId="97" fillId="4" borderId="312" xfId="0" applyFont="1" applyFill="1" applyBorder="1" applyAlignment="1" applyProtection="1">
      <alignment horizontal="center" vertical="center"/>
      <protection locked="0"/>
    </xf>
    <xf numFmtId="0" fontId="100" fillId="15" borderId="315" xfId="0" applyFont="1" applyFill="1" applyBorder="1" applyAlignment="1" applyProtection="1">
      <alignment horizontal="center" vertical="center" wrapText="1"/>
      <protection locked="0"/>
    </xf>
    <xf numFmtId="0" fontId="34" fillId="0" borderId="165" xfId="12" applyFont="1" applyBorder="1" applyAlignment="1" applyProtection="1">
      <alignment vertical="center"/>
      <protection locked="0"/>
    </xf>
    <xf numFmtId="166" fontId="89" fillId="11" borderId="106" xfId="31" applyNumberFormat="1" applyFont="1" applyFill="1" applyBorder="1" applyAlignment="1" applyProtection="1">
      <alignment horizontal="center" vertical="center" wrapText="1"/>
      <protection locked="0"/>
    </xf>
    <xf numFmtId="166" fontId="89" fillId="7" borderId="376" xfId="31" applyNumberFormat="1" applyFont="1" applyFill="1" applyBorder="1" applyAlignment="1" applyProtection="1">
      <alignment horizontal="center" vertical="center" wrapText="1"/>
      <protection locked="0"/>
    </xf>
    <xf numFmtId="0" fontId="34" fillId="0" borderId="49" xfId="0" applyFont="1" applyBorder="1" applyAlignment="1" applyProtection="1">
      <alignment horizontal="center" vertical="center" wrapText="1"/>
      <protection locked="0"/>
    </xf>
    <xf numFmtId="0" fontId="34" fillId="0" borderId="49" xfId="12" applyFont="1" applyBorder="1" applyAlignment="1" applyProtection="1">
      <alignment horizontal="center" vertical="center"/>
      <protection locked="0"/>
    </xf>
    <xf numFmtId="0" fontId="34" fillId="0" borderId="128" xfId="0" applyFont="1" applyBorder="1" applyAlignment="1" applyProtection="1">
      <alignment horizontal="center" vertical="center" wrapText="1"/>
      <protection locked="0"/>
    </xf>
    <xf numFmtId="0" fontId="34" fillId="0" borderId="103" xfId="12" applyFont="1" applyBorder="1" applyAlignment="1" applyProtection="1">
      <alignment horizontal="center" vertical="center"/>
      <protection locked="0"/>
    </xf>
    <xf numFmtId="166" fontId="89" fillId="11" borderId="58" xfId="31" applyNumberFormat="1" applyFont="1" applyFill="1" applyBorder="1" applyAlignment="1" applyProtection="1">
      <alignment horizontal="center" vertical="center" wrapText="1"/>
      <protection locked="0"/>
    </xf>
    <xf numFmtId="0" fontId="34" fillId="0" borderId="47" xfId="0" applyFont="1" applyBorder="1" applyAlignment="1" applyProtection="1">
      <alignment horizontal="center" vertical="center" wrapText="1"/>
      <protection locked="0"/>
    </xf>
    <xf numFmtId="0" fontId="34" fillId="0" borderId="61" xfId="0" applyFont="1" applyBorder="1" applyAlignment="1" applyProtection="1">
      <alignment horizontal="center" vertical="center" wrapText="1"/>
      <protection locked="0"/>
    </xf>
    <xf numFmtId="0" fontId="34" fillId="0" borderId="312" xfId="0" applyFont="1" applyBorder="1" applyAlignment="1" applyProtection="1">
      <alignment horizontal="center" vertical="center" wrapText="1"/>
      <protection locked="0"/>
    </xf>
    <xf numFmtId="0" fontId="34" fillId="0" borderId="145" xfId="0" applyFont="1" applyBorder="1" applyAlignment="1" applyProtection="1">
      <alignment horizontal="center" vertical="center" wrapText="1"/>
      <protection locked="0"/>
    </xf>
    <xf numFmtId="0" fontId="34" fillId="0" borderId="87" xfId="12" applyFont="1" applyBorder="1" applyAlignment="1" applyProtection="1">
      <alignment horizontal="center" vertical="center"/>
      <protection locked="0"/>
    </xf>
    <xf numFmtId="166" fontId="89" fillId="11" borderId="87" xfId="31" applyNumberFormat="1" applyFont="1" applyFill="1" applyBorder="1" applyAlignment="1" applyProtection="1">
      <alignment horizontal="center" vertical="center" wrapText="1"/>
      <protection locked="0"/>
    </xf>
    <xf numFmtId="0" fontId="36" fillId="13" borderId="0" xfId="0" applyFont="1" applyFill="1" applyProtection="1">
      <protection locked="0"/>
    </xf>
    <xf numFmtId="167" fontId="24" fillId="11" borderId="73" xfId="0" applyNumberFormat="1" applyFont="1" applyFill="1" applyBorder="1" applyAlignment="1" applyProtection="1">
      <alignment horizontal="center" vertical="center" wrapText="1"/>
      <protection locked="0"/>
    </xf>
    <xf numFmtId="167" fontId="24" fillId="11" borderId="71" xfId="0" applyNumberFormat="1" applyFont="1" applyFill="1" applyBorder="1" applyAlignment="1" applyProtection="1">
      <alignment horizontal="center" vertical="center" wrapText="1"/>
      <protection locked="0"/>
    </xf>
    <xf numFmtId="167" fontId="24" fillId="11" borderId="70" xfId="0" applyNumberFormat="1" applyFont="1" applyFill="1" applyBorder="1" applyAlignment="1" applyProtection="1">
      <alignment horizontal="center" vertical="center" wrapText="1"/>
      <protection locked="0"/>
    </xf>
    <xf numFmtId="3" fontId="24" fillId="11" borderId="71" xfId="0" applyNumberFormat="1" applyFont="1" applyFill="1" applyBorder="1" applyAlignment="1" applyProtection="1">
      <alignment horizontal="center" vertical="center" wrapText="1"/>
      <protection locked="0"/>
    </xf>
    <xf numFmtId="3" fontId="24" fillId="11" borderId="70" xfId="0" applyNumberFormat="1" applyFont="1" applyFill="1" applyBorder="1" applyAlignment="1" applyProtection="1">
      <alignment horizontal="center" vertical="center" wrapText="1"/>
      <protection locked="0"/>
    </xf>
    <xf numFmtId="3" fontId="36" fillId="13" borderId="0" xfId="0" applyNumberFormat="1" applyFont="1" applyFill="1" applyAlignment="1" applyProtection="1">
      <alignment horizontal="center" vertical="center" wrapText="1"/>
      <protection locked="0"/>
    </xf>
    <xf numFmtId="0" fontId="36" fillId="14" borderId="79" xfId="0" applyFont="1" applyFill="1" applyBorder="1" applyAlignment="1" applyProtection="1">
      <alignment horizontal="center" vertical="center"/>
      <protection locked="0"/>
    </xf>
    <xf numFmtId="0" fontId="36" fillId="14" borderId="79" xfId="0" applyFont="1" applyFill="1" applyBorder="1" applyAlignment="1" applyProtection="1">
      <alignment vertical="center"/>
      <protection locked="0"/>
    </xf>
    <xf numFmtId="0" fontId="36" fillId="14" borderId="71" xfId="0" applyFont="1" applyFill="1" applyBorder="1" applyAlignment="1" applyProtection="1">
      <alignment horizontal="center" vertical="center"/>
      <protection locked="0"/>
    </xf>
    <xf numFmtId="0" fontId="36" fillId="14" borderId="71" xfId="0" applyFont="1" applyFill="1" applyBorder="1" applyAlignment="1" applyProtection="1">
      <alignment vertical="center"/>
      <protection locked="0"/>
    </xf>
    <xf numFmtId="0" fontId="36" fillId="14" borderId="70" xfId="0" applyFont="1" applyFill="1" applyBorder="1" applyAlignment="1" applyProtection="1">
      <alignment vertical="center"/>
      <protection locked="0"/>
    </xf>
    <xf numFmtId="0" fontId="40" fillId="4" borderId="97" xfId="0"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36" fillId="14" borderId="79" xfId="0" applyFont="1" applyFill="1" applyBorder="1" applyAlignment="1" applyProtection="1">
      <alignment horizontal="center" vertical="center" wrapText="1"/>
      <protection locked="0"/>
    </xf>
    <xf numFmtId="0" fontId="36" fillId="14" borderId="78" xfId="0" applyFont="1" applyFill="1" applyBorder="1" applyAlignment="1" applyProtection="1">
      <alignment horizontal="center" vertical="center" wrapText="1"/>
      <protection locked="0"/>
    </xf>
    <xf numFmtId="0" fontId="36" fillId="14" borderId="73" xfId="0" applyFont="1" applyFill="1" applyBorder="1" applyAlignment="1" applyProtection="1">
      <alignment horizontal="center" vertical="center" wrapText="1"/>
      <protection locked="0"/>
    </xf>
    <xf numFmtId="0" fontId="36" fillId="14" borderId="71" xfId="0" applyFont="1" applyFill="1" applyBorder="1" applyAlignment="1" applyProtection="1">
      <alignment horizontal="center" vertical="center" wrapText="1"/>
      <protection locked="0"/>
    </xf>
    <xf numFmtId="0" fontId="36" fillId="14" borderId="70" xfId="0" applyFont="1" applyFill="1" applyBorder="1" applyAlignment="1" applyProtection="1">
      <alignment horizontal="center" vertical="center" wrapText="1"/>
      <protection locked="0"/>
    </xf>
    <xf numFmtId="0" fontId="40" fillId="4" borderId="78" xfId="0" applyFont="1" applyFill="1" applyBorder="1" applyAlignment="1" applyProtection="1">
      <alignment horizontal="center" vertical="center" wrapText="1"/>
      <protection locked="0"/>
    </xf>
    <xf numFmtId="0" fontId="5" fillId="13" borderId="0" xfId="0" applyFont="1" applyFill="1" applyAlignment="1" applyProtection="1">
      <alignment vertical="center"/>
      <protection locked="0"/>
    </xf>
    <xf numFmtId="0" fontId="28" fillId="13" borderId="0" xfId="0" applyFont="1" applyFill="1" applyAlignment="1" applyProtection="1">
      <alignment horizontal="left" vertical="center" wrapText="1"/>
      <protection locked="0"/>
    </xf>
    <xf numFmtId="0" fontId="54" fillId="13" borderId="0" xfId="0" applyFont="1" applyFill="1" applyAlignment="1" applyProtection="1">
      <alignment horizontal="center" vertical="center"/>
      <protection locked="0"/>
    </xf>
    <xf numFmtId="0" fontId="40" fillId="0" borderId="311" xfId="0" applyFont="1" applyBorder="1" applyAlignment="1" applyProtection="1">
      <alignment horizontal="left" vertical="center" wrapText="1"/>
      <protection locked="0"/>
    </xf>
    <xf numFmtId="0" fontId="40" fillId="0" borderId="312" xfId="0" applyFont="1" applyBorder="1" applyAlignment="1" applyProtection="1">
      <alignment horizontal="left" vertical="center" wrapText="1"/>
      <protection locked="0"/>
    </xf>
    <xf numFmtId="0" fontId="52" fillId="13" borderId="0" xfId="0" applyFont="1" applyFill="1" applyAlignment="1" applyProtection="1">
      <alignment vertical="top"/>
      <protection locked="0"/>
    </xf>
    <xf numFmtId="0" fontId="54" fillId="13" borderId="0" xfId="0" applyFont="1" applyFill="1" applyAlignment="1" applyProtection="1">
      <alignment horizontal="center" vertical="top"/>
      <protection locked="0"/>
    </xf>
    <xf numFmtId="0" fontId="24" fillId="13" borderId="49" xfId="0" applyFont="1" applyFill="1" applyBorder="1" applyAlignment="1" applyProtection="1">
      <alignment horizontal="left" vertical="center" wrapText="1"/>
      <protection locked="0"/>
    </xf>
    <xf numFmtId="0" fontId="24" fillId="13" borderId="58" xfId="0" applyFont="1" applyFill="1" applyBorder="1" applyAlignment="1" applyProtection="1">
      <alignment horizontal="left" vertical="center" wrapText="1"/>
      <protection locked="0"/>
    </xf>
    <xf numFmtId="3" fontId="24" fillId="14" borderId="79" xfId="0" applyNumberFormat="1" applyFont="1" applyFill="1" applyBorder="1" applyAlignment="1" applyProtection="1">
      <alignment horizontal="center" vertical="center" wrapText="1"/>
      <protection locked="0"/>
    </xf>
    <xf numFmtId="3" fontId="24" fillId="14" borderId="78" xfId="0" applyNumberFormat="1" applyFont="1" applyFill="1" applyBorder="1" applyAlignment="1" applyProtection="1">
      <alignment horizontal="center" vertical="center" wrapText="1"/>
      <protection locked="0"/>
    </xf>
    <xf numFmtId="0" fontId="24" fillId="18" borderId="92" xfId="0" applyFont="1" applyFill="1" applyBorder="1" applyAlignment="1" applyProtection="1">
      <alignment horizontal="center" vertical="center" wrapText="1"/>
      <protection locked="0"/>
    </xf>
    <xf numFmtId="3" fontId="24" fillId="11" borderId="25" xfId="31" applyNumberFormat="1" applyFont="1" applyFill="1" applyBorder="1" applyAlignment="1" applyProtection="1">
      <alignment horizontal="center" vertical="center" wrapText="1"/>
      <protection locked="0"/>
    </xf>
    <xf numFmtId="3" fontId="24" fillId="14" borderId="25" xfId="31" applyNumberFormat="1" applyFont="1" applyFill="1" applyBorder="1" applyAlignment="1" applyProtection="1">
      <alignment horizontal="center" vertical="center" wrapText="1"/>
      <protection locked="0"/>
    </xf>
    <xf numFmtId="3" fontId="24" fillId="14" borderId="47" xfId="31" applyNumberFormat="1" applyFont="1" applyFill="1" applyBorder="1" applyAlignment="1" applyProtection="1">
      <alignment horizontal="center" vertical="center" wrapText="1"/>
      <protection locked="0"/>
    </xf>
    <xf numFmtId="0" fontId="52" fillId="13" borderId="102" xfId="0" applyFont="1" applyFill="1" applyBorder="1" applyAlignment="1" applyProtection="1">
      <alignment vertical="top"/>
      <protection locked="0"/>
    </xf>
    <xf numFmtId="3" fontId="24" fillId="14" borderId="73" xfId="31" applyNumberFormat="1" applyFont="1" applyFill="1" applyBorder="1" applyAlignment="1" applyProtection="1">
      <alignment horizontal="center" vertical="center" wrapText="1"/>
      <protection locked="0"/>
    </xf>
    <xf numFmtId="3" fontId="24" fillId="11" borderId="60" xfId="31" applyNumberFormat="1" applyFont="1" applyFill="1" applyBorder="1" applyAlignment="1" applyProtection="1">
      <alignment horizontal="center" vertical="center" wrapText="1"/>
      <protection locked="0"/>
    </xf>
    <xf numFmtId="3" fontId="24" fillId="14" borderId="60" xfId="31" applyNumberFormat="1" applyFont="1" applyFill="1" applyBorder="1" applyAlignment="1" applyProtection="1">
      <alignment horizontal="center" vertical="center" wrapText="1"/>
      <protection locked="0"/>
    </xf>
    <xf numFmtId="3" fontId="24" fillId="14" borderId="108" xfId="31" applyNumberFormat="1" applyFont="1" applyFill="1" applyBorder="1" applyAlignment="1" applyProtection="1">
      <alignment horizontal="center" vertical="center" wrapText="1"/>
      <protection locked="0"/>
    </xf>
    <xf numFmtId="0" fontId="24" fillId="13" borderId="25" xfId="0" applyFont="1" applyFill="1" applyBorder="1" applyAlignment="1" applyProtection="1">
      <alignment horizontal="left" vertical="center" wrapText="1"/>
      <protection locked="0"/>
    </xf>
    <xf numFmtId="3" fontId="24" fillId="14" borderId="25" xfId="0" applyNumberFormat="1" applyFont="1" applyFill="1" applyBorder="1" applyAlignment="1" applyProtection="1">
      <alignment horizontal="center" vertical="center" wrapText="1"/>
      <protection locked="0"/>
    </xf>
    <xf numFmtId="3" fontId="24" fillId="14" borderId="49" xfId="0" applyNumberFormat="1" applyFont="1" applyFill="1" applyBorder="1" applyAlignment="1" applyProtection="1">
      <alignment horizontal="center" vertical="center" wrapText="1"/>
      <protection locked="0"/>
    </xf>
    <xf numFmtId="3" fontId="24" fillId="14" borderId="73" xfId="0" applyNumberFormat="1" applyFont="1" applyFill="1" applyBorder="1" applyAlignment="1" applyProtection="1">
      <alignment horizontal="center" vertical="center" wrapText="1"/>
      <protection locked="0"/>
    </xf>
    <xf numFmtId="166" fontId="24" fillId="14" borderId="49" xfId="0" applyNumberFormat="1" applyFont="1" applyFill="1" applyBorder="1" applyAlignment="1" applyProtection="1">
      <alignment horizontal="center" vertical="center" wrapText="1"/>
      <protection locked="0"/>
    </xf>
    <xf numFmtId="0" fontId="24" fillId="13" borderId="71" xfId="0" applyFont="1" applyFill="1" applyBorder="1" applyAlignment="1" applyProtection="1">
      <alignment horizontal="left" vertical="center" wrapText="1"/>
      <protection locked="0"/>
    </xf>
    <xf numFmtId="0" fontId="24" fillId="13" borderId="60" xfId="0" applyFont="1" applyFill="1" applyBorder="1" applyAlignment="1" applyProtection="1">
      <alignment horizontal="left" vertical="center" wrapText="1"/>
      <protection locked="0"/>
    </xf>
    <xf numFmtId="166" fontId="24" fillId="11" borderId="71" xfId="31" applyNumberFormat="1" applyFont="1" applyFill="1" applyBorder="1" applyAlignment="1" applyProtection="1">
      <alignment horizontal="center" vertical="center" wrapText="1"/>
      <protection locked="0"/>
    </xf>
    <xf numFmtId="3" fontId="24" fillId="14" borderId="71" xfId="31" applyNumberFormat="1" applyFont="1" applyFill="1" applyBorder="1" applyAlignment="1" applyProtection="1">
      <alignment horizontal="center" vertical="center" wrapText="1"/>
      <protection locked="0"/>
    </xf>
    <xf numFmtId="3" fontId="24" fillId="14" borderId="100" xfId="31" applyNumberFormat="1" applyFont="1" applyFill="1" applyBorder="1" applyAlignment="1" applyProtection="1">
      <alignment horizontal="center" vertical="center" wrapText="1"/>
      <protection locked="0"/>
    </xf>
    <xf numFmtId="3" fontId="24" fillId="14" borderId="70" xfId="31" applyNumberFormat="1" applyFont="1" applyFill="1" applyBorder="1" applyAlignment="1" applyProtection="1">
      <alignment horizontal="center" vertical="center" wrapText="1"/>
      <protection locked="0"/>
    </xf>
    <xf numFmtId="0" fontId="24" fillId="13" borderId="114" xfId="0" applyFont="1" applyFill="1" applyBorder="1" applyAlignment="1" applyProtection="1">
      <alignment horizontal="left" vertical="center" wrapText="1"/>
      <protection locked="0"/>
    </xf>
    <xf numFmtId="0" fontId="54" fillId="13" borderId="102" xfId="0" applyFont="1" applyFill="1" applyBorder="1" applyAlignment="1" applyProtection="1">
      <alignment horizontal="center" vertical="center"/>
      <protection locked="0"/>
    </xf>
    <xf numFmtId="3" fontId="24" fillId="11" borderId="73" xfId="31" applyNumberFormat="1" applyFont="1" applyFill="1" applyBorder="1" applyAlignment="1" applyProtection="1">
      <alignment horizontal="center" vertical="center" wrapText="1"/>
      <protection locked="0"/>
    </xf>
    <xf numFmtId="3" fontId="24" fillId="11" borderId="47" xfId="31" applyNumberFormat="1" applyFont="1" applyFill="1" applyBorder="1" applyAlignment="1" applyProtection="1">
      <alignment horizontal="center" vertical="center" wrapText="1"/>
      <protection locked="0"/>
    </xf>
    <xf numFmtId="3" fontId="24" fillId="11" borderId="108" xfId="31" applyNumberFormat="1" applyFont="1" applyFill="1" applyBorder="1" applyAlignment="1" applyProtection="1">
      <alignment horizontal="center" vertical="center" wrapText="1"/>
      <protection locked="0"/>
    </xf>
    <xf numFmtId="165" fontId="24" fillId="11" borderId="25" xfId="31" applyNumberFormat="1" applyFont="1" applyFill="1" applyBorder="1" applyAlignment="1" applyProtection="1">
      <alignment horizontal="center" vertical="center" wrapText="1"/>
      <protection locked="0"/>
    </xf>
    <xf numFmtId="165" fontId="24" fillId="11" borderId="73" xfId="31" applyNumberFormat="1" applyFont="1" applyFill="1" applyBorder="1" applyAlignment="1" applyProtection="1">
      <alignment horizontal="center" vertical="center" wrapText="1"/>
      <protection locked="0"/>
    </xf>
    <xf numFmtId="166" fontId="24" fillId="11" borderId="73" xfId="31" applyNumberFormat="1" applyFont="1" applyFill="1" applyBorder="1" applyAlignment="1" applyProtection="1">
      <alignment horizontal="center" vertical="center" wrapText="1"/>
      <protection locked="0"/>
    </xf>
    <xf numFmtId="165" fontId="24" fillId="11" borderId="47" xfId="31" applyNumberFormat="1" applyFont="1" applyFill="1" applyBorder="1" applyAlignment="1" applyProtection="1">
      <alignment horizontal="center" vertical="center" wrapText="1"/>
      <protection locked="0"/>
    </xf>
    <xf numFmtId="165" fontId="24" fillId="11" borderId="71" xfId="31" applyNumberFormat="1" applyFont="1" applyFill="1" applyBorder="1" applyAlignment="1" applyProtection="1">
      <alignment horizontal="center" vertical="center" wrapText="1"/>
      <protection locked="0"/>
    </xf>
    <xf numFmtId="165" fontId="24" fillId="11" borderId="100" xfId="31" applyNumberFormat="1" applyFont="1" applyFill="1" applyBorder="1" applyAlignment="1" applyProtection="1">
      <alignment horizontal="center" vertical="center" wrapText="1"/>
      <protection locked="0"/>
    </xf>
    <xf numFmtId="166" fontId="24" fillId="11" borderId="70" xfId="31" applyNumberFormat="1" applyFont="1" applyFill="1" applyBorder="1" applyAlignment="1" applyProtection="1">
      <alignment horizontal="center" vertical="center" wrapText="1"/>
      <protection locked="0"/>
    </xf>
    <xf numFmtId="0" fontId="0" fillId="0" borderId="114" xfId="0" applyBorder="1" applyProtection="1">
      <protection locked="0"/>
    </xf>
    <xf numFmtId="0" fontId="40" fillId="4" borderId="110" xfId="0" applyFont="1" applyFill="1" applyBorder="1" applyAlignment="1" applyProtection="1">
      <alignment horizontal="center" vertical="center" wrapText="1"/>
      <protection locked="0"/>
    </xf>
    <xf numFmtId="0" fontId="40" fillId="4" borderId="158" xfId="0" applyFont="1" applyFill="1" applyBorder="1" applyAlignment="1" applyProtection="1">
      <alignment horizontal="center" vertical="center" wrapText="1"/>
      <protection locked="0"/>
    </xf>
    <xf numFmtId="0" fontId="52" fillId="13" borderId="0" xfId="0" applyFont="1" applyFill="1" applyAlignment="1" applyProtection="1">
      <alignment horizontal="center" vertical="center"/>
      <protection locked="0"/>
    </xf>
    <xf numFmtId="0" fontId="40" fillId="4" borderId="85" xfId="0" applyFont="1" applyFill="1" applyBorder="1" applyAlignment="1" applyProtection="1">
      <alignment horizontal="center" vertical="center" wrapText="1"/>
      <protection locked="0"/>
    </xf>
    <xf numFmtId="0" fontId="40" fillId="4" borderId="158" xfId="0" applyFont="1" applyFill="1" applyBorder="1" applyAlignment="1" applyProtection="1">
      <alignment vertical="center" wrapText="1"/>
      <protection locked="0"/>
    </xf>
    <xf numFmtId="0" fontId="40" fillId="4" borderId="96" xfId="0" applyFont="1" applyFill="1" applyBorder="1" applyAlignment="1" applyProtection="1">
      <alignment vertical="center" wrapText="1"/>
      <protection locked="0"/>
    </xf>
    <xf numFmtId="0" fontId="40" fillId="4" borderId="114" xfId="0" applyFont="1" applyFill="1" applyBorder="1" applyAlignment="1" applyProtection="1">
      <alignment vertical="center" wrapText="1"/>
      <protection locked="0"/>
    </xf>
    <xf numFmtId="0" fontId="40" fillId="4" borderId="113" xfId="0" applyFont="1" applyFill="1" applyBorder="1" applyAlignment="1" applyProtection="1">
      <alignment vertical="center" wrapText="1"/>
      <protection locked="0"/>
    </xf>
    <xf numFmtId="0" fontId="24" fillId="13" borderId="114" xfId="0" applyFont="1" applyFill="1" applyBorder="1" applyAlignment="1" applyProtection="1">
      <alignment horizontal="center" vertical="center" wrapText="1"/>
      <protection locked="0"/>
    </xf>
    <xf numFmtId="0" fontId="52" fillId="13" borderId="114" xfId="0" applyFont="1" applyFill="1" applyBorder="1" applyAlignment="1" applyProtection="1">
      <alignment vertical="top"/>
      <protection locked="0"/>
    </xf>
    <xf numFmtId="0" fontId="21" fillId="13" borderId="114" xfId="3" applyFont="1" applyFill="1" applyBorder="1" applyAlignment="1" applyProtection="1">
      <alignment horizontal="center" vertical="center" wrapText="1"/>
      <protection locked="0"/>
    </xf>
    <xf numFmtId="0" fontId="36" fillId="13" borderId="0" xfId="0" applyFont="1" applyFill="1" applyAlignment="1" applyProtection="1">
      <alignment vertical="top" wrapText="1"/>
      <protection locked="0"/>
    </xf>
    <xf numFmtId="0" fontId="36" fillId="13" borderId="0" xfId="0" applyFont="1" applyFill="1" applyAlignment="1" applyProtection="1">
      <alignment horizontal="center" vertical="top"/>
      <protection locked="0"/>
    </xf>
    <xf numFmtId="0" fontId="50" fillId="13" borderId="0" xfId="3" applyFont="1" applyFill="1" applyBorder="1" applyAlignment="1" applyProtection="1">
      <alignment horizontal="center" vertical="top" wrapText="1"/>
      <protection locked="0"/>
    </xf>
    <xf numFmtId="0" fontId="52" fillId="13" borderId="0" xfId="0" applyFont="1" applyFill="1" applyAlignment="1" applyProtection="1">
      <alignment horizontal="center" vertical="center" wrapText="1"/>
      <protection locked="0"/>
    </xf>
    <xf numFmtId="0" fontId="22" fillId="13" borderId="0" xfId="0" applyFont="1" applyFill="1" applyAlignment="1" applyProtection="1">
      <alignment horizontal="left" vertical="center"/>
      <protection locked="0"/>
    </xf>
    <xf numFmtId="0" fontId="23" fillId="13" borderId="0" xfId="12" applyFont="1" applyFill="1" applyAlignment="1" applyProtection="1">
      <alignment horizontal="center" vertical="center"/>
      <protection locked="0"/>
    </xf>
    <xf numFmtId="0" fontId="36" fillId="13" borderId="0" xfId="19" applyFont="1" applyFill="1" applyAlignment="1" applyProtection="1">
      <alignment horizontal="center" vertical="center"/>
      <protection locked="0"/>
    </xf>
    <xf numFmtId="170" fontId="24" fillId="11" borderId="71" xfId="0" applyNumberFormat="1" applyFont="1" applyFill="1" applyBorder="1" applyAlignment="1" applyProtection="1">
      <alignment horizontal="center" vertical="center" wrapText="1"/>
      <protection locked="0"/>
    </xf>
    <xf numFmtId="170" fontId="24" fillId="11" borderId="70" xfId="0" applyNumberFormat="1" applyFont="1" applyFill="1" applyBorder="1" applyAlignment="1" applyProtection="1">
      <alignment horizontal="center" vertical="center" wrapText="1"/>
      <protection locked="0"/>
    </xf>
    <xf numFmtId="0" fontId="22" fillId="13" borderId="0" xfId="12" applyFont="1" applyFill="1" applyAlignment="1" applyProtection="1">
      <alignment vertical="center" wrapText="1"/>
      <protection locked="0"/>
    </xf>
    <xf numFmtId="170" fontId="23" fillId="13" borderId="0" xfId="12" applyNumberFormat="1" applyFont="1" applyFill="1" applyAlignment="1" applyProtection="1">
      <alignment horizontal="center" vertical="center"/>
      <protection locked="0"/>
    </xf>
    <xf numFmtId="170" fontId="32" fillId="13" borderId="0" xfId="0" applyNumberFormat="1" applyFont="1" applyFill="1" applyAlignment="1" applyProtection="1">
      <alignment horizontal="center" vertical="center" wrapText="1"/>
      <protection locked="0"/>
    </xf>
    <xf numFmtId="0" fontId="40" fillId="4" borderId="97" xfId="0" applyFont="1" applyFill="1" applyBorder="1" applyAlignment="1" applyProtection="1">
      <alignment vertical="center" wrapText="1"/>
      <protection locked="0"/>
    </xf>
    <xf numFmtId="166" fontId="24" fillId="13" borderId="0" xfId="3" applyNumberFormat="1" applyFont="1" applyFill="1" applyBorder="1" applyAlignment="1" applyProtection="1">
      <alignment horizontal="center" vertical="center" wrapText="1"/>
      <protection locked="0"/>
    </xf>
    <xf numFmtId="0" fontId="52" fillId="13" borderId="0" xfId="3" applyFont="1" applyFill="1" applyBorder="1" applyAlignment="1" applyProtection="1">
      <alignment horizontal="center" vertical="center" wrapText="1"/>
      <protection locked="0"/>
    </xf>
    <xf numFmtId="0" fontId="24" fillId="13" borderId="76" xfId="3" applyFont="1" applyFill="1" applyBorder="1" applyAlignment="1" applyProtection="1">
      <alignment horizontal="left" vertical="center" wrapText="1"/>
      <protection locked="0"/>
    </xf>
    <xf numFmtId="0" fontId="24" fillId="13" borderId="79" xfId="3" applyFont="1" applyFill="1" applyBorder="1" applyAlignment="1" applyProtection="1">
      <alignment horizontal="center" vertical="center" wrapText="1"/>
      <protection locked="0"/>
    </xf>
    <xf numFmtId="0" fontId="24" fillId="13" borderId="25" xfId="3" applyFont="1" applyFill="1" applyBorder="1" applyAlignment="1" applyProtection="1">
      <alignment horizontal="center" vertical="center" wrapText="1"/>
      <protection locked="0"/>
    </xf>
    <xf numFmtId="0" fontId="24" fillId="13" borderId="72" xfId="3" applyFont="1" applyFill="1" applyBorder="1" applyAlignment="1" applyProtection="1">
      <alignment horizontal="left" vertical="center" wrapText="1"/>
      <protection locked="0"/>
    </xf>
    <xf numFmtId="0" fontId="24" fillId="13" borderId="71" xfId="3" applyFont="1" applyFill="1" applyBorder="1" applyAlignment="1" applyProtection="1">
      <alignment horizontal="center" vertical="center" wrapText="1"/>
      <protection locked="0"/>
    </xf>
    <xf numFmtId="0" fontId="24" fillId="7" borderId="79" xfId="3" applyFont="1" applyFill="1" applyBorder="1" applyAlignment="1" applyProtection="1">
      <alignment horizontal="center" vertical="center" wrapText="1"/>
      <protection locked="0"/>
    </xf>
    <xf numFmtId="0" fontId="24" fillId="7" borderId="25" xfId="3" applyFont="1" applyFill="1" applyBorder="1" applyAlignment="1" applyProtection="1">
      <alignment horizontal="center" vertical="center" wrapText="1"/>
      <protection locked="0"/>
    </xf>
    <xf numFmtId="0" fontId="24" fillId="7" borderId="71" xfId="3" applyFont="1" applyFill="1" applyBorder="1" applyAlignment="1" applyProtection="1">
      <alignment horizontal="center" vertical="center" wrapText="1"/>
      <protection locked="0"/>
    </xf>
    <xf numFmtId="0" fontId="64" fillId="0" borderId="0" xfId="0" applyFont="1" applyProtection="1">
      <protection locked="0"/>
    </xf>
    <xf numFmtId="0" fontId="40" fillId="4" borderId="421" xfId="0" applyFont="1" applyFill="1" applyBorder="1" applyAlignment="1" applyProtection="1">
      <alignment horizontal="center" vertical="center" wrapText="1"/>
      <protection locked="0"/>
    </xf>
    <xf numFmtId="0" fontId="40" fillId="4" borderId="422" xfId="0" applyFont="1" applyFill="1" applyBorder="1" applyAlignment="1" applyProtection="1">
      <alignment horizontal="center" vertical="center" wrapText="1"/>
      <protection locked="0"/>
    </xf>
    <xf numFmtId="0" fontId="40" fillId="4" borderId="423" xfId="0" applyFont="1" applyFill="1" applyBorder="1" applyAlignment="1" applyProtection="1">
      <alignment horizontal="center" vertical="center" wrapText="1"/>
      <protection locked="0"/>
    </xf>
    <xf numFmtId="0" fontId="40" fillId="4" borderId="424" xfId="0" applyFont="1" applyFill="1" applyBorder="1" applyAlignment="1" applyProtection="1">
      <alignment horizontal="center" vertical="center" wrapText="1"/>
      <protection locked="0"/>
    </xf>
    <xf numFmtId="0" fontId="40" fillId="4" borderId="278" xfId="0" applyFont="1" applyFill="1" applyBorder="1" applyAlignment="1" applyProtection="1">
      <alignment horizontal="center" vertical="center" wrapText="1"/>
      <protection locked="0"/>
    </xf>
    <xf numFmtId="0" fontId="40" fillId="4" borderId="425" xfId="0" applyFont="1" applyFill="1" applyBorder="1" applyAlignment="1" applyProtection="1">
      <alignment horizontal="center" vertical="center" wrapText="1"/>
      <protection locked="0"/>
    </xf>
    <xf numFmtId="0" fontId="40" fillId="0" borderId="358"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26" xfId="0" applyFont="1" applyFill="1" applyBorder="1" applyAlignment="1" applyProtection="1">
      <alignment horizontal="left" vertical="center" wrapText="1"/>
      <protection locked="0"/>
    </xf>
    <xf numFmtId="0" fontId="23" fillId="13" borderId="116" xfId="3" applyFont="1" applyFill="1" applyBorder="1" applyAlignment="1" applyProtection="1">
      <alignment horizontal="left" vertical="center" wrapText="1"/>
      <protection locked="0"/>
    </xf>
    <xf numFmtId="0" fontId="23" fillId="13" borderId="25" xfId="3" applyFont="1" applyFill="1" applyBorder="1" applyAlignment="1" applyProtection="1">
      <alignment horizontal="center" vertical="center" wrapText="1"/>
      <protection locked="0"/>
    </xf>
    <xf numFmtId="0" fontId="49" fillId="13" borderId="117" xfId="3" applyFont="1" applyFill="1" applyBorder="1" applyAlignment="1" applyProtection="1">
      <alignment horizontal="center" vertical="center" wrapText="1"/>
      <protection locked="0"/>
    </xf>
    <xf numFmtId="167" fontId="24" fillId="11" borderId="360" xfId="0" applyNumberFormat="1" applyFont="1" applyFill="1" applyBorder="1" applyAlignment="1" applyProtection="1">
      <alignment horizontal="center" vertical="center" wrapText="1"/>
      <protection locked="0"/>
    </xf>
    <xf numFmtId="0" fontId="0" fillId="0" borderId="280" xfId="0" applyBorder="1" applyProtection="1">
      <protection locked="0"/>
    </xf>
    <xf numFmtId="0" fontId="23" fillId="13" borderId="263" xfId="3" applyFont="1" applyFill="1" applyBorder="1" applyAlignment="1" applyProtection="1">
      <alignment horizontal="left" vertical="center" wrapText="1"/>
      <protection locked="0"/>
    </xf>
    <xf numFmtId="0" fontId="23" fillId="13" borderId="374" xfId="3" applyFont="1" applyFill="1" applyBorder="1" applyAlignment="1" applyProtection="1">
      <alignment horizontal="center" vertical="center" wrapText="1"/>
      <protection locked="0"/>
    </xf>
    <xf numFmtId="0" fontId="23" fillId="13" borderId="361" xfId="3" applyFont="1" applyFill="1" applyBorder="1" applyAlignment="1" applyProtection="1">
      <alignment horizontal="center" vertical="center" wrapText="1"/>
      <protection locked="0"/>
    </xf>
    <xf numFmtId="167" fontId="24" fillId="11" borderId="361" xfId="0" applyNumberFormat="1" applyFont="1" applyFill="1" applyBorder="1" applyAlignment="1" applyProtection="1">
      <alignment horizontal="center" vertical="center" wrapText="1"/>
      <protection locked="0"/>
    </xf>
    <xf numFmtId="167" fontId="24" fillId="11" borderId="362" xfId="0" applyNumberFormat="1" applyFont="1" applyFill="1" applyBorder="1" applyAlignment="1" applyProtection="1">
      <alignment horizontal="center" vertical="center" wrapText="1"/>
      <protection locked="0"/>
    </xf>
    <xf numFmtId="0" fontId="14" fillId="8" borderId="0" xfId="8" applyFill="1" applyAlignment="1" applyProtection="1">
      <alignment vertical="center"/>
      <protection locked="0"/>
    </xf>
    <xf numFmtId="0" fontId="49" fillId="13" borderId="102" xfId="3" applyFont="1" applyFill="1" applyBorder="1" applyAlignment="1" applyProtection="1">
      <alignment horizontal="center" vertical="center" wrapText="1"/>
      <protection locked="0"/>
    </xf>
    <xf numFmtId="0" fontId="135" fillId="13" borderId="0" xfId="0" applyFont="1" applyFill="1" applyAlignment="1" applyProtection="1">
      <alignment vertical="center"/>
      <protection locked="0"/>
    </xf>
    <xf numFmtId="0" fontId="135" fillId="13" borderId="0" xfId="0" applyFont="1" applyFill="1" applyAlignment="1" applyProtection="1">
      <alignment vertical="center" wrapText="1"/>
      <protection locked="0"/>
    </xf>
    <xf numFmtId="0" fontId="135" fillId="13" borderId="0" xfId="3" applyFont="1" applyFill="1" applyBorder="1" applyAlignment="1" applyProtection="1">
      <alignment horizontal="center" vertical="center" wrapText="1"/>
      <protection locked="0"/>
    </xf>
    <xf numFmtId="166" fontId="24" fillId="11" borderId="79" xfId="31" applyNumberFormat="1" applyFont="1" applyFill="1" applyBorder="1" applyAlignment="1" applyProtection="1">
      <alignment horizontal="center" vertical="center" wrapText="1"/>
      <protection locked="0"/>
    </xf>
    <xf numFmtId="166" fontId="24" fillId="11" borderId="78" xfId="31" applyNumberFormat="1" applyFont="1" applyFill="1" applyBorder="1" applyAlignment="1" applyProtection="1">
      <alignment horizontal="center" vertical="center" wrapText="1"/>
      <protection locked="0"/>
    </xf>
    <xf numFmtId="166" fontId="52" fillId="13" borderId="0" xfId="31" applyNumberFormat="1" applyFont="1" applyFill="1" applyAlignment="1" applyProtection="1">
      <alignment horizontal="center" vertical="center"/>
      <protection locked="0"/>
    </xf>
    <xf numFmtId="166" fontId="23" fillId="13" borderId="0" xfId="31" applyNumberFormat="1" applyFont="1" applyFill="1" applyAlignment="1" applyProtection="1">
      <alignment horizontal="center" vertical="center"/>
      <protection locked="0"/>
    </xf>
    <xf numFmtId="0" fontId="80" fillId="13" borderId="13" xfId="0" applyFont="1" applyFill="1" applyBorder="1" applyAlignment="1" applyProtection="1">
      <alignment vertical="center" wrapText="1"/>
      <protection locked="0"/>
    </xf>
    <xf numFmtId="0" fontId="80" fillId="13" borderId="0" xfId="0" applyFont="1" applyFill="1" applyAlignment="1" applyProtection="1">
      <alignment vertical="center" wrapText="1"/>
      <protection locked="0"/>
    </xf>
    <xf numFmtId="166" fontId="80" fillId="13" borderId="0" xfId="31" applyNumberFormat="1" applyFont="1" applyFill="1" applyAlignment="1" applyProtection="1">
      <alignment horizontal="center" vertical="center"/>
      <protection locked="0"/>
    </xf>
    <xf numFmtId="166" fontId="24" fillId="11" borderId="96" xfId="31" applyNumberFormat="1" applyFont="1" applyFill="1" applyBorder="1" applyAlignment="1" applyProtection="1">
      <alignment horizontal="center" vertical="center"/>
      <protection locked="0"/>
    </xf>
    <xf numFmtId="166" fontId="24" fillId="11" borderId="95" xfId="31" applyNumberFormat="1" applyFont="1" applyFill="1" applyBorder="1" applyAlignment="1" applyProtection="1">
      <alignment horizontal="center" vertical="center"/>
      <protection locked="0"/>
    </xf>
    <xf numFmtId="0" fontId="80" fillId="13" borderId="0" xfId="0" applyFont="1" applyFill="1" applyAlignment="1" applyProtection="1">
      <alignment horizontal="left" vertical="center" wrapText="1"/>
      <protection locked="0"/>
    </xf>
    <xf numFmtId="0" fontId="80" fillId="13" borderId="0" xfId="0" applyFont="1" applyFill="1" applyAlignment="1" applyProtection="1">
      <alignment horizontal="center" vertical="center" wrapText="1"/>
      <protection locked="0"/>
    </xf>
    <xf numFmtId="166" fontId="80" fillId="13" borderId="0" xfId="31" applyNumberFormat="1" applyFont="1" applyFill="1" applyAlignment="1" applyProtection="1">
      <alignment horizontal="center" vertical="center" wrapText="1"/>
      <protection locked="0"/>
    </xf>
    <xf numFmtId="166" fontId="24" fillId="11" borderId="96" xfId="31" applyNumberFormat="1" applyFont="1" applyFill="1" applyBorder="1" applyAlignment="1" applyProtection="1">
      <alignment horizontal="center" vertical="center" wrapText="1"/>
      <protection locked="0"/>
    </xf>
    <xf numFmtId="166" fontId="24" fillId="11" borderId="95" xfId="31" applyNumberFormat="1" applyFont="1" applyFill="1" applyBorder="1" applyAlignment="1" applyProtection="1">
      <alignment horizontal="center" vertical="center" wrapText="1"/>
      <protection locked="0"/>
    </xf>
    <xf numFmtId="0" fontId="80" fillId="13" borderId="0" xfId="0" applyFont="1" applyFill="1" applyAlignment="1" applyProtection="1">
      <alignment vertical="center"/>
      <protection locked="0"/>
    </xf>
    <xf numFmtId="166" fontId="147" fillId="13" borderId="0" xfId="31" applyNumberFormat="1" applyFont="1" applyFill="1" applyAlignment="1" applyProtection="1">
      <alignment horizontal="left" vertical="center" wrapText="1"/>
      <protection locked="0"/>
    </xf>
    <xf numFmtId="166" fontId="147" fillId="13" borderId="0" xfId="31" applyNumberFormat="1" applyFont="1" applyFill="1" applyAlignment="1" applyProtection="1">
      <alignment vertical="center" wrapText="1"/>
      <protection locked="0"/>
    </xf>
    <xf numFmtId="166" fontId="147" fillId="13" borderId="0" xfId="31" applyNumberFormat="1" applyFont="1" applyFill="1" applyAlignment="1" applyProtection="1">
      <alignment horizontal="center" vertical="center"/>
      <protection locked="0"/>
    </xf>
    <xf numFmtId="166" fontId="80" fillId="14" borderId="79" xfId="31" applyNumberFormat="1" applyFont="1" applyFill="1" applyBorder="1" applyAlignment="1" applyProtection="1">
      <alignment horizontal="center" vertical="center" wrapText="1"/>
      <protection locked="0"/>
    </xf>
    <xf numFmtId="166" fontId="80" fillId="14" borderId="78" xfId="31" applyNumberFormat="1" applyFont="1" applyFill="1" applyBorder="1" applyAlignment="1" applyProtection="1">
      <alignment horizontal="center" vertical="center" wrapText="1"/>
      <protection locked="0"/>
    </xf>
    <xf numFmtId="166" fontId="80" fillId="14" borderId="25" xfId="31" applyNumberFormat="1" applyFont="1" applyFill="1" applyBorder="1" applyAlignment="1" applyProtection="1">
      <alignment horizontal="center" vertical="center" wrapText="1"/>
      <protection locked="0"/>
    </xf>
    <xf numFmtId="166" fontId="80" fillId="14" borderId="73" xfId="31" applyNumberFormat="1" applyFont="1" applyFill="1" applyBorder="1" applyAlignment="1" applyProtection="1">
      <alignment horizontal="center" vertical="center" wrapText="1"/>
      <protection locked="0"/>
    </xf>
    <xf numFmtId="166" fontId="24" fillId="11" borderId="71" xfId="31" applyNumberFormat="1" applyFont="1" applyFill="1" applyBorder="1" applyAlignment="1" applyProtection="1">
      <alignment horizontal="center" vertical="center"/>
      <protection locked="0"/>
    </xf>
    <xf numFmtId="166" fontId="80" fillId="14" borderId="71" xfId="31" applyNumberFormat="1" applyFont="1" applyFill="1" applyBorder="1" applyAlignment="1" applyProtection="1">
      <alignment horizontal="center" vertical="center" wrapText="1"/>
      <protection locked="0"/>
    </xf>
    <xf numFmtId="166" fontId="80" fillId="14" borderId="70" xfId="31" applyNumberFormat="1" applyFont="1" applyFill="1" applyBorder="1" applyAlignment="1" applyProtection="1">
      <alignment horizontal="center" vertical="center" wrapText="1"/>
      <protection locked="0"/>
    </xf>
    <xf numFmtId="166" fontId="80" fillId="13" borderId="0" xfId="31" applyNumberFormat="1" applyFont="1" applyFill="1" applyAlignment="1" applyProtection="1">
      <alignment vertical="center"/>
      <protection locked="0"/>
    </xf>
    <xf numFmtId="166" fontId="24" fillId="14" borderId="79" xfId="31" applyNumberFormat="1" applyFont="1" applyFill="1" applyBorder="1" applyAlignment="1" applyProtection="1">
      <alignment horizontal="center" vertical="center" wrapText="1"/>
      <protection locked="0"/>
    </xf>
    <xf numFmtId="166" fontId="24" fillId="14" borderId="78" xfId="31" applyNumberFormat="1" applyFont="1" applyFill="1" applyBorder="1" applyAlignment="1" applyProtection="1">
      <alignment horizontal="center" vertical="center" wrapText="1"/>
      <protection locked="0"/>
    </xf>
    <xf numFmtId="0" fontId="24" fillId="13" borderId="116" xfId="0" applyFont="1" applyFill="1" applyBorder="1" applyAlignment="1" applyProtection="1">
      <alignment horizontal="left" vertical="center" wrapText="1"/>
      <protection locked="0"/>
    </xf>
    <xf numFmtId="0" fontId="24" fillId="13" borderId="60" xfId="0" applyFont="1" applyFill="1" applyBorder="1" applyAlignment="1" applyProtection="1">
      <alignment horizontal="center" vertical="center" wrapText="1"/>
      <protection locked="0"/>
    </xf>
    <xf numFmtId="166" fontId="24" fillId="14" borderId="60" xfId="31" applyNumberFormat="1" applyFont="1" applyFill="1" applyBorder="1" applyAlignment="1" applyProtection="1">
      <alignment horizontal="center" vertical="center" wrapText="1"/>
      <protection locked="0"/>
    </xf>
    <xf numFmtId="166" fontId="24" fillId="14" borderId="108" xfId="31" applyNumberFormat="1" applyFont="1" applyFill="1" applyBorder="1" applyAlignment="1" applyProtection="1">
      <alignment horizontal="center" vertical="center" wrapText="1"/>
      <protection locked="0"/>
    </xf>
    <xf numFmtId="0" fontId="49" fillId="13" borderId="107" xfId="0" applyFont="1" applyFill="1" applyBorder="1" applyAlignment="1" applyProtection="1">
      <alignment horizontal="center" vertical="center" wrapText="1"/>
      <protection locked="0"/>
    </xf>
    <xf numFmtId="166" fontId="24" fillId="14" borderId="25" xfId="31" applyNumberFormat="1" applyFont="1" applyFill="1" applyBorder="1" applyAlignment="1" applyProtection="1">
      <alignment horizontal="center" vertical="center" wrapText="1"/>
      <protection locked="0"/>
    </xf>
    <xf numFmtId="166" fontId="24" fillId="14" borderId="73" xfId="31" applyNumberFormat="1" applyFont="1" applyFill="1" applyBorder="1" applyAlignment="1" applyProtection="1">
      <alignment horizontal="center" vertical="center" wrapText="1"/>
      <protection locked="0"/>
    </xf>
    <xf numFmtId="0" fontId="24" fillId="13" borderId="427" xfId="0" applyFont="1" applyFill="1" applyBorder="1" applyAlignment="1" applyProtection="1">
      <alignment horizontal="left" vertical="center" wrapText="1"/>
      <protection locked="0"/>
    </xf>
    <xf numFmtId="166" fontId="24" fillId="11" borderId="60" xfId="31" applyNumberFormat="1" applyFont="1" applyFill="1" applyBorder="1" applyAlignment="1" applyProtection="1">
      <alignment horizontal="center" vertical="center"/>
      <protection locked="0"/>
    </xf>
    <xf numFmtId="166" fontId="24" fillId="14" borderId="195" xfId="31" applyNumberFormat="1" applyFont="1" applyFill="1" applyBorder="1" applyAlignment="1" applyProtection="1">
      <alignment horizontal="center" vertical="center" wrapText="1"/>
      <protection locked="0"/>
    </xf>
    <xf numFmtId="166" fontId="24" fillId="14" borderId="71" xfId="31" applyNumberFormat="1" applyFont="1" applyFill="1" applyBorder="1" applyAlignment="1" applyProtection="1">
      <alignment horizontal="center" vertical="center" wrapText="1"/>
      <protection locked="0"/>
    </xf>
    <xf numFmtId="166" fontId="24" fillId="14" borderId="70" xfId="31" applyNumberFormat="1" applyFont="1" applyFill="1" applyBorder="1" applyAlignment="1" applyProtection="1">
      <alignment horizontal="center" vertical="center" wrapText="1"/>
      <protection locked="0"/>
    </xf>
    <xf numFmtId="0" fontId="24" fillId="13" borderId="110" xfId="0" applyFont="1" applyFill="1" applyBorder="1" applyAlignment="1" applyProtection="1">
      <alignment horizontal="left" vertical="center" wrapText="1"/>
      <protection locked="0"/>
    </xf>
    <xf numFmtId="0" fontId="80" fillId="13" borderId="110" xfId="0" applyFont="1" applyFill="1" applyBorder="1" applyAlignment="1" applyProtection="1">
      <alignment horizontal="left" vertical="center" wrapText="1"/>
      <protection locked="0"/>
    </xf>
    <xf numFmtId="166" fontId="80" fillId="13" borderId="110" xfId="31" applyNumberFormat="1" applyFont="1" applyFill="1" applyBorder="1" applyAlignment="1" applyProtection="1">
      <alignment horizontal="center" vertical="center"/>
      <protection locked="0"/>
    </xf>
    <xf numFmtId="166" fontId="80" fillId="13" borderId="110" xfId="31" applyNumberFormat="1" applyFont="1" applyFill="1" applyBorder="1" applyAlignment="1" applyProtection="1">
      <alignment vertical="center"/>
      <protection locked="0"/>
    </xf>
    <xf numFmtId="166" fontId="80" fillId="13" borderId="312" xfId="31" applyNumberFormat="1" applyFont="1" applyFill="1" applyBorder="1" applyAlignment="1" applyProtection="1">
      <alignment vertical="center"/>
      <protection locked="0"/>
    </xf>
    <xf numFmtId="166" fontId="80" fillId="13" borderId="312" xfId="31" applyNumberFormat="1" applyFont="1" applyFill="1" applyBorder="1" applyAlignment="1" applyProtection="1">
      <alignment horizontal="center" vertical="center"/>
      <protection locked="0"/>
    </xf>
    <xf numFmtId="0" fontId="24" fillId="13" borderId="49" xfId="0" applyFont="1" applyFill="1" applyBorder="1" applyAlignment="1" applyProtection="1">
      <alignment horizontal="center" vertical="center" wrapText="1"/>
      <protection locked="0"/>
    </xf>
    <xf numFmtId="166" fontId="24" fillId="14" borderId="49" xfId="31" applyNumberFormat="1" applyFont="1" applyFill="1" applyBorder="1" applyAlignment="1" applyProtection="1">
      <alignment horizontal="center" vertical="center" wrapText="1"/>
      <protection locked="0"/>
    </xf>
    <xf numFmtId="166" fontId="24" fillId="14" borderId="75" xfId="31" applyNumberFormat="1" applyFont="1" applyFill="1" applyBorder="1" applyAlignment="1" applyProtection="1">
      <alignment horizontal="center" vertical="center" wrapText="1"/>
      <protection locked="0"/>
    </xf>
    <xf numFmtId="0" fontId="49" fillId="13" borderId="117" xfId="0" applyFont="1" applyFill="1" applyBorder="1" applyAlignment="1" applyProtection="1">
      <alignment horizontal="center" vertical="center" wrapText="1"/>
      <protection locked="0"/>
    </xf>
    <xf numFmtId="0" fontId="148" fillId="13" borderId="0" xfId="0" applyFont="1" applyFill="1" applyProtection="1">
      <protection locked="0"/>
    </xf>
    <xf numFmtId="0" fontId="44" fillId="10" borderId="0" xfId="0" applyFont="1" applyFill="1" applyAlignment="1" applyProtection="1">
      <alignment horizontal="centerContinuous"/>
      <protection locked="0"/>
    </xf>
    <xf numFmtId="166" fontId="40" fillId="4" borderId="106" xfId="31" applyNumberFormat="1" applyFont="1" applyFill="1" applyBorder="1" applyAlignment="1" applyProtection="1">
      <alignment horizontal="center" vertical="center" wrapText="1"/>
      <protection locked="0"/>
    </xf>
    <xf numFmtId="166" fontId="40" fillId="4" borderId="79" xfId="31" applyNumberFormat="1" applyFont="1" applyFill="1" applyBorder="1" applyAlignment="1" applyProtection="1">
      <alignment horizontal="center" vertical="center" wrapText="1"/>
      <protection locked="0"/>
    </xf>
    <xf numFmtId="166" fontId="40" fillId="4" borderId="78" xfId="31" applyNumberFormat="1" applyFont="1" applyFill="1" applyBorder="1" applyAlignment="1" applyProtection="1">
      <alignment horizontal="center" vertical="center" wrapText="1"/>
      <protection locked="0"/>
    </xf>
    <xf numFmtId="166" fontId="36" fillId="13" borderId="0" xfId="31" applyNumberFormat="1" applyFont="1" applyFill="1" applyAlignment="1" applyProtection="1">
      <alignment horizontal="center" vertical="center" textRotation="90" wrapText="1"/>
      <protection locked="0"/>
    </xf>
    <xf numFmtId="0" fontId="24" fillId="13" borderId="119" xfId="0" applyFont="1" applyFill="1" applyBorder="1" applyAlignment="1" applyProtection="1">
      <alignment horizontal="center" vertical="center" wrapText="1"/>
      <protection locked="0"/>
    </xf>
    <xf numFmtId="166" fontId="52" fillId="14" borderId="25" xfId="31" applyNumberFormat="1" applyFont="1" applyFill="1" applyBorder="1" applyAlignment="1" applyProtection="1">
      <alignment horizontal="center" vertical="center" wrapText="1"/>
      <protection locked="0"/>
    </xf>
    <xf numFmtId="0" fontId="24" fillId="13" borderId="101" xfId="0" applyFont="1" applyFill="1" applyBorder="1" applyAlignment="1" applyProtection="1">
      <alignment horizontal="center" vertical="center" wrapText="1"/>
      <protection locked="0"/>
    </xf>
    <xf numFmtId="0" fontId="32" fillId="13" borderId="0" xfId="53" applyFont="1" applyFill="1" applyAlignment="1" applyProtection="1">
      <alignment horizontal="left" vertical="center"/>
      <protection locked="0"/>
    </xf>
    <xf numFmtId="0" fontId="32" fillId="13" borderId="0" xfId="53" applyFont="1" applyFill="1" applyAlignment="1" applyProtection="1">
      <alignment horizontal="center" vertical="center"/>
      <protection locked="0"/>
    </xf>
    <xf numFmtId="0" fontId="40" fillId="4" borderId="111" xfId="0" applyFont="1" applyFill="1" applyBorder="1" applyAlignment="1" applyProtection="1">
      <alignment horizontal="left" vertical="center" wrapText="1"/>
      <protection locked="0"/>
    </xf>
    <xf numFmtId="0" fontId="40" fillId="0" borderId="311" xfId="0" applyFont="1" applyBorder="1" applyAlignment="1" applyProtection="1">
      <alignment horizontal="center" vertical="center" wrapText="1"/>
      <protection locked="0"/>
    </xf>
    <xf numFmtId="0" fontId="40" fillId="0" borderId="312" xfId="0" applyFont="1" applyBorder="1" applyAlignment="1" applyProtection="1">
      <alignment horizontal="center" vertical="center" wrapText="1"/>
      <protection locked="0"/>
    </xf>
    <xf numFmtId="0" fontId="24" fillId="13" borderId="58" xfId="0" applyFont="1" applyFill="1" applyBorder="1" applyAlignment="1" applyProtection="1">
      <alignment horizontal="center" vertical="center" wrapText="1"/>
      <protection locked="0"/>
    </xf>
    <xf numFmtId="0" fontId="24" fillId="13" borderId="106" xfId="0" applyFont="1" applyFill="1" applyBorder="1" applyAlignment="1" applyProtection="1">
      <alignment horizontal="center" vertical="center" wrapText="1"/>
      <protection locked="0"/>
    </xf>
    <xf numFmtId="0" fontId="24" fillId="13" borderId="63" xfId="0" applyFont="1" applyFill="1" applyBorder="1" applyAlignment="1" applyProtection="1">
      <alignment horizontal="center" vertical="center" wrapText="1"/>
      <protection locked="0"/>
    </xf>
    <xf numFmtId="0" fontId="24" fillId="13" borderId="318" xfId="0" applyFont="1" applyFill="1" applyBorder="1" applyAlignment="1" applyProtection="1">
      <alignment horizontal="center" vertical="center" wrapText="1"/>
      <protection locked="0"/>
    </xf>
    <xf numFmtId="0" fontId="24" fillId="13" borderId="312" xfId="0" applyFont="1" applyFill="1" applyBorder="1" applyAlignment="1" applyProtection="1">
      <alignment horizontal="center" vertical="center" wrapText="1"/>
      <protection locked="0"/>
    </xf>
    <xf numFmtId="166" fontId="24" fillId="14" borderId="332" xfId="31" applyNumberFormat="1" applyFont="1" applyFill="1" applyBorder="1" applyAlignment="1" applyProtection="1">
      <alignment horizontal="center" vertical="center" wrapText="1"/>
      <protection locked="0"/>
    </xf>
    <xf numFmtId="166" fontId="24" fillId="14" borderId="96" xfId="31" applyNumberFormat="1" applyFont="1" applyFill="1" applyBorder="1" applyAlignment="1" applyProtection="1">
      <alignment horizontal="center" vertical="center" wrapText="1"/>
      <protection locked="0"/>
    </xf>
    <xf numFmtId="0" fontId="110" fillId="13" borderId="0" xfId="17" applyFont="1" applyFill="1" applyAlignment="1" applyProtection="1">
      <alignment horizontal="center" vertical="center"/>
      <protection locked="0"/>
    </xf>
    <xf numFmtId="0" fontId="40" fillId="4" borderId="71" xfId="17" applyFont="1" applyFill="1" applyBorder="1" applyAlignment="1" applyProtection="1">
      <alignment horizontal="center" vertical="center" wrapText="1"/>
      <protection locked="0"/>
    </xf>
    <xf numFmtId="0" fontId="40" fillId="4" borderId="70" xfId="17" applyFont="1" applyFill="1" applyBorder="1" applyAlignment="1" applyProtection="1">
      <alignment horizontal="center" vertical="center" wrapText="1"/>
      <protection locked="0"/>
    </xf>
    <xf numFmtId="0" fontId="36" fillId="13" borderId="0" xfId="8" applyFont="1" applyFill="1" applyAlignment="1" applyProtection="1">
      <alignment horizontal="center" vertical="center" wrapText="1"/>
      <protection locked="0"/>
    </xf>
    <xf numFmtId="0" fontId="40" fillId="4" borderId="85" xfId="54" applyFont="1" applyFill="1" applyBorder="1" applyAlignment="1" applyProtection="1">
      <alignment horizontal="left" vertical="center"/>
      <protection locked="0"/>
    </xf>
    <xf numFmtId="0" fontId="24" fillId="13" borderId="76" xfId="8" applyFont="1" applyFill="1" applyBorder="1" applyAlignment="1" applyProtection="1">
      <alignment horizontal="left" vertical="center"/>
      <protection locked="0"/>
    </xf>
    <xf numFmtId="49" fontId="24" fillId="13" borderId="79" xfId="8" applyNumberFormat="1" applyFont="1" applyFill="1" applyBorder="1" applyAlignment="1" applyProtection="1">
      <alignment horizontal="center" vertical="center"/>
      <protection locked="0"/>
    </xf>
    <xf numFmtId="0" fontId="24" fillId="13" borderId="79" xfId="8" applyFont="1" applyFill="1" applyBorder="1" applyAlignment="1" applyProtection="1">
      <alignment horizontal="center" vertical="center"/>
      <protection locked="0"/>
    </xf>
    <xf numFmtId="165" fontId="36" fillId="13" borderId="0" xfId="8" applyNumberFormat="1" applyFont="1" applyFill="1" applyAlignment="1" applyProtection="1">
      <alignment vertical="center"/>
      <protection locked="0"/>
    </xf>
    <xf numFmtId="0" fontId="49" fillId="13" borderId="83" xfId="54" applyFont="1" applyFill="1" applyBorder="1" applyAlignment="1" applyProtection="1">
      <alignment horizontal="center" vertical="center"/>
      <protection locked="0"/>
    </xf>
    <xf numFmtId="0" fontId="24" fillId="13" borderId="74" xfId="8" applyFont="1" applyFill="1" applyBorder="1" applyAlignment="1" applyProtection="1">
      <alignment horizontal="left" vertical="center"/>
      <protection locked="0"/>
    </xf>
    <xf numFmtId="49" fontId="24" fillId="13" borderId="25" xfId="8" applyNumberFormat="1" applyFont="1" applyFill="1" applyBorder="1" applyAlignment="1" applyProtection="1">
      <alignment horizontal="center" vertical="center"/>
      <protection locked="0"/>
    </xf>
    <xf numFmtId="0" fontId="49" fillId="13" borderId="82" xfId="54" applyFont="1" applyFill="1" applyBorder="1" applyAlignment="1" applyProtection="1">
      <alignment horizontal="center" vertical="center"/>
      <protection locked="0"/>
    </xf>
    <xf numFmtId="0" fontId="24" fillId="13" borderId="72" xfId="8" applyFont="1" applyFill="1" applyBorder="1" applyAlignment="1" applyProtection="1">
      <alignment horizontal="left" vertical="center"/>
      <protection locked="0"/>
    </xf>
    <xf numFmtId="49" fontId="24" fillId="13" borderId="71" xfId="8" applyNumberFormat="1" applyFont="1" applyFill="1" applyBorder="1" applyAlignment="1" applyProtection="1">
      <alignment horizontal="center" vertical="center"/>
      <protection locked="0"/>
    </xf>
    <xf numFmtId="0" fontId="24" fillId="13" borderId="71" xfId="8" applyFont="1" applyFill="1" applyBorder="1" applyAlignment="1" applyProtection="1">
      <alignment horizontal="center" vertical="center"/>
      <protection locked="0"/>
    </xf>
    <xf numFmtId="0" fontId="49" fillId="13" borderId="81" xfId="54" applyFont="1" applyFill="1" applyBorder="1" applyAlignment="1" applyProtection="1">
      <alignment horizontal="center" vertical="center"/>
      <protection locked="0"/>
    </xf>
    <xf numFmtId="165" fontId="36" fillId="13" borderId="0" xfId="25" applyNumberFormat="1" applyFont="1" applyFill="1" applyProtection="1">
      <alignment vertical="top"/>
      <protection locked="0"/>
    </xf>
    <xf numFmtId="0" fontId="36" fillId="14" borderId="79" xfId="8" applyFont="1" applyFill="1" applyBorder="1" applyAlignment="1" applyProtection="1">
      <alignment vertical="center"/>
      <protection locked="0"/>
    </xf>
    <xf numFmtId="3" fontId="23" fillId="14" borderId="79" xfId="26" applyNumberFormat="1" applyFont="1" applyFill="1" applyBorder="1" applyAlignment="1" applyProtection="1">
      <alignment vertical="center"/>
      <protection locked="0"/>
    </xf>
    <xf numFmtId="3" fontId="23" fillId="14" borderId="78" xfId="26" applyNumberFormat="1" applyFont="1" applyFill="1" applyBorder="1" applyAlignment="1" applyProtection="1">
      <alignment vertical="center"/>
      <protection locked="0"/>
    </xf>
    <xf numFmtId="3" fontId="23" fillId="13" borderId="0" xfId="26" applyNumberFormat="1" applyFont="1" applyFill="1" applyAlignment="1" applyProtection="1">
      <alignment vertical="center"/>
      <protection locked="0"/>
    </xf>
    <xf numFmtId="0" fontId="49" fillId="13" borderId="83" xfId="8" applyFont="1" applyFill="1" applyBorder="1" applyAlignment="1" applyProtection="1">
      <alignment horizontal="center" vertical="center" wrapText="1"/>
      <protection locked="0"/>
    </xf>
    <xf numFmtId="0" fontId="36" fillId="14" borderId="25" xfId="8" applyFont="1" applyFill="1" applyBorder="1" applyAlignment="1" applyProtection="1">
      <alignment vertical="center"/>
      <protection locked="0"/>
    </xf>
    <xf numFmtId="3" fontId="23" fillId="14" borderId="25" xfId="26" applyNumberFormat="1" applyFont="1" applyFill="1" applyBorder="1" applyAlignment="1" applyProtection="1">
      <alignment vertical="center"/>
      <protection locked="0"/>
    </xf>
    <xf numFmtId="3" fontId="23" fillId="14" borderId="73" xfId="26" applyNumberFormat="1" applyFont="1" applyFill="1" applyBorder="1" applyAlignment="1" applyProtection="1">
      <alignment vertical="center"/>
      <protection locked="0"/>
    </xf>
    <xf numFmtId="0" fontId="49" fillId="13" borderId="82" xfId="8" applyFont="1" applyFill="1" applyBorder="1" applyAlignment="1" applyProtection="1">
      <alignment horizontal="center" vertical="center" wrapText="1"/>
      <protection locked="0"/>
    </xf>
    <xf numFmtId="0" fontId="20" fillId="0" borderId="0" xfId="2" applyFont="1" applyBorder="1" applyAlignment="1" applyProtection="1">
      <alignment horizontal="center" vertical="center"/>
      <protection locked="0"/>
    </xf>
    <xf numFmtId="0" fontId="65" fillId="0" borderId="0" xfId="0" applyFont="1" applyAlignment="1" applyProtection="1">
      <alignment vertical="center" wrapText="1"/>
      <protection locked="0"/>
    </xf>
    <xf numFmtId="0" fontId="24" fillId="0" borderId="0" xfId="0" applyFont="1" applyAlignment="1" applyProtection="1">
      <alignment vertical="center" wrapText="1"/>
      <protection locked="0"/>
    </xf>
    <xf numFmtId="0" fontId="36" fillId="14" borderId="114" xfId="0" applyFont="1" applyFill="1" applyBorder="1" applyAlignment="1" applyProtection="1">
      <alignment vertical="center"/>
      <protection locked="0"/>
    </xf>
    <xf numFmtId="0" fontId="36" fillId="14" borderId="57" xfId="0" applyFont="1" applyFill="1" applyBorder="1" applyAlignment="1" applyProtection="1">
      <alignment vertical="center"/>
      <protection locked="0"/>
    </xf>
    <xf numFmtId="0" fontId="36" fillId="14" borderId="0" xfId="0" applyFont="1" applyFill="1" applyAlignment="1" applyProtection="1">
      <alignment vertical="center"/>
      <protection locked="0"/>
    </xf>
    <xf numFmtId="0" fontId="36" fillId="14" borderId="63" xfId="0" applyFont="1" applyFill="1" applyBorder="1" applyAlignment="1" applyProtection="1">
      <alignment vertical="center"/>
      <protection locked="0"/>
    </xf>
    <xf numFmtId="166" fontId="36" fillId="14" borderId="128" xfId="0" applyNumberFormat="1" applyFont="1" applyFill="1" applyBorder="1" applyAlignment="1" applyProtection="1">
      <alignment horizontal="center" vertical="center" wrapText="1"/>
      <protection locked="0"/>
    </xf>
    <xf numFmtId="166" fontId="36" fillId="14" borderId="25" xfId="0" applyNumberFormat="1" applyFont="1" applyFill="1" applyBorder="1" applyAlignment="1" applyProtection="1">
      <alignment horizontal="center" vertical="center" wrapText="1"/>
      <protection locked="0"/>
    </xf>
    <xf numFmtId="166" fontId="36" fillId="14" borderId="57" xfId="0" applyNumberFormat="1" applyFont="1" applyFill="1" applyBorder="1" applyAlignment="1" applyProtection="1">
      <alignment horizontal="center" vertical="center" wrapText="1"/>
      <protection locked="0"/>
    </xf>
    <xf numFmtId="166" fontId="36" fillId="14" borderId="119" xfId="0" applyNumberFormat="1" applyFont="1" applyFill="1" applyBorder="1" applyAlignment="1" applyProtection="1">
      <alignment horizontal="center" vertical="center" wrapText="1"/>
      <protection locked="0"/>
    </xf>
    <xf numFmtId="166" fontId="36" fillId="14" borderId="165" xfId="0" applyNumberFormat="1" applyFont="1" applyFill="1" applyBorder="1" applyAlignment="1" applyProtection="1">
      <alignment horizontal="center" vertical="center" wrapText="1"/>
      <protection locked="0"/>
    </xf>
    <xf numFmtId="166" fontId="36" fillId="14" borderId="103" xfId="0" applyNumberFormat="1" applyFont="1" applyFill="1" applyBorder="1" applyAlignment="1" applyProtection="1">
      <alignment horizontal="center" vertical="center" wrapText="1"/>
      <protection locked="0"/>
    </xf>
    <xf numFmtId="166" fontId="36" fillId="14" borderId="260" xfId="0" applyNumberFormat="1" applyFont="1" applyFill="1" applyBorder="1" applyAlignment="1" applyProtection="1">
      <alignment horizontal="center" vertical="center" wrapText="1"/>
      <protection locked="0"/>
    </xf>
    <xf numFmtId="0" fontId="23" fillId="14" borderId="103" xfId="0" applyFont="1" applyFill="1" applyBorder="1" applyAlignment="1" applyProtection="1">
      <alignment vertical="center"/>
      <protection locked="0"/>
    </xf>
    <xf numFmtId="0" fontId="23" fillId="14" borderId="128" xfId="0" applyFont="1" applyFill="1" applyBorder="1" applyAlignment="1" applyProtection="1">
      <alignment vertical="center"/>
      <protection locked="0"/>
    </xf>
    <xf numFmtId="166" fontId="24" fillId="11" borderId="103" xfId="0" applyNumberFormat="1" applyFont="1" applyFill="1" applyBorder="1" applyAlignment="1" applyProtection="1">
      <alignment horizontal="center" vertical="center" wrapText="1"/>
      <protection locked="0"/>
    </xf>
    <xf numFmtId="0" fontId="23" fillId="14" borderId="99" xfId="0" applyFont="1" applyFill="1" applyBorder="1" applyAlignment="1" applyProtection="1">
      <alignment vertical="center"/>
      <protection locked="0"/>
    </xf>
    <xf numFmtId="0" fontId="23" fillId="14" borderId="87" xfId="0" applyFont="1" applyFill="1" applyBorder="1" applyAlignment="1" applyProtection="1">
      <alignment vertical="center"/>
      <protection locked="0"/>
    </xf>
    <xf numFmtId="0" fontId="23" fillId="14" borderId="315" xfId="0" applyFont="1" applyFill="1" applyBorder="1" applyAlignment="1" applyProtection="1">
      <alignment vertical="center"/>
      <protection locked="0"/>
    </xf>
    <xf numFmtId="166" fontId="36" fillId="14" borderId="73" xfId="0" applyNumberFormat="1" applyFont="1" applyFill="1" applyBorder="1" applyAlignment="1" applyProtection="1">
      <alignment horizontal="center" vertical="center" wrapText="1"/>
      <protection locked="0"/>
    </xf>
    <xf numFmtId="166" fontId="36" fillId="14" borderId="313" xfId="0" applyNumberFormat="1" applyFont="1" applyFill="1" applyBorder="1" applyAlignment="1" applyProtection="1">
      <alignment horizontal="center" vertical="center" wrapText="1"/>
      <protection locked="0"/>
    </xf>
    <xf numFmtId="0" fontId="23" fillId="14" borderId="312" xfId="0" applyFont="1" applyFill="1" applyBorder="1" applyAlignment="1" applyProtection="1">
      <alignment vertical="center"/>
      <protection locked="0"/>
    </xf>
    <xf numFmtId="164" fontId="34" fillId="13" borderId="0" xfId="31" applyFont="1" applyFill="1" applyAlignment="1" applyProtection="1">
      <alignment vertical="center"/>
      <protection locked="0"/>
    </xf>
    <xf numFmtId="164" fontId="36" fillId="13" borderId="0" xfId="31" applyFont="1" applyFill="1" applyAlignment="1" applyProtection="1">
      <alignment vertical="center"/>
      <protection locked="0"/>
    </xf>
    <xf numFmtId="164" fontId="23" fillId="13" borderId="0" xfId="31" applyFont="1" applyFill="1" applyAlignment="1" applyProtection="1">
      <alignment vertical="center"/>
      <protection locked="0"/>
    </xf>
    <xf numFmtId="164" fontId="32" fillId="13" borderId="0" xfId="31" applyFont="1" applyFill="1" applyAlignment="1" applyProtection="1">
      <alignment horizontal="center" vertical="center" wrapText="1"/>
      <protection locked="0"/>
    </xf>
    <xf numFmtId="0" fontId="40" fillId="4" borderId="85" xfId="31" applyNumberFormat="1" applyFont="1" applyFill="1" applyBorder="1" applyAlignment="1" applyProtection="1">
      <alignment horizontal="left" vertical="center" wrapText="1"/>
      <protection locked="0"/>
    </xf>
    <xf numFmtId="164" fontId="32" fillId="13" borderId="0" xfId="31" applyFont="1" applyFill="1" applyAlignment="1" applyProtection="1">
      <alignment horizontal="left" vertical="center" wrapText="1"/>
      <protection locked="0"/>
    </xf>
    <xf numFmtId="164" fontId="52" fillId="13" borderId="0" xfId="31" applyFont="1" applyFill="1" applyAlignment="1" applyProtection="1">
      <alignment vertical="center"/>
      <protection locked="0"/>
    </xf>
    <xf numFmtId="164" fontId="40" fillId="4" borderId="85" xfId="31" applyFont="1" applyFill="1" applyBorder="1" applyAlignment="1" applyProtection="1">
      <alignment horizontal="left" vertical="center" wrapText="1"/>
      <protection locked="0"/>
    </xf>
    <xf numFmtId="0" fontId="24" fillId="13" borderId="76" xfId="31" applyNumberFormat="1" applyFont="1" applyFill="1" applyBorder="1" applyAlignment="1" applyProtection="1">
      <alignment horizontal="left" vertical="center" wrapText="1"/>
      <protection locked="0"/>
    </xf>
    <xf numFmtId="164" fontId="24" fillId="13" borderId="79" xfId="31" applyFont="1" applyFill="1" applyBorder="1" applyAlignment="1" applyProtection="1">
      <alignment horizontal="center" vertical="center" wrapText="1"/>
      <protection locked="0"/>
    </xf>
    <xf numFmtId="0" fontId="24" fillId="13" borderId="79" xfId="31" applyNumberFormat="1" applyFont="1" applyFill="1" applyBorder="1" applyAlignment="1" applyProtection="1">
      <alignment horizontal="center" vertical="center" wrapText="1"/>
      <protection locked="0"/>
    </xf>
    <xf numFmtId="164" fontId="49" fillId="13" borderId="83" xfId="31" applyFont="1" applyFill="1" applyBorder="1" applyAlignment="1" applyProtection="1">
      <alignment horizontal="center" vertical="center" wrapText="1"/>
      <protection locked="0"/>
    </xf>
    <xf numFmtId="0" fontId="24" fillId="13" borderId="74" xfId="31" applyNumberFormat="1" applyFont="1" applyFill="1" applyBorder="1" applyAlignment="1" applyProtection="1">
      <alignment horizontal="left" vertical="center" wrapText="1"/>
      <protection locked="0"/>
    </xf>
    <xf numFmtId="164" fontId="24" fillId="13" borderId="25" xfId="31" applyFont="1" applyFill="1" applyBorder="1" applyAlignment="1" applyProtection="1">
      <alignment horizontal="center" vertical="center" wrapText="1"/>
      <protection locked="0"/>
    </xf>
    <xf numFmtId="0" fontId="24" fillId="13" borderId="25" xfId="31" applyNumberFormat="1" applyFont="1" applyFill="1" applyBorder="1" applyAlignment="1" applyProtection="1">
      <alignment horizontal="center" vertical="center" wrapText="1"/>
      <protection locked="0"/>
    </xf>
    <xf numFmtId="164" fontId="49" fillId="13" borderId="82" xfId="31" applyFont="1" applyFill="1" applyBorder="1" applyAlignment="1" applyProtection="1">
      <alignment horizontal="center" vertical="center" wrapText="1"/>
      <protection locked="0"/>
    </xf>
    <xf numFmtId="0" fontId="24" fillId="13" borderId="116" xfId="31" applyNumberFormat="1" applyFont="1" applyFill="1" applyBorder="1" applyAlignment="1" applyProtection="1">
      <alignment horizontal="left" vertical="center" wrapText="1"/>
      <protection locked="0"/>
    </xf>
    <xf numFmtId="166" fontId="24" fillId="11" borderId="60" xfId="31" applyNumberFormat="1" applyFont="1" applyFill="1" applyBorder="1" applyAlignment="1" applyProtection="1">
      <alignment horizontal="center" vertical="center" wrapText="1"/>
      <protection locked="0"/>
    </xf>
    <xf numFmtId="0" fontId="24" fillId="13" borderId="72" xfId="31" applyNumberFormat="1" applyFont="1" applyFill="1" applyBorder="1" applyAlignment="1" applyProtection="1">
      <alignment horizontal="left" vertical="center" wrapText="1"/>
      <protection locked="0"/>
    </xf>
    <xf numFmtId="164" fontId="24" fillId="13" borderId="71" xfId="31" applyFont="1" applyFill="1" applyBorder="1" applyAlignment="1" applyProtection="1">
      <alignment horizontal="center" vertical="center" wrapText="1"/>
      <protection locked="0"/>
    </xf>
    <xf numFmtId="0" fontId="24" fillId="13" borderId="71" xfId="31" applyNumberFormat="1" applyFont="1" applyFill="1" applyBorder="1" applyAlignment="1" applyProtection="1">
      <alignment horizontal="center" vertical="center" wrapText="1"/>
      <protection locked="0"/>
    </xf>
    <xf numFmtId="164" fontId="49" fillId="13" borderId="81" xfId="31" applyFont="1" applyFill="1" applyBorder="1" applyAlignment="1" applyProtection="1">
      <alignment horizontal="center" vertical="center" wrapText="1"/>
      <protection locked="0"/>
    </xf>
    <xf numFmtId="0" fontId="36" fillId="13" borderId="0" xfId="31" applyNumberFormat="1" applyFont="1" applyFill="1" applyAlignment="1" applyProtection="1">
      <alignment vertical="center" shrinkToFit="1"/>
      <protection locked="0"/>
    </xf>
    <xf numFmtId="164" fontId="36" fillId="13" borderId="0" xfId="31" applyFont="1" applyFill="1" applyAlignment="1" applyProtection="1">
      <alignment vertical="center" shrinkToFit="1"/>
      <protection locked="0"/>
    </xf>
    <xf numFmtId="166" fontId="36" fillId="13" borderId="0" xfId="31" applyNumberFormat="1" applyFont="1" applyFill="1" applyAlignment="1" applyProtection="1">
      <alignment horizontal="center" vertical="center"/>
      <protection locked="0"/>
    </xf>
    <xf numFmtId="164" fontId="48" fillId="13" borderId="0" xfId="31" applyFont="1" applyFill="1" applyAlignment="1" applyProtection="1">
      <alignment vertical="center" wrapText="1"/>
      <protection locked="0"/>
    </xf>
    <xf numFmtId="0" fontId="87" fillId="13" borderId="0" xfId="31" applyNumberFormat="1" applyFont="1" applyFill="1" applyAlignment="1" applyProtection="1">
      <alignment vertical="center" shrinkToFit="1"/>
      <protection locked="0"/>
    </xf>
    <xf numFmtId="164" fontId="87" fillId="13" borderId="0" xfId="31" applyFont="1" applyFill="1" applyAlignment="1" applyProtection="1">
      <alignment vertical="center" shrinkToFit="1"/>
      <protection locked="0"/>
    </xf>
    <xf numFmtId="164" fontId="87" fillId="13" borderId="0" xfId="31" applyFont="1" applyFill="1" applyAlignment="1" applyProtection="1">
      <alignment vertical="center"/>
      <protection locked="0"/>
    </xf>
    <xf numFmtId="164" fontId="46" fillId="13" borderId="0" xfId="31" applyFont="1" applyFill="1" applyAlignment="1" applyProtection="1">
      <alignment vertical="center" wrapText="1"/>
      <protection locked="0"/>
    </xf>
    <xf numFmtId="0" fontId="40" fillId="4" borderId="73" xfId="0" applyFont="1" applyFill="1" applyBorder="1" applyAlignment="1" applyProtection="1">
      <alignment horizontal="center" vertical="center" wrapText="1"/>
      <protection locked="0"/>
    </xf>
    <xf numFmtId="0" fontId="52" fillId="13" borderId="0" xfId="0" applyFont="1" applyFill="1" applyAlignment="1" applyProtection="1">
      <alignment vertical="center" wrapText="1"/>
      <protection locked="0"/>
    </xf>
    <xf numFmtId="0" fontId="52" fillId="0" borderId="0" xfId="0" applyFont="1" applyAlignment="1" applyProtection="1">
      <alignment vertical="center" wrapText="1"/>
      <protection locked="0"/>
    </xf>
    <xf numFmtId="0" fontId="49" fillId="0" borderId="0" xfId="0" applyFont="1" applyAlignment="1" applyProtection="1">
      <alignment horizontal="center" vertical="center"/>
      <protection locked="0"/>
    </xf>
    <xf numFmtId="166" fontId="24" fillId="11" borderId="60" xfId="0" applyNumberFormat="1" applyFont="1" applyFill="1" applyBorder="1" applyAlignment="1" applyProtection="1">
      <alignment horizontal="center" vertical="center" wrapText="1"/>
      <protection locked="0"/>
    </xf>
    <xf numFmtId="0" fontId="24" fillId="13" borderId="100" xfId="0" applyFont="1" applyFill="1" applyBorder="1" applyAlignment="1" applyProtection="1">
      <alignment horizontal="center" vertical="center" wrapText="1"/>
      <protection locked="0"/>
    </xf>
    <xf numFmtId="166" fontId="52" fillId="13" borderId="0" xfId="0" applyNumberFormat="1" applyFont="1" applyFill="1" applyAlignment="1" applyProtection="1">
      <alignment vertical="center" wrapText="1"/>
      <protection locked="0"/>
    </xf>
    <xf numFmtId="166" fontId="24" fillId="12" borderId="79" xfId="0" applyNumberFormat="1" applyFont="1" applyFill="1" applyBorder="1" applyAlignment="1" applyProtection="1">
      <alignment horizontal="center" vertical="center" wrapText="1"/>
      <protection locked="0"/>
    </xf>
    <xf numFmtId="0" fontId="28" fillId="13" borderId="0" xfId="3" applyFont="1" applyFill="1" applyBorder="1" applyAlignment="1" applyProtection="1">
      <alignment horizontal="left" vertical="center" wrapText="1"/>
      <protection locked="0"/>
    </xf>
    <xf numFmtId="3" fontId="24" fillId="11" borderId="79" xfId="0" applyNumberFormat="1" applyFont="1" applyFill="1" applyBorder="1" applyAlignment="1" applyProtection="1">
      <alignment horizontal="center" vertical="center" wrapText="1"/>
      <protection locked="0"/>
    </xf>
    <xf numFmtId="3" fontId="24" fillId="11" borderId="78" xfId="0" applyNumberFormat="1" applyFont="1" applyFill="1" applyBorder="1" applyAlignment="1" applyProtection="1">
      <alignment horizontal="center" vertical="center" wrapText="1"/>
      <protection locked="0"/>
    </xf>
    <xf numFmtId="0" fontId="60" fillId="13" borderId="0" xfId="0" applyFont="1" applyFill="1" applyAlignment="1" applyProtection="1">
      <alignment wrapText="1"/>
      <protection locked="0"/>
    </xf>
    <xf numFmtId="0" fontId="60" fillId="13" borderId="0" xfId="0" applyFont="1" applyFill="1" applyProtection="1">
      <protection locked="0"/>
    </xf>
    <xf numFmtId="1" fontId="36" fillId="13" borderId="0" xfId="0" applyNumberFormat="1" applyFont="1" applyFill="1" applyAlignment="1" applyProtection="1">
      <alignment horizontal="center" wrapText="1"/>
      <protection locked="0"/>
    </xf>
    <xf numFmtId="1" fontId="24" fillId="14" borderId="96" xfId="0" applyNumberFormat="1" applyFont="1" applyFill="1" applyBorder="1" applyAlignment="1" applyProtection="1">
      <alignment horizontal="center" vertical="center" wrapText="1"/>
      <protection locked="0"/>
    </xf>
    <xf numFmtId="1" fontId="24" fillId="14" borderId="95" xfId="0" applyNumberFormat="1" applyFont="1" applyFill="1" applyBorder="1" applyAlignment="1" applyProtection="1">
      <alignment horizontal="center" vertical="center" wrapText="1"/>
      <protection locked="0"/>
    </xf>
    <xf numFmtId="1" fontId="36" fillId="13" borderId="0" xfId="0" applyNumberFormat="1" applyFont="1" applyFill="1" applyAlignment="1" applyProtection="1">
      <alignment vertical="center"/>
      <protection locked="0"/>
    </xf>
    <xf numFmtId="0" fontId="36" fillId="13" borderId="0" xfId="0" applyFont="1" applyFill="1" applyAlignment="1" applyProtection="1">
      <alignment vertical="top"/>
      <protection locked="0"/>
    </xf>
    <xf numFmtId="1" fontId="32" fillId="13" borderId="0" xfId="0" applyNumberFormat="1" applyFont="1" applyFill="1" applyAlignment="1" applyProtection="1">
      <alignment horizontal="center" vertical="center" wrapText="1"/>
      <protection locked="0"/>
    </xf>
    <xf numFmtId="1" fontId="36" fillId="13" borderId="0" xfId="0" applyNumberFormat="1" applyFont="1" applyFill="1" applyAlignment="1" applyProtection="1">
      <alignment horizontal="center" vertical="center" wrapText="1"/>
      <protection locked="0"/>
    </xf>
    <xf numFmtId="0" fontId="23" fillId="13" borderId="0" xfId="0" applyFont="1" applyFill="1" applyAlignment="1" applyProtection="1">
      <alignment vertical="top"/>
      <protection locked="0"/>
    </xf>
    <xf numFmtId="1" fontId="24" fillId="14" borderId="79" xfId="0" applyNumberFormat="1" applyFont="1" applyFill="1" applyBorder="1" applyAlignment="1" applyProtection="1">
      <alignment horizontal="center" vertical="center" wrapText="1"/>
      <protection locked="0"/>
    </xf>
    <xf numFmtId="1" fontId="24" fillId="14" borderId="78" xfId="0" applyNumberFormat="1" applyFont="1" applyFill="1" applyBorder="1" applyAlignment="1" applyProtection="1">
      <alignment horizontal="center" vertical="center" wrapText="1"/>
      <protection locked="0"/>
    </xf>
    <xf numFmtId="1" fontId="24" fillId="14" borderId="71" xfId="0" applyNumberFormat="1" applyFont="1" applyFill="1" applyBorder="1" applyAlignment="1" applyProtection="1">
      <alignment horizontal="center" vertical="center" wrapText="1"/>
      <protection locked="0"/>
    </xf>
    <xf numFmtId="1" fontId="24" fillId="14" borderId="70" xfId="0" applyNumberFormat="1" applyFont="1" applyFill="1" applyBorder="1" applyAlignment="1" applyProtection="1">
      <alignment horizontal="center" vertical="center" wrapText="1"/>
      <protection locked="0"/>
    </xf>
    <xf numFmtId="0" fontId="0" fillId="13" borderId="0" xfId="0" applyFill="1" applyAlignment="1" applyProtection="1">
      <alignment wrapText="1"/>
      <protection locked="0"/>
    </xf>
    <xf numFmtId="0" fontId="40" fillId="15" borderId="85" xfId="0" applyFont="1" applyFill="1" applyBorder="1" applyAlignment="1" applyProtection="1">
      <alignment horizontal="left" vertical="center" wrapText="1"/>
      <protection locked="0"/>
    </xf>
    <xf numFmtId="167" fontId="24" fillId="19" borderId="79" xfId="0" applyNumberFormat="1" applyFont="1" applyFill="1" applyBorder="1" applyAlignment="1" applyProtection="1">
      <alignment horizontal="center" vertical="center" wrapText="1"/>
      <protection locked="0"/>
    </xf>
    <xf numFmtId="167" fontId="24" fillId="19" borderId="78" xfId="0" applyNumberFormat="1" applyFont="1" applyFill="1" applyBorder="1" applyAlignment="1" applyProtection="1">
      <alignment horizontal="center" vertical="center" wrapText="1"/>
      <protection locked="0"/>
    </xf>
    <xf numFmtId="0" fontId="0" fillId="14" borderId="25" xfId="0" applyFill="1" applyBorder="1" applyProtection="1">
      <protection locked="0"/>
    </xf>
    <xf numFmtId="0" fontId="0" fillId="14" borderId="73" xfId="0" applyFill="1" applyBorder="1" applyProtection="1">
      <protection locked="0"/>
    </xf>
    <xf numFmtId="167" fontId="24" fillId="19" borderId="25" xfId="0" applyNumberFormat="1" applyFont="1" applyFill="1" applyBorder="1" applyAlignment="1" applyProtection="1">
      <alignment horizontal="center" vertical="center" wrapText="1"/>
      <protection locked="0"/>
    </xf>
    <xf numFmtId="167" fontId="24" fillId="19" borderId="73" xfId="0" applyNumberFormat="1" applyFont="1" applyFill="1" applyBorder="1" applyAlignment="1" applyProtection="1">
      <alignment horizontal="center" vertical="center" wrapText="1"/>
      <protection locked="0"/>
    </xf>
    <xf numFmtId="0" fontId="0" fillId="14" borderId="71" xfId="0" applyFill="1" applyBorder="1" applyProtection="1">
      <protection locked="0"/>
    </xf>
    <xf numFmtId="0" fontId="0" fillId="14" borderId="70" xfId="0" applyFill="1" applyBorder="1" applyProtection="1">
      <protection locked="0"/>
    </xf>
    <xf numFmtId="0" fontId="0" fillId="14" borderId="79" xfId="0" applyFill="1" applyBorder="1" applyProtection="1">
      <protection locked="0"/>
    </xf>
    <xf numFmtId="0" fontId="42" fillId="0" borderId="0" xfId="0" applyFont="1" applyAlignment="1" applyProtection="1">
      <alignment horizontal="left" vertical="center" wrapText="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22" fillId="0" borderId="0" xfId="0" applyFont="1" applyAlignment="1" applyProtection="1">
      <alignment vertical="center"/>
      <protection locked="0"/>
    </xf>
    <xf numFmtId="0" fontId="32" fillId="4" borderId="33"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1" fillId="0" borderId="0" xfId="0" applyFont="1" applyAlignment="1" applyProtection="1">
      <alignment vertical="center"/>
      <protection locked="0"/>
    </xf>
    <xf numFmtId="0" fontId="32" fillId="4" borderId="24" xfId="0" applyFont="1" applyFill="1" applyBorder="1" applyAlignment="1" applyProtection="1">
      <alignment horizontal="centerContinuous" vertical="top" wrapText="1"/>
      <protection locked="0"/>
    </xf>
    <xf numFmtId="0" fontId="32" fillId="4" borderId="34" xfId="0" applyFont="1" applyFill="1" applyBorder="1" applyAlignment="1" applyProtection="1">
      <alignment horizontal="centerContinuous" vertical="top" wrapText="1"/>
      <protection locked="0"/>
    </xf>
    <xf numFmtId="0" fontId="32" fillId="4" borderId="24" xfId="0" applyFont="1" applyFill="1" applyBorder="1" applyAlignment="1" applyProtection="1">
      <alignment horizontal="center" vertical="top" wrapText="1"/>
      <protection locked="0"/>
    </xf>
    <xf numFmtId="0" fontId="32" fillId="4" borderId="34"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22" xfId="0" applyFont="1" applyFill="1" applyBorder="1" applyAlignment="1" applyProtection="1">
      <alignment horizontal="left" vertical="center"/>
      <protection locked="0"/>
    </xf>
    <xf numFmtId="0" fontId="32" fillId="4" borderId="22" xfId="0" applyFont="1" applyFill="1" applyBorder="1" applyAlignment="1" applyProtection="1">
      <alignment horizontal="left" vertical="center" wrapText="1"/>
      <protection locked="0"/>
    </xf>
    <xf numFmtId="0" fontId="81" fillId="0" borderId="0" xfId="0" applyFont="1" applyAlignment="1" applyProtection="1">
      <alignment horizontal="center" vertical="center" wrapText="1"/>
      <protection locked="0"/>
    </xf>
    <xf numFmtId="0" fontId="23" fillId="0" borderId="31" xfId="0" applyFont="1" applyBorder="1" applyProtection="1">
      <protection locked="0"/>
    </xf>
    <xf numFmtId="0" fontId="23" fillId="0" borderId="30" xfId="0" applyFont="1" applyBorder="1" applyProtection="1">
      <protection locked="0"/>
    </xf>
    <xf numFmtId="168" fontId="23" fillId="9" borderId="30" xfId="0" applyNumberFormat="1" applyFont="1" applyFill="1" applyBorder="1" applyProtection="1">
      <protection locked="0"/>
    </xf>
    <xf numFmtId="0" fontId="23" fillId="7" borderId="30" xfId="0" applyFont="1" applyFill="1" applyBorder="1" applyProtection="1">
      <protection locked="0"/>
    </xf>
    <xf numFmtId="0" fontId="23" fillId="7" borderId="44" xfId="0" applyFont="1" applyFill="1" applyBorder="1" applyProtection="1">
      <protection locked="0"/>
    </xf>
    <xf numFmtId="0" fontId="21" fillId="0" borderId="294" xfId="17" applyFont="1" applyBorder="1" applyAlignment="1" applyProtection="1">
      <alignment horizontal="center" vertical="center"/>
      <protection locked="0"/>
    </xf>
    <xf numFmtId="0" fontId="23" fillId="0" borderId="30" xfId="0" applyFont="1" applyBorder="1" applyAlignment="1" applyProtection="1">
      <alignment horizontal="center"/>
      <protection locked="0"/>
    </xf>
    <xf numFmtId="168" fontId="23" fillId="9" borderId="30" xfId="0" applyNumberFormat="1" applyFont="1" applyFill="1" applyBorder="1" applyAlignment="1" applyProtection="1">
      <alignment horizontal="center" vertical="center"/>
      <protection locked="0"/>
    </xf>
    <xf numFmtId="168" fontId="23" fillId="9" borderId="30" xfId="0" applyNumberFormat="1" applyFont="1" applyFill="1" applyBorder="1" applyAlignment="1" applyProtection="1">
      <alignment horizontal="center"/>
      <protection locked="0"/>
    </xf>
    <xf numFmtId="0" fontId="23" fillId="7" borderId="30" xfId="0" applyFont="1" applyFill="1" applyBorder="1" applyAlignment="1" applyProtection="1">
      <alignment horizontal="center"/>
      <protection locked="0"/>
    </xf>
    <xf numFmtId="0" fontId="23" fillId="7" borderId="44" xfId="0" applyFont="1" applyFill="1" applyBorder="1" applyAlignment="1" applyProtection="1">
      <alignment horizontal="center"/>
      <protection locked="0"/>
    </xf>
    <xf numFmtId="0" fontId="23" fillId="0" borderId="28" xfId="0" applyFont="1" applyBorder="1" applyProtection="1">
      <protection locked="0"/>
    </xf>
    <xf numFmtId="0" fontId="23" fillId="0" borderId="25" xfId="0" applyFont="1" applyBorder="1" applyProtection="1">
      <protection locked="0"/>
    </xf>
    <xf numFmtId="2" fontId="23" fillId="9" borderId="25" xfId="0" applyNumberFormat="1" applyFont="1" applyFill="1" applyBorder="1" applyProtection="1">
      <protection locked="0"/>
    </xf>
    <xf numFmtId="0" fontId="23" fillId="7" borderId="25" xfId="0" applyFont="1" applyFill="1" applyBorder="1" applyProtection="1">
      <protection locked="0"/>
    </xf>
    <xf numFmtId="0" fontId="23" fillId="7" borderId="32" xfId="0" applyFont="1" applyFill="1" applyBorder="1" applyProtection="1">
      <protection locked="0"/>
    </xf>
    <xf numFmtId="0" fontId="21" fillId="0" borderId="297" xfId="17" applyFont="1" applyBorder="1" applyAlignment="1" applyProtection="1">
      <alignment horizontal="center" vertical="center"/>
      <protection locked="0"/>
    </xf>
    <xf numFmtId="0" fontId="23" fillId="0" borderId="25" xfId="0" applyFont="1" applyBorder="1" applyAlignment="1" applyProtection="1">
      <alignment horizontal="center"/>
      <protection locked="0"/>
    </xf>
    <xf numFmtId="2" fontId="23" fillId="9" borderId="25" xfId="0" applyNumberFormat="1" applyFont="1" applyFill="1" applyBorder="1" applyAlignment="1" applyProtection="1">
      <alignment horizontal="center" vertical="center"/>
      <protection locked="0"/>
    </xf>
    <xf numFmtId="2" fontId="23" fillId="9" borderId="25" xfId="0" applyNumberFormat="1" applyFont="1" applyFill="1" applyBorder="1" applyAlignment="1" applyProtection="1">
      <alignment horizontal="center"/>
      <protection locked="0"/>
    </xf>
    <xf numFmtId="0" fontId="23" fillId="7" borderId="25" xfId="0" applyFont="1" applyFill="1" applyBorder="1" applyAlignment="1" applyProtection="1">
      <alignment horizontal="center"/>
      <protection locked="0"/>
    </xf>
    <xf numFmtId="0" fontId="23" fillId="7" borderId="32" xfId="0" applyFont="1" applyFill="1" applyBorder="1" applyAlignment="1" applyProtection="1">
      <alignment horizontal="center"/>
      <protection locked="0"/>
    </xf>
    <xf numFmtId="170" fontId="23" fillId="9" borderId="25" xfId="0" applyNumberFormat="1" applyFont="1" applyFill="1" applyBorder="1" applyProtection="1">
      <protection locked="0"/>
    </xf>
    <xf numFmtId="170" fontId="23" fillId="9" borderId="25" xfId="0" applyNumberFormat="1" applyFont="1" applyFill="1" applyBorder="1" applyAlignment="1" applyProtection="1">
      <alignment horizontal="center" vertical="center"/>
      <protection locked="0"/>
    </xf>
    <xf numFmtId="170" fontId="23" fillId="9" borderId="25" xfId="0" applyNumberFormat="1" applyFont="1" applyFill="1" applyBorder="1" applyAlignment="1" applyProtection="1">
      <alignment horizontal="center"/>
      <protection locked="0"/>
    </xf>
    <xf numFmtId="0" fontId="23" fillId="9" borderId="25" xfId="0" applyFont="1" applyFill="1" applyBorder="1" applyProtection="1">
      <protection locked="0"/>
    </xf>
    <xf numFmtId="1" fontId="23" fillId="9" borderId="25" xfId="0" applyNumberFormat="1" applyFont="1" applyFill="1" applyBorder="1" applyAlignment="1" applyProtection="1">
      <alignment horizontal="center" vertical="center"/>
      <protection locked="0"/>
    </xf>
    <xf numFmtId="1" fontId="23" fillId="9" borderId="25" xfId="0" applyNumberFormat="1" applyFont="1" applyFill="1" applyBorder="1" applyAlignment="1" applyProtection="1">
      <alignment horizontal="center"/>
      <protection locked="0"/>
    </xf>
    <xf numFmtId="10" fontId="23" fillId="9" borderId="25" xfId="0" applyNumberFormat="1" applyFont="1" applyFill="1" applyBorder="1" applyProtection="1">
      <protection locked="0"/>
    </xf>
    <xf numFmtId="10" fontId="23" fillId="9" borderId="25" xfId="0" applyNumberFormat="1" applyFont="1" applyFill="1" applyBorder="1" applyAlignment="1" applyProtection="1">
      <alignment horizontal="center" vertical="center"/>
      <protection locked="0"/>
    </xf>
    <xf numFmtId="10" fontId="23" fillId="9" borderId="25" xfId="0" applyNumberFormat="1" applyFont="1" applyFill="1" applyBorder="1" applyAlignment="1" applyProtection="1">
      <alignment horizontal="center"/>
      <protection locked="0"/>
    </xf>
    <xf numFmtId="171" fontId="23" fillId="9" borderId="25" xfId="0" applyNumberFormat="1" applyFont="1" applyFill="1" applyBorder="1" applyProtection="1">
      <protection locked="0"/>
    </xf>
    <xf numFmtId="171" fontId="23" fillId="9" borderId="25" xfId="0" applyNumberFormat="1" applyFont="1" applyFill="1" applyBorder="1" applyAlignment="1" applyProtection="1">
      <alignment horizontal="center" vertical="center"/>
      <protection locked="0"/>
    </xf>
    <xf numFmtId="171" fontId="23" fillId="9" borderId="25" xfId="0" applyNumberFormat="1" applyFont="1" applyFill="1" applyBorder="1" applyAlignment="1" applyProtection="1">
      <alignment horizontal="center"/>
      <protection locked="0"/>
    </xf>
    <xf numFmtId="169" fontId="23" fillId="9" borderId="25" xfId="0" applyNumberFormat="1" applyFont="1" applyFill="1" applyBorder="1" applyProtection="1">
      <protection locked="0"/>
    </xf>
    <xf numFmtId="169" fontId="23" fillId="9" borderId="25" xfId="0" applyNumberFormat="1" applyFont="1" applyFill="1" applyBorder="1" applyAlignment="1" applyProtection="1">
      <alignment horizontal="center" vertical="center"/>
      <protection locked="0"/>
    </xf>
    <xf numFmtId="169" fontId="23" fillId="9" borderId="25" xfId="0" applyNumberFormat="1" applyFont="1" applyFill="1" applyBorder="1" applyAlignment="1" applyProtection="1">
      <alignment horizontal="center"/>
      <protection locked="0"/>
    </xf>
    <xf numFmtId="0" fontId="23" fillId="0" borderId="26" xfId="0" applyFont="1" applyBorder="1" applyProtection="1">
      <protection locked="0"/>
    </xf>
    <xf numFmtId="0" fontId="23" fillId="0" borderId="24" xfId="0" applyFont="1" applyBorder="1" applyProtection="1">
      <protection locked="0"/>
    </xf>
    <xf numFmtId="2" fontId="23" fillId="9" borderId="24" xfId="0" applyNumberFormat="1" applyFont="1" applyFill="1" applyBorder="1" applyProtection="1">
      <protection locked="0"/>
    </xf>
    <xf numFmtId="0" fontId="23" fillId="7" borderId="24" xfId="0" applyFont="1" applyFill="1" applyBorder="1" applyProtection="1">
      <protection locked="0"/>
    </xf>
    <xf numFmtId="0" fontId="23" fillId="7" borderId="34" xfId="0" applyFont="1" applyFill="1" applyBorder="1" applyProtection="1">
      <protection locked="0"/>
    </xf>
    <xf numFmtId="0" fontId="21" fillId="0" borderId="293" xfId="17" applyFont="1" applyBorder="1" applyAlignment="1" applyProtection="1">
      <alignment horizontal="center" vertical="center"/>
      <protection locked="0"/>
    </xf>
    <xf numFmtId="0" fontId="23" fillId="0" borderId="24" xfId="0" applyFont="1" applyBorder="1" applyAlignment="1" applyProtection="1">
      <alignment horizontal="center"/>
      <protection locked="0"/>
    </xf>
    <xf numFmtId="2" fontId="23" fillId="9" borderId="24" xfId="0" applyNumberFormat="1" applyFont="1" applyFill="1" applyBorder="1" applyAlignment="1" applyProtection="1">
      <alignment horizontal="center" vertical="center"/>
      <protection locked="0"/>
    </xf>
    <xf numFmtId="2" fontId="23" fillId="9" borderId="24" xfId="0" applyNumberFormat="1" applyFont="1" applyFill="1" applyBorder="1" applyAlignment="1" applyProtection="1">
      <alignment horizontal="center"/>
      <protection locked="0"/>
    </xf>
    <xf numFmtId="0" fontId="23" fillId="7" borderId="24" xfId="0" applyFont="1" applyFill="1" applyBorder="1" applyAlignment="1" applyProtection="1">
      <alignment horizontal="center"/>
      <protection locked="0"/>
    </xf>
    <xf numFmtId="0" fontId="23" fillId="7" borderId="34" xfId="0" applyFont="1" applyFill="1" applyBorder="1" applyAlignment="1" applyProtection="1">
      <alignment horizontal="center"/>
      <protection locked="0"/>
    </xf>
    <xf numFmtId="0" fontId="82" fillId="0" borderId="0" xfId="0" applyFont="1" applyProtection="1">
      <protection locked="0"/>
    </xf>
    <xf numFmtId="0" fontId="32" fillId="4" borderId="22" xfId="0" applyFont="1" applyFill="1" applyBorder="1" applyAlignment="1" applyProtection="1">
      <alignment vertical="center"/>
      <protection locked="0"/>
    </xf>
    <xf numFmtId="170" fontId="23" fillId="9" borderId="30" xfId="0" applyNumberFormat="1" applyFont="1" applyFill="1" applyBorder="1" applyProtection="1">
      <protection locked="0"/>
    </xf>
    <xf numFmtId="1" fontId="23" fillId="9" borderId="30" xfId="0" applyNumberFormat="1" applyFont="1" applyFill="1" applyBorder="1" applyAlignment="1" applyProtection="1">
      <alignment horizontal="center" vertical="center"/>
      <protection locked="0"/>
    </xf>
    <xf numFmtId="1" fontId="23" fillId="9" borderId="30" xfId="0" applyNumberFormat="1" applyFont="1" applyFill="1" applyBorder="1" applyAlignment="1" applyProtection="1">
      <alignment horizontal="center"/>
      <protection locked="0"/>
    </xf>
    <xf numFmtId="170" fontId="23" fillId="9" borderId="24" xfId="0" applyNumberFormat="1" applyFont="1" applyFill="1" applyBorder="1" applyProtection="1">
      <protection locked="0"/>
    </xf>
    <xf numFmtId="1" fontId="23" fillId="9" borderId="24" xfId="0" applyNumberFormat="1" applyFont="1" applyFill="1" applyBorder="1" applyAlignment="1" applyProtection="1">
      <alignment horizontal="center" vertical="center"/>
      <protection locked="0"/>
    </xf>
    <xf numFmtId="1" fontId="23" fillId="9" borderId="24" xfId="0" applyNumberFormat="1" applyFont="1" applyFill="1" applyBorder="1" applyAlignment="1" applyProtection="1">
      <alignment horizontal="center"/>
      <protection locked="0"/>
    </xf>
    <xf numFmtId="0" fontId="23" fillId="9" borderId="30" xfId="0" applyFont="1" applyFill="1" applyBorder="1" applyAlignment="1" applyProtection="1">
      <alignment horizontal="center"/>
      <protection locked="0"/>
    </xf>
    <xf numFmtId="0" fontId="23" fillId="9" borderId="25" xfId="0" applyFont="1" applyFill="1" applyBorder="1" applyAlignment="1" applyProtection="1">
      <alignment horizontal="center"/>
      <protection locked="0"/>
    </xf>
    <xf numFmtId="0" fontId="21" fillId="0" borderId="466" xfId="17" applyFont="1" applyBorder="1" applyAlignment="1" applyProtection="1">
      <alignment horizontal="center" vertical="center"/>
      <protection locked="0"/>
    </xf>
    <xf numFmtId="0" fontId="23" fillId="0" borderId="60" xfId="0" applyFont="1" applyBorder="1" applyProtection="1">
      <protection locked="0"/>
    </xf>
    <xf numFmtId="0" fontId="23" fillId="0" borderId="60" xfId="0" applyFont="1" applyBorder="1" applyAlignment="1" applyProtection="1">
      <alignment horizontal="center"/>
      <protection locked="0"/>
    </xf>
    <xf numFmtId="168" fontId="23" fillId="9" borderId="60" xfId="0" applyNumberFormat="1" applyFont="1" applyFill="1" applyBorder="1" applyAlignment="1" applyProtection="1">
      <alignment horizontal="center" vertical="center"/>
      <protection locked="0"/>
    </xf>
    <xf numFmtId="168" fontId="23" fillId="9" borderId="60" xfId="0" applyNumberFormat="1" applyFont="1" applyFill="1" applyBorder="1" applyAlignment="1" applyProtection="1">
      <alignment horizontal="center"/>
      <protection locked="0"/>
    </xf>
    <xf numFmtId="0" fontId="23" fillId="7" borderId="60" xfId="0" applyFont="1" applyFill="1" applyBorder="1" applyAlignment="1" applyProtection="1">
      <alignment horizontal="center"/>
      <protection locked="0"/>
    </xf>
    <xf numFmtId="0" fontId="23" fillId="7" borderId="147" xfId="0" applyFont="1" applyFill="1" applyBorder="1" applyAlignment="1" applyProtection="1">
      <alignment horizontal="center"/>
      <protection locked="0"/>
    </xf>
    <xf numFmtId="1" fontId="23" fillId="9" borderId="25" xfId="0" applyNumberFormat="1" applyFont="1" applyFill="1" applyBorder="1" applyProtection="1">
      <protection locked="0"/>
    </xf>
    <xf numFmtId="0" fontId="21" fillId="0" borderId="42" xfId="17" applyFont="1" applyBorder="1" applyAlignment="1" applyProtection="1">
      <alignment horizontal="center" vertical="center"/>
      <protection locked="0"/>
    </xf>
    <xf numFmtId="169" fontId="23" fillId="9" borderId="24" xfId="0" applyNumberFormat="1" applyFont="1" applyFill="1" applyBorder="1" applyProtection="1">
      <protection locked="0"/>
    </xf>
    <xf numFmtId="0" fontId="21" fillId="0" borderId="41" xfId="17" applyFont="1" applyBorder="1" applyAlignment="1" applyProtection="1">
      <alignment horizontal="center" vertical="center"/>
      <protection locked="0"/>
    </xf>
    <xf numFmtId="0" fontId="23" fillId="9" borderId="24"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21" fillId="0" borderId="0" xfId="17" applyFont="1" applyAlignment="1" applyProtection="1">
      <alignment horizontal="center" vertical="center"/>
      <protection locked="0"/>
    </xf>
    <xf numFmtId="0" fontId="32" fillId="4" borderId="40" xfId="0" applyFont="1" applyFill="1" applyBorder="1" applyAlignment="1" applyProtection="1">
      <alignment horizontal="center" vertical="center" wrapText="1"/>
      <protection locked="0"/>
    </xf>
    <xf numFmtId="0" fontId="23" fillId="0" borderId="49" xfId="0" applyFont="1" applyBorder="1" applyAlignment="1" applyProtection="1">
      <alignment wrapText="1"/>
      <protection locked="0"/>
    </xf>
    <xf numFmtId="0" fontId="23" fillId="0" borderId="49" xfId="0" applyFont="1" applyBorder="1" applyAlignment="1" applyProtection="1">
      <alignment horizontal="center" vertical="center"/>
      <protection locked="0"/>
    </xf>
    <xf numFmtId="0" fontId="23" fillId="7" borderId="49" xfId="0" applyFont="1" applyFill="1" applyBorder="1" applyProtection="1">
      <protection locked="0"/>
    </xf>
    <xf numFmtId="0" fontId="23" fillId="7" borderId="62" xfId="0" applyFont="1" applyFill="1" applyBorder="1" applyProtection="1">
      <protection locked="0"/>
    </xf>
    <xf numFmtId="0" fontId="23" fillId="0" borderId="58" xfId="0" applyFont="1" applyBorder="1" applyAlignment="1" applyProtection="1">
      <alignment wrapText="1"/>
      <protection locked="0"/>
    </xf>
    <xf numFmtId="0" fontId="23" fillId="7" borderId="49" xfId="0" applyFont="1" applyFill="1" applyBorder="1" applyAlignment="1" applyProtection="1">
      <alignment horizontal="center"/>
      <protection locked="0"/>
    </xf>
    <xf numFmtId="0" fontId="23" fillId="7" borderId="62" xfId="0" applyFont="1" applyFill="1" applyBorder="1" applyAlignment="1" applyProtection="1">
      <alignment horizontal="center"/>
      <protection locked="0"/>
    </xf>
    <xf numFmtId="0" fontId="23" fillId="0" borderId="24" xfId="0" applyFont="1" applyBorder="1" applyAlignment="1" applyProtection="1">
      <alignment wrapText="1"/>
      <protection locked="0"/>
    </xf>
    <xf numFmtId="0" fontId="23" fillId="0" borderId="24" xfId="0" applyFont="1" applyBorder="1" applyAlignment="1" applyProtection="1">
      <alignment horizontal="center" vertical="center"/>
      <protection locked="0"/>
    </xf>
    <xf numFmtId="0" fontId="23" fillId="0" borderId="120" xfId="0" applyFont="1" applyBorder="1" applyAlignment="1" applyProtection="1">
      <alignment wrapText="1"/>
      <protection locked="0"/>
    </xf>
    <xf numFmtId="0" fontId="19" fillId="0" borderId="0" xfId="0" applyFont="1" applyAlignment="1" applyProtection="1">
      <alignment horizontal="left" vertical="center" wrapText="1"/>
      <protection locked="0"/>
    </xf>
    <xf numFmtId="0" fontId="20" fillId="3" borderId="0" xfId="0" applyFont="1" applyFill="1" applyProtection="1">
      <protection locked="0"/>
    </xf>
    <xf numFmtId="0" fontId="32" fillId="4" borderId="24" xfId="0" applyFont="1" applyFill="1" applyBorder="1" applyAlignment="1" applyProtection="1">
      <alignment horizontal="centerContinuous" vertical="center" wrapText="1"/>
      <protection locked="0"/>
    </xf>
    <xf numFmtId="0" fontId="32" fillId="4" borderId="34" xfId="0" applyFont="1" applyFill="1" applyBorder="1" applyAlignment="1" applyProtection="1">
      <alignment horizontal="centerContinuous" vertical="center" wrapText="1"/>
      <protection locked="0"/>
    </xf>
    <xf numFmtId="0" fontId="32" fillId="0" borderId="0" xfId="0" applyFont="1" applyAlignment="1" applyProtection="1">
      <alignment vertical="center"/>
      <protection locked="0"/>
    </xf>
    <xf numFmtId="0" fontId="23" fillId="7" borderId="30" xfId="0" applyFont="1" applyFill="1" applyBorder="1" applyAlignment="1" applyProtection="1">
      <alignment vertical="center"/>
      <protection locked="0"/>
    </xf>
    <xf numFmtId="0" fontId="23" fillId="7" borderId="44" xfId="0" applyFont="1" applyFill="1" applyBorder="1" applyAlignment="1" applyProtection="1">
      <alignment vertical="center"/>
      <protection locked="0"/>
    </xf>
    <xf numFmtId="0" fontId="21" fillId="0" borderId="43" xfId="17" applyFont="1" applyBorder="1" applyAlignment="1" applyProtection="1">
      <alignment horizontal="center" vertical="center"/>
      <protection locked="0"/>
    </xf>
    <xf numFmtId="168" fontId="23" fillId="9" borderId="30" xfId="0" applyNumberFormat="1" applyFont="1" applyFill="1" applyBorder="1" applyAlignment="1" applyProtection="1">
      <alignment vertical="center"/>
      <protection locked="0"/>
    </xf>
    <xf numFmtId="2" fontId="23" fillId="9" borderId="25" xfId="0" applyNumberFormat="1" applyFont="1" applyFill="1" applyBorder="1" applyAlignment="1" applyProtection="1">
      <alignment vertical="center"/>
      <protection locked="0"/>
    </xf>
    <xf numFmtId="0" fontId="23" fillId="7" borderId="25" xfId="0" applyFont="1" applyFill="1" applyBorder="1" applyAlignment="1" applyProtection="1">
      <alignment vertical="center"/>
      <protection locked="0"/>
    </xf>
    <xf numFmtId="0" fontId="23" fillId="7" borderId="32" xfId="0" applyFont="1" applyFill="1" applyBorder="1" applyAlignment="1" applyProtection="1">
      <alignment vertical="center"/>
      <protection locked="0"/>
    </xf>
    <xf numFmtId="0" fontId="24" fillId="0" borderId="25" xfId="0" applyFont="1" applyBorder="1" applyAlignment="1" applyProtection="1">
      <alignment vertical="center"/>
      <protection locked="0"/>
    </xf>
    <xf numFmtId="169" fontId="23" fillId="9" borderId="25" xfId="0" applyNumberFormat="1" applyFont="1" applyFill="1" applyBorder="1" applyAlignment="1" applyProtection="1">
      <alignment vertical="center"/>
      <protection locked="0"/>
    </xf>
    <xf numFmtId="170" fontId="23" fillId="9" borderId="25" xfId="0" applyNumberFormat="1" applyFont="1" applyFill="1" applyBorder="1" applyAlignment="1" applyProtection="1">
      <alignment vertical="center"/>
      <protection locked="0"/>
    </xf>
    <xf numFmtId="0" fontId="23" fillId="9" borderId="25" xfId="0" applyFont="1" applyFill="1" applyBorder="1" applyAlignment="1" applyProtection="1">
      <alignment vertical="center"/>
      <protection locked="0"/>
    </xf>
    <xf numFmtId="1" fontId="23" fillId="9" borderId="25" xfId="0" applyNumberFormat="1" applyFont="1" applyFill="1" applyBorder="1" applyAlignment="1" applyProtection="1">
      <alignment vertical="center"/>
      <protection locked="0"/>
    </xf>
    <xf numFmtId="10" fontId="23" fillId="9" borderId="25" xfId="0" applyNumberFormat="1" applyFont="1" applyFill="1" applyBorder="1" applyAlignment="1" applyProtection="1">
      <alignment vertical="center"/>
      <protection locked="0"/>
    </xf>
    <xf numFmtId="171" fontId="23" fillId="9" borderId="25" xfId="0" applyNumberFormat="1" applyFont="1" applyFill="1" applyBorder="1" applyAlignment="1" applyProtection="1">
      <alignment vertical="center"/>
      <protection locked="0"/>
    </xf>
    <xf numFmtId="2" fontId="23" fillId="9" borderId="24" xfId="0" applyNumberFormat="1" applyFont="1" applyFill="1" applyBorder="1" applyAlignment="1" applyProtection="1">
      <alignment vertical="center"/>
      <protection locked="0"/>
    </xf>
    <xf numFmtId="0" fontId="23" fillId="7" borderId="24" xfId="0" applyFont="1" applyFill="1" applyBorder="1" applyAlignment="1" applyProtection="1">
      <alignment vertical="center"/>
      <protection locked="0"/>
    </xf>
    <xf numFmtId="0" fontId="23" fillId="7" borderId="34" xfId="0" applyFont="1" applyFill="1" applyBorder="1" applyAlignment="1" applyProtection="1">
      <alignment vertical="center"/>
      <protection locked="0"/>
    </xf>
    <xf numFmtId="0" fontId="82" fillId="0" borderId="0" xfId="0" applyFont="1" applyAlignment="1" applyProtection="1">
      <alignment vertical="center"/>
      <protection locked="0"/>
    </xf>
    <xf numFmtId="170" fontId="23" fillId="9" borderId="30" xfId="0" applyNumberFormat="1" applyFont="1" applyFill="1" applyBorder="1" applyAlignment="1" applyProtection="1">
      <alignment vertical="center"/>
      <protection locked="0"/>
    </xf>
    <xf numFmtId="0" fontId="23" fillId="9" borderId="24" xfId="0" applyFont="1" applyFill="1" applyBorder="1" applyAlignment="1" applyProtection="1">
      <alignment vertical="center"/>
      <protection locked="0"/>
    </xf>
    <xf numFmtId="170" fontId="23" fillId="9" borderId="24" xfId="0" applyNumberFormat="1" applyFont="1" applyFill="1" applyBorder="1" applyAlignment="1" applyProtection="1">
      <alignment vertical="center"/>
      <protection locked="0"/>
    </xf>
    <xf numFmtId="1" fontId="23" fillId="9" borderId="30" xfId="0" applyNumberFormat="1" applyFont="1" applyFill="1" applyBorder="1" applyAlignment="1" applyProtection="1">
      <alignment vertical="center"/>
      <protection locked="0"/>
    </xf>
    <xf numFmtId="168" fontId="23" fillId="9" borderId="25" xfId="0" applyNumberFormat="1" applyFont="1" applyFill="1" applyBorder="1" applyAlignment="1" applyProtection="1">
      <alignment vertical="center"/>
      <protection locked="0"/>
    </xf>
    <xf numFmtId="169" fontId="23" fillId="9" borderId="24" xfId="0" applyNumberFormat="1" applyFont="1" applyFill="1" applyBorder="1" applyAlignment="1" applyProtection="1">
      <alignment vertical="center"/>
      <protection locked="0"/>
    </xf>
    <xf numFmtId="0" fontId="32" fillId="4" borderId="22" xfId="17" applyFont="1" applyFill="1" applyBorder="1" applyAlignment="1" applyProtection="1">
      <alignment vertical="center"/>
      <protection locked="0"/>
    </xf>
    <xf numFmtId="0" fontId="32" fillId="4" borderId="25" xfId="0" applyFont="1" applyFill="1" applyBorder="1" applyAlignment="1" applyProtection="1">
      <alignment horizontal="centerContinuous" vertical="center" wrapText="1"/>
      <protection locked="0"/>
    </xf>
    <xf numFmtId="0" fontId="32" fillId="4" borderId="32" xfId="0" applyFont="1" applyFill="1" applyBorder="1" applyAlignment="1" applyProtection="1">
      <alignment horizontal="centerContinuous" vertical="center" wrapText="1"/>
      <protection locked="0"/>
    </xf>
    <xf numFmtId="0" fontId="32" fillId="4" borderId="47" xfId="0" applyFont="1" applyFill="1" applyBorder="1" applyAlignment="1" applyProtection="1">
      <alignment horizontal="center" vertical="center" wrapText="1"/>
      <protection locked="0"/>
    </xf>
    <xf numFmtId="0" fontId="12" fillId="13" borderId="0" xfId="19" applyFont="1" applyFill="1" applyAlignment="1" applyProtection="1">
      <alignment horizontal="center" vertical="center"/>
      <protection locked="0"/>
    </xf>
    <xf numFmtId="0" fontId="40" fillId="4" borderId="85" xfId="17" applyFont="1" applyFill="1" applyBorder="1" applyAlignment="1" applyProtection="1">
      <alignment horizontal="left" vertical="center" wrapText="1"/>
      <protection locked="0"/>
    </xf>
    <xf numFmtId="0" fontId="14" fillId="13" borderId="0" xfId="19" applyFill="1" applyAlignment="1" applyProtection="1">
      <alignment vertical="center"/>
      <protection locked="0"/>
    </xf>
    <xf numFmtId="0" fontId="14" fillId="13" borderId="0" xfId="19" applyFill="1" applyAlignment="1" applyProtection="1">
      <alignment horizontal="center" vertical="center"/>
      <protection locked="0"/>
    </xf>
    <xf numFmtId="0" fontId="89" fillId="13" borderId="49" xfId="0" applyFont="1" applyFill="1" applyBorder="1" applyAlignment="1" applyProtection="1">
      <alignment horizontal="left" vertical="center" wrapText="1"/>
      <protection locked="0"/>
    </xf>
    <xf numFmtId="0" fontId="24" fillId="13" borderId="79" xfId="19" applyFont="1" applyFill="1" applyBorder="1" applyAlignment="1" applyProtection="1">
      <alignment horizontal="center" vertical="center"/>
      <protection locked="0"/>
    </xf>
    <xf numFmtId="0" fontId="24" fillId="13" borderId="79" xfId="17" applyFont="1" applyFill="1" applyBorder="1" applyAlignment="1" applyProtection="1">
      <alignment horizontal="center" vertical="center"/>
      <protection locked="0"/>
    </xf>
    <xf numFmtId="0" fontId="49" fillId="13" borderId="83" xfId="17" applyFont="1" applyFill="1" applyBorder="1" applyAlignment="1" applyProtection="1">
      <alignment horizontal="center" vertical="center"/>
      <protection locked="0"/>
    </xf>
    <xf numFmtId="0" fontId="24" fillId="13" borderId="76" xfId="19" applyFont="1" applyFill="1" applyBorder="1" applyAlignment="1" applyProtection="1">
      <alignment horizontal="left" vertical="center"/>
      <protection locked="0"/>
    </xf>
    <xf numFmtId="0" fontId="89" fillId="13" borderId="25" xfId="0" applyFont="1" applyFill="1" applyBorder="1" applyAlignment="1" applyProtection="1">
      <alignment horizontal="left" vertical="center" wrapText="1"/>
      <protection locked="0"/>
    </xf>
    <xf numFmtId="0" fontId="24" fillId="13" borderId="25" xfId="19" applyFont="1" applyFill="1" applyBorder="1" applyAlignment="1" applyProtection="1">
      <alignment horizontal="center" vertical="center"/>
      <protection locked="0"/>
    </xf>
    <xf numFmtId="0" fontId="49" fillId="13" borderId="82" xfId="17" applyFont="1" applyFill="1" applyBorder="1" applyAlignment="1" applyProtection="1">
      <alignment horizontal="center" vertical="center"/>
      <protection locked="0"/>
    </xf>
    <xf numFmtId="0" fontId="24" fillId="13" borderId="74" xfId="19" applyFont="1" applyFill="1" applyBorder="1" applyAlignment="1" applyProtection="1">
      <alignment horizontal="left" vertical="center"/>
      <protection locked="0"/>
    </xf>
    <xf numFmtId="0" fontId="89" fillId="13" borderId="71" xfId="0" applyFont="1" applyFill="1" applyBorder="1" applyAlignment="1" applyProtection="1">
      <alignment horizontal="left" vertical="center" wrapText="1"/>
      <protection locked="0"/>
    </xf>
    <xf numFmtId="0" fontId="24" fillId="13" borderId="71" xfId="19" applyFont="1" applyFill="1" applyBorder="1" applyAlignment="1" applyProtection="1">
      <alignment horizontal="center" vertical="center"/>
      <protection locked="0"/>
    </xf>
    <xf numFmtId="166" fontId="24" fillId="11" borderId="71" xfId="0" applyNumberFormat="1" applyFont="1" applyFill="1" applyBorder="1" applyAlignment="1" applyProtection="1">
      <alignment horizontal="center" vertical="center"/>
      <protection locked="0"/>
    </xf>
    <xf numFmtId="166" fontId="24" fillId="11" borderId="70" xfId="0" applyNumberFormat="1" applyFont="1" applyFill="1" applyBorder="1" applyAlignment="1" applyProtection="1">
      <alignment horizontal="center" vertical="center"/>
      <protection locked="0"/>
    </xf>
    <xf numFmtId="0" fontId="45" fillId="13" borderId="0" xfId="0" applyFont="1" applyFill="1" applyAlignment="1" applyProtection="1">
      <alignment horizontal="center"/>
      <protection locked="0"/>
    </xf>
    <xf numFmtId="0" fontId="24" fillId="13" borderId="71" xfId="17" applyFont="1" applyFill="1" applyBorder="1" applyAlignment="1" applyProtection="1">
      <alignment horizontal="center" vertical="center"/>
      <protection locked="0"/>
    </xf>
    <xf numFmtId="0" fontId="24" fillId="13" borderId="72" xfId="19" applyFont="1" applyFill="1" applyBorder="1" applyAlignment="1" applyProtection="1">
      <alignment horizontal="left" vertical="center" wrapText="1"/>
      <protection locked="0"/>
    </xf>
    <xf numFmtId="0" fontId="40" fillId="4" borderId="85" xfId="17" applyFont="1" applyFill="1" applyBorder="1" applyAlignment="1" applyProtection="1">
      <alignment vertical="center" wrapText="1"/>
      <protection locked="0"/>
    </xf>
    <xf numFmtId="0" fontId="24" fillId="13" borderId="84" xfId="19" applyFont="1" applyFill="1" applyBorder="1" applyAlignment="1" applyProtection="1">
      <alignment horizontal="left" vertical="center" wrapText="1"/>
      <protection locked="0"/>
    </xf>
    <xf numFmtId="0" fontId="24" fillId="13" borderId="74" xfId="19" applyFont="1" applyFill="1" applyBorder="1" applyAlignment="1" applyProtection="1">
      <alignment horizontal="left" vertical="center" wrapText="1"/>
      <protection locked="0"/>
    </xf>
    <xf numFmtId="0" fontId="40" fillId="4" borderId="111" xfId="17" applyFont="1" applyFill="1" applyBorder="1" applyAlignment="1" applyProtection="1">
      <alignment vertical="center"/>
      <protection locked="0"/>
    </xf>
    <xf numFmtId="0" fontId="36" fillId="0" borderId="0" xfId="0" applyFont="1" applyAlignment="1" applyProtection="1">
      <alignment horizontal="left" vertical="center" wrapText="1"/>
      <protection locked="0"/>
    </xf>
    <xf numFmtId="0" fontId="32" fillId="4" borderId="132" xfId="0" applyFont="1" applyFill="1" applyBorder="1" applyAlignment="1" applyProtection="1">
      <alignment horizontal="center" vertical="center" wrapText="1"/>
      <protection locked="0"/>
    </xf>
    <xf numFmtId="0" fontId="32" fillId="4" borderId="131" xfId="0" applyFont="1" applyFill="1" applyBorder="1" applyAlignment="1" applyProtection="1">
      <alignment horizontal="center" vertical="center" wrapText="1"/>
      <protection locked="0"/>
    </xf>
    <xf numFmtId="0" fontId="40" fillId="4" borderId="132" xfId="0" applyFont="1" applyFill="1" applyBorder="1" applyAlignment="1" applyProtection="1">
      <alignment horizontal="center" vertical="top" wrapText="1"/>
      <protection locked="0"/>
    </xf>
    <xf numFmtId="0" fontId="40" fillId="4" borderId="40" xfId="0" applyFont="1" applyFill="1" applyBorder="1" applyAlignment="1" applyProtection="1">
      <alignment horizontal="center" vertical="top" wrapText="1"/>
      <protection locked="0"/>
    </xf>
    <xf numFmtId="0" fontId="40" fillId="4" borderId="131" xfId="0" applyFont="1" applyFill="1" applyBorder="1" applyAlignment="1" applyProtection="1">
      <alignment horizontal="center" vertical="top" wrapText="1"/>
      <protection locked="0"/>
    </xf>
    <xf numFmtId="0" fontId="40" fillId="0" borderId="0" xfId="0" applyFont="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41" xfId="0" applyFont="1" applyFill="1" applyBorder="1" applyAlignment="1" applyProtection="1">
      <alignment horizontal="left" vertical="center" wrapText="1"/>
      <protection locked="0"/>
    </xf>
    <xf numFmtId="166" fontId="24" fillId="11" borderId="32" xfId="0" applyNumberFormat="1" applyFont="1" applyFill="1" applyBorder="1" applyAlignment="1" applyProtection="1">
      <alignment horizontal="center" vertical="center" wrapText="1"/>
      <protection locked="0"/>
    </xf>
    <xf numFmtId="166" fontId="24" fillId="11" borderId="28" xfId="0" applyNumberFormat="1" applyFont="1" applyFill="1" applyBorder="1" applyAlignment="1" applyProtection="1">
      <alignment horizontal="center" vertical="center" wrapText="1"/>
      <protection locked="0"/>
    </xf>
    <xf numFmtId="166" fontId="24" fillId="11" borderId="119" xfId="0" applyNumberFormat="1" applyFont="1" applyFill="1" applyBorder="1" applyAlignment="1" applyProtection="1">
      <alignment horizontal="center" vertical="center" wrapText="1"/>
      <protection locked="0"/>
    </xf>
    <xf numFmtId="166" fontId="24" fillId="11" borderId="34" xfId="0" applyNumberFormat="1" applyFont="1" applyFill="1" applyBorder="1" applyAlignment="1" applyProtection="1">
      <alignment horizontal="center" vertical="center" wrapText="1"/>
      <protection locked="0"/>
    </xf>
    <xf numFmtId="166" fontId="24" fillId="11" borderId="26" xfId="0" applyNumberFormat="1" applyFont="1" applyFill="1" applyBorder="1" applyAlignment="1" applyProtection="1">
      <alignment horizontal="center" vertical="center" wrapText="1"/>
      <protection locked="0"/>
    </xf>
    <xf numFmtId="166" fontId="24" fillId="11" borderId="101" xfId="0" applyNumberFormat="1" applyFont="1" applyFill="1" applyBorder="1" applyAlignment="1" applyProtection="1">
      <alignment horizontal="center" vertical="center" wrapText="1"/>
      <protection locked="0"/>
    </xf>
    <xf numFmtId="0" fontId="60" fillId="13" borderId="0" xfId="0" applyFont="1" applyFill="1" applyAlignment="1" applyProtection="1">
      <alignment horizontal="center"/>
      <protection locked="0"/>
    </xf>
    <xf numFmtId="0" fontId="36" fillId="13" borderId="0" xfId="0" applyFont="1" applyFill="1" applyAlignment="1" applyProtection="1">
      <alignment horizontal="center" wrapText="1"/>
      <protection locked="0"/>
    </xf>
    <xf numFmtId="0" fontId="36" fillId="0" borderId="0" xfId="0" applyFont="1" applyAlignment="1" applyProtection="1">
      <alignment horizontal="center" wrapText="1"/>
      <protection locked="0"/>
    </xf>
    <xf numFmtId="0" fontId="54" fillId="13" borderId="0" xfId="0" applyFont="1" applyFill="1" applyAlignment="1" applyProtection="1">
      <alignment horizontal="center" vertical="center" wrapText="1"/>
      <protection locked="0"/>
    </xf>
    <xf numFmtId="0" fontId="54" fillId="0" borderId="0" xfId="0" applyFont="1" applyAlignment="1" applyProtection="1">
      <alignment horizontal="center" vertical="center" wrapText="1"/>
      <protection locked="0"/>
    </xf>
    <xf numFmtId="0" fontId="36" fillId="14" borderId="0" xfId="0" applyFont="1" applyFill="1" applyProtection="1">
      <protection locked="0"/>
    </xf>
    <xf numFmtId="0" fontId="40" fillId="4" borderId="120" xfId="0" applyFont="1" applyFill="1" applyBorder="1" applyAlignment="1" applyProtection="1">
      <alignment horizontal="center" vertical="center" wrapText="1"/>
      <protection locked="0"/>
    </xf>
    <xf numFmtId="0" fontId="40" fillId="4" borderId="69" xfId="0" applyFont="1" applyFill="1" applyBorder="1" applyAlignment="1" applyProtection="1">
      <alignment horizontal="center" vertical="center" wrapText="1"/>
      <protection locked="0"/>
    </xf>
    <xf numFmtId="0" fontId="40" fillId="4" borderId="138" xfId="0"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40" fillId="4" borderId="129" xfId="0" applyFont="1" applyFill="1" applyBorder="1" applyAlignment="1" applyProtection="1">
      <alignment horizontal="center" vertical="center" wrapText="1"/>
      <protection locked="0"/>
    </xf>
    <xf numFmtId="0" fontId="23" fillId="13" borderId="137" xfId="0" applyFont="1" applyFill="1" applyBorder="1" applyAlignment="1" applyProtection="1">
      <alignment vertical="center"/>
      <protection locked="0"/>
    </xf>
    <xf numFmtId="0" fontId="23" fillId="13" borderId="136" xfId="0" applyFont="1" applyFill="1" applyBorder="1" applyAlignment="1" applyProtection="1">
      <alignment vertical="center"/>
      <protection locked="0"/>
    </xf>
    <xf numFmtId="0" fontId="32" fillId="13" borderId="137" xfId="0" applyFont="1" applyFill="1" applyBorder="1" applyAlignment="1" applyProtection="1">
      <alignment horizontal="center" vertical="center" wrapText="1"/>
      <protection locked="0"/>
    </xf>
    <xf numFmtId="0" fontId="32" fillId="13" borderId="136" xfId="0" applyFont="1" applyFill="1" applyBorder="1" applyAlignment="1" applyProtection="1">
      <alignment horizontal="center" vertical="center" wrapText="1"/>
      <protection locked="0"/>
    </xf>
    <xf numFmtId="0" fontId="24" fillId="13" borderId="31" xfId="0" applyFont="1" applyFill="1" applyBorder="1" applyAlignment="1" applyProtection="1">
      <alignment horizontal="center" vertical="center" wrapText="1"/>
      <protection locked="0"/>
    </xf>
    <xf numFmtId="0" fontId="24" fillId="13" borderId="44" xfId="0" applyFont="1" applyFill="1" applyBorder="1" applyAlignment="1" applyProtection="1">
      <alignment horizontal="center" vertical="center" wrapText="1"/>
      <protection locked="0"/>
    </xf>
    <xf numFmtId="166" fontId="24" fillId="11" borderId="44" xfId="0" applyNumberFormat="1" applyFont="1" applyFill="1" applyBorder="1" applyAlignment="1" applyProtection="1">
      <alignment horizontal="center" vertical="center" wrapText="1"/>
      <protection locked="0"/>
    </xf>
    <xf numFmtId="166" fontId="24" fillId="7" borderId="135" xfId="0" applyNumberFormat="1" applyFont="1" applyFill="1" applyBorder="1" applyAlignment="1" applyProtection="1">
      <alignment horizontal="center" vertical="center" wrapText="1"/>
      <protection locked="0"/>
    </xf>
    <xf numFmtId="166" fontId="24" fillId="11" borderId="93" xfId="0" applyNumberFormat="1" applyFont="1" applyFill="1" applyBorder="1" applyAlignment="1" applyProtection="1">
      <alignment horizontal="center" vertical="center" wrapText="1"/>
      <protection locked="0"/>
    </xf>
    <xf numFmtId="166" fontId="24" fillId="11" borderId="127" xfId="0" applyNumberFormat="1" applyFont="1" applyFill="1" applyBorder="1" applyAlignment="1" applyProtection="1">
      <alignment horizontal="center" vertical="center" wrapText="1"/>
      <protection locked="0"/>
    </xf>
    <xf numFmtId="166" fontId="24" fillId="11" borderId="39" xfId="0" applyNumberFormat="1" applyFont="1" applyFill="1" applyBorder="1" applyAlignment="1" applyProtection="1">
      <alignment horizontal="center" vertical="center" wrapText="1"/>
      <protection locked="0"/>
    </xf>
    <xf numFmtId="166" fontId="24" fillId="11" borderId="123" xfId="0" applyNumberFormat="1" applyFont="1" applyFill="1" applyBorder="1" applyAlignment="1" applyProtection="1">
      <alignment horizontal="center" vertical="center" wrapText="1"/>
      <protection locked="0"/>
    </xf>
    <xf numFmtId="0" fontId="24" fillId="13" borderId="28" xfId="0" applyFont="1" applyFill="1" applyBorder="1" applyAlignment="1" applyProtection="1">
      <alignment horizontal="center" vertical="center" wrapText="1"/>
      <protection locked="0"/>
    </xf>
    <xf numFmtId="0" fontId="24" fillId="13" borderId="32" xfId="0" applyFont="1" applyFill="1" applyBorder="1" applyAlignment="1" applyProtection="1">
      <alignment horizontal="center" vertical="center" wrapText="1"/>
      <protection locked="0"/>
    </xf>
    <xf numFmtId="165" fontId="61" fillId="14" borderId="119" xfId="0" applyNumberFormat="1" applyFont="1" applyFill="1" applyBorder="1" applyAlignment="1" applyProtection="1">
      <alignment horizontal="center" vertical="center" wrapText="1"/>
      <protection locked="0"/>
    </xf>
    <xf numFmtId="165" fontId="61" fillId="14" borderId="25" xfId="0" applyNumberFormat="1" applyFont="1" applyFill="1" applyBorder="1" applyAlignment="1" applyProtection="1">
      <alignment horizontal="center" vertical="center" wrapText="1"/>
      <protection locked="0"/>
    </xf>
    <xf numFmtId="165" fontId="61" fillId="14" borderId="25" xfId="0" applyNumberFormat="1" applyFont="1" applyFill="1" applyBorder="1" applyAlignment="1" applyProtection="1">
      <alignment horizontal="center" wrapText="1"/>
      <protection locked="0"/>
    </xf>
    <xf numFmtId="165" fontId="61" fillId="14" borderId="28" xfId="0" applyNumberFormat="1" applyFont="1" applyFill="1" applyBorder="1" applyAlignment="1" applyProtection="1">
      <alignment horizontal="center" vertical="center" wrapText="1"/>
      <protection locked="0"/>
    </xf>
    <xf numFmtId="165" fontId="61" fillId="14" borderId="31" xfId="0" applyNumberFormat="1" applyFont="1" applyFill="1" applyBorder="1" applyAlignment="1" applyProtection="1">
      <alignment horizontal="center" vertical="center" wrapText="1"/>
      <protection locked="0"/>
    </xf>
    <xf numFmtId="165" fontId="61" fillId="14" borderId="30" xfId="0" applyNumberFormat="1" applyFont="1" applyFill="1" applyBorder="1" applyAlignment="1" applyProtection="1">
      <alignment horizontal="center" vertical="center" wrapText="1"/>
      <protection locked="0"/>
    </xf>
    <xf numFmtId="165" fontId="61" fillId="14" borderId="30" xfId="0" applyNumberFormat="1" applyFont="1" applyFill="1" applyBorder="1" applyAlignment="1" applyProtection="1">
      <alignment horizontal="center" wrapText="1"/>
      <protection locked="0"/>
    </xf>
    <xf numFmtId="166" fontId="24" fillId="7" borderId="39" xfId="0" applyNumberFormat="1" applyFont="1" applyFill="1" applyBorder="1" applyAlignment="1" applyProtection="1">
      <alignment horizontal="center" vertical="center" wrapText="1"/>
      <protection locked="0"/>
    </xf>
    <xf numFmtId="0" fontId="24" fillId="13" borderId="26" xfId="0" applyFont="1" applyFill="1" applyBorder="1" applyAlignment="1" applyProtection="1">
      <alignment horizontal="center" vertical="center" wrapText="1"/>
      <protection locked="0"/>
    </xf>
    <xf numFmtId="0" fontId="24" fillId="13" borderId="34" xfId="0" applyFont="1" applyFill="1" applyBorder="1" applyAlignment="1" applyProtection="1">
      <alignment horizontal="center" vertical="center" wrapText="1"/>
      <protection locked="0"/>
    </xf>
    <xf numFmtId="165" fontId="61" fillId="14" borderId="120" xfId="0" applyNumberFormat="1" applyFont="1" applyFill="1" applyBorder="1" applyAlignment="1" applyProtection="1">
      <alignment horizontal="center" vertical="center" wrapText="1"/>
      <protection locked="0"/>
    </xf>
    <xf numFmtId="165" fontId="61" fillId="14" borderId="24" xfId="0" applyNumberFormat="1" applyFont="1" applyFill="1" applyBorder="1" applyAlignment="1" applyProtection="1">
      <alignment horizontal="center" vertical="center" wrapText="1"/>
      <protection locked="0"/>
    </xf>
    <xf numFmtId="165" fontId="61" fillId="14" borderId="24" xfId="0" applyNumberFormat="1" applyFont="1" applyFill="1" applyBorder="1" applyAlignment="1" applyProtection="1">
      <alignment horizontal="center" wrapText="1"/>
      <protection locked="0"/>
    </xf>
    <xf numFmtId="165" fontId="61" fillId="14" borderId="26" xfId="0" applyNumberFormat="1" applyFont="1" applyFill="1" applyBorder="1" applyAlignment="1" applyProtection="1">
      <alignment horizontal="center" vertical="center" wrapText="1"/>
      <protection locked="0"/>
    </xf>
    <xf numFmtId="166" fontId="24" fillId="11" borderId="46" xfId="0" applyNumberFormat="1" applyFont="1" applyFill="1" applyBorder="1" applyAlignment="1" applyProtection="1">
      <alignment horizontal="center" vertical="center" wrapText="1"/>
      <protection locked="0"/>
    </xf>
    <xf numFmtId="165" fontId="61" fillId="14" borderId="101" xfId="0" applyNumberFormat="1" applyFont="1" applyFill="1" applyBorder="1" applyAlignment="1" applyProtection="1">
      <alignment horizontal="center" vertical="center" wrapText="1"/>
      <protection locked="0"/>
    </xf>
    <xf numFmtId="165" fontId="61" fillId="14" borderId="71" xfId="0" applyNumberFormat="1" applyFont="1" applyFill="1" applyBorder="1" applyAlignment="1" applyProtection="1">
      <alignment horizontal="center" vertical="center" wrapText="1"/>
      <protection locked="0"/>
    </xf>
    <xf numFmtId="165" fontId="61" fillId="14" borderId="71"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Border="1" applyAlignment="1" applyProtection="1">
      <alignment horizontal="left" vertical="center" wrapText="1"/>
      <protection locked="0"/>
    </xf>
    <xf numFmtId="0" fontId="36" fillId="14" borderId="0" xfId="0" applyFont="1" applyFill="1" applyAlignment="1" applyProtection="1">
      <alignment vertical="top"/>
      <protection locked="0"/>
    </xf>
    <xf numFmtId="0" fontId="40" fillId="14" borderId="111" xfId="0" applyFont="1" applyFill="1" applyBorder="1" applyAlignment="1" applyProtection="1">
      <alignment horizontal="center" vertical="center" wrapText="1"/>
      <protection locked="0"/>
    </xf>
    <xf numFmtId="0" fontId="40" fillId="14" borderId="55" xfId="0" applyFont="1" applyFill="1" applyBorder="1" applyAlignment="1" applyProtection="1">
      <alignment horizontal="center" vertical="center" wrapText="1"/>
      <protection locked="0"/>
    </xf>
    <xf numFmtId="0" fontId="40" fillId="14" borderId="134" xfId="0" applyFont="1" applyFill="1" applyBorder="1" applyAlignment="1" applyProtection="1">
      <alignment horizontal="center" vertical="center" wrapText="1"/>
      <protection locked="0"/>
    </xf>
    <xf numFmtId="0" fontId="40" fillId="14" borderId="133" xfId="0" applyFont="1" applyFill="1" applyBorder="1" applyAlignment="1" applyProtection="1">
      <alignment horizontal="center" vertical="center" wrapText="1"/>
      <protection locked="0"/>
    </xf>
    <xf numFmtId="0" fontId="40" fillId="14" borderId="51" xfId="0" applyFont="1" applyFill="1" applyBorder="1" applyAlignment="1" applyProtection="1">
      <alignment horizontal="center" vertical="center" wrapText="1"/>
      <protection locked="0"/>
    </xf>
    <xf numFmtId="0" fontId="24" fillId="13" borderId="43" xfId="0" applyFont="1" applyFill="1" applyBorder="1" applyAlignment="1" applyProtection="1">
      <alignment horizontal="left" vertical="center" wrapText="1"/>
      <protection locked="0"/>
    </xf>
    <xf numFmtId="0" fontId="24" fillId="13" borderId="125" xfId="0" applyFont="1" applyFill="1" applyBorder="1" applyAlignment="1" applyProtection="1">
      <alignment horizontal="center" vertical="center" wrapText="1"/>
      <protection locked="0"/>
    </xf>
    <xf numFmtId="0" fontId="24" fillId="13" borderId="41" xfId="0" applyFont="1" applyFill="1" applyBorder="1" applyAlignment="1" applyProtection="1">
      <alignment horizontal="left" vertical="center" wrapText="1"/>
      <protection locked="0"/>
    </xf>
    <xf numFmtId="0" fontId="24" fillId="13" borderId="120" xfId="0" applyFont="1" applyFill="1" applyBorder="1" applyAlignment="1" applyProtection="1">
      <alignment horizontal="center" vertical="center" wrapText="1"/>
      <protection locked="0"/>
    </xf>
    <xf numFmtId="0" fontId="36" fillId="14" borderId="120" xfId="0" applyFont="1" applyFill="1" applyBorder="1" applyAlignment="1" applyProtection="1">
      <alignment horizontal="center" vertical="center"/>
      <protection locked="0"/>
    </xf>
    <xf numFmtId="0" fontId="36" fillId="14" borderId="26" xfId="0" applyFont="1" applyFill="1" applyBorder="1" applyAlignment="1" applyProtection="1">
      <alignment horizontal="center" vertical="center"/>
      <protection locked="0"/>
    </xf>
    <xf numFmtId="0" fontId="40" fillId="4" borderId="112" xfId="0" applyFont="1" applyFill="1" applyBorder="1" applyAlignment="1" applyProtection="1">
      <alignment horizontal="center" vertical="center" wrapText="1"/>
      <protection locked="0"/>
    </xf>
    <xf numFmtId="0" fontId="49" fillId="0" borderId="43" xfId="3" applyFont="1" applyBorder="1" applyAlignment="1" applyProtection="1">
      <alignment horizontal="center" vertical="center" wrapText="1"/>
      <protection locked="0"/>
    </xf>
    <xf numFmtId="0" fontId="49" fillId="0" borderId="48" xfId="3" applyFont="1" applyBorder="1" applyAlignment="1" applyProtection="1">
      <alignment horizontal="center" vertical="center" wrapText="1"/>
      <protection locked="0"/>
    </xf>
    <xf numFmtId="0" fontId="49" fillId="0" borderId="35" xfId="3" applyFont="1" applyBorder="1" applyAlignment="1" applyProtection="1">
      <alignment horizontal="center" vertical="center" wrapText="1"/>
      <protection locked="0"/>
    </xf>
    <xf numFmtId="0" fontId="41" fillId="13" borderId="0" xfId="3" applyFont="1" applyFill="1" applyBorder="1" applyAlignment="1" applyProtection="1">
      <alignment horizontal="left" vertical="center" wrapText="1"/>
      <protection locked="0"/>
    </xf>
    <xf numFmtId="0" fontId="31" fillId="13" borderId="0" xfId="0" applyFont="1" applyFill="1" applyAlignment="1" applyProtection="1">
      <alignment horizontal="center" vertical="top" wrapText="1"/>
      <protection locked="0"/>
    </xf>
    <xf numFmtId="165" fontId="36" fillId="14" borderId="79" xfId="0" applyNumberFormat="1" applyFont="1" applyFill="1" applyBorder="1" applyAlignment="1" applyProtection="1">
      <alignment horizontal="center" vertical="center" wrapText="1"/>
      <protection locked="0"/>
    </xf>
    <xf numFmtId="165" fontId="36" fillId="13" borderId="0" xfId="0" applyNumberFormat="1" applyFont="1" applyFill="1" applyAlignment="1" applyProtection="1">
      <alignment horizontal="center" vertical="center" wrapText="1"/>
      <protection locked="0"/>
    </xf>
    <xf numFmtId="0" fontId="24" fillId="13" borderId="77" xfId="0" applyFont="1" applyFill="1" applyBorder="1" applyAlignment="1" applyProtection="1">
      <alignment horizontal="left" vertical="center" wrapText="1"/>
      <protection locked="0"/>
    </xf>
    <xf numFmtId="0" fontId="24" fillId="13" borderId="61" xfId="0" applyFont="1" applyFill="1" applyBorder="1" applyAlignment="1" applyProtection="1">
      <alignment horizontal="center" vertical="center" wrapText="1"/>
      <protection locked="0"/>
    </xf>
    <xf numFmtId="166" fontId="24" fillId="11" borderId="49" xfId="0" applyNumberFormat="1" applyFont="1" applyFill="1" applyBorder="1" applyAlignment="1" applyProtection="1">
      <alignment horizontal="center" vertical="center" wrapText="1"/>
      <protection locked="0"/>
    </xf>
    <xf numFmtId="166" fontId="24" fillId="11" borderId="62" xfId="0" applyNumberFormat="1" applyFont="1" applyFill="1" applyBorder="1" applyAlignment="1" applyProtection="1">
      <alignment horizontal="center" vertical="center" wrapText="1"/>
      <protection locked="0"/>
    </xf>
    <xf numFmtId="166" fontId="24" fillId="9" borderId="32" xfId="0" applyNumberFormat="1" applyFont="1" applyFill="1" applyBorder="1" applyAlignment="1" applyProtection="1">
      <alignment horizontal="center" vertical="center" wrapText="1"/>
      <protection locked="0"/>
    </xf>
    <xf numFmtId="166" fontId="24" fillId="9" borderId="24" xfId="0" applyNumberFormat="1" applyFont="1" applyFill="1" applyBorder="1" applyAlignment="1" applyProtection="1">
      <alignment horizontal="center" vertical="center" wrapText="1"/>
      <protection locked="0"/>
    </xf>
    <xf numFmtId="165" fontId="36" fillId="14" borderId="25" xfId="0" applyNumberFormat="1" applyFont="1" applyFill="1" applyBorder="1" applyAlignment="1" applyProtection="1">
      <alignment vertical="center"/>
      <protection locked="0"/>
    </xf>
    <xf numFmtId="165" fontId="36" fillId="14" borderId="24" xfId="0" applyNumberFormat="1" applyFont="1" applyFill="1" applyBorder="1" applyAlignment="1" applyProtection="1">
      <alignment vertical="center"/>
      <protection locked="0"/>
    </xf>
    <xf numFmtId="0" fontId="24" fillId="13" borderId="87" xfId="0" applyFont="1" applyFill="1" applyBorder="1" applyAlignment="1" applyProtection="1">
      <alignment horizontal="center" vertical="center" wrapText="1"/>
      <protection locked="0"/>
    </xf>
    <xf numFmtId="0" fontId="24" fillId="13" borderId="145" xfId="0" applyFont="1" applyFill="1" applyBorder="1" applyAlignment="1" applyProtection="1">
      <alignment horizontal="center" vertical="center" wrapText="1"/>
      <protection locked="0"/>
    </xf>
    <xf numFmtId="165" fontId="36" fillId="14" borderId="144" xfId="0" applyNumberFormat="1" applyFont="1" applyFill="1" applyBorder="1" applyAlignment="1" applyProtection="1">
      <alignment horizontal="center" vertical="center" wrapText="1"/>
      <protection locked="0"/>
    </xf>
    <xf numFmtId="165" fontId="36" fillId="14" borderId="87" xfId="0" applyNumberFormat="1" applyFont="1" applyFill="1" applyBorder="1" applyAlignment="1" applyProtection="1">
      <alignment horizontal="center" vertical="center" wrapText="1"/>
      <protection locked="0"/>
    </xf>
    <xf numFmtId="166" fontId="24" fillId="11" borderId="87" xfId="0" applyNumberFormat="1" applyFont="1" applyFill="1" applyBorder="1" applyAlignment="1" applyProtection="1">
      <alignment horizontal="center" vertical="center" wrapText="1"/>
      <protection locked="0"/>
    </xf>
    <xf numFmtId="165" fontId="36" fillId="14" borderId="87" xfId="0" applyNumberFormat="1" applyFont="1" applyFill="1" applyBorder="1" applyAlignment="1" applyProtection="1">
      <alignment vertical="center"/>
      <protection locked="0"/>
    </xf>
    <xf numFmtId="166" fontId="24" fillId="11" borderId="143" xfId="0" applyNumberFormat="1" applyFont="1" applyFill="1" applyBorder="1" applyAlignment="1" applyProtection="1">
      <alignment horizontal="center" vertical="center" wrapText="1"/>
      <protection locked="0"/>
    </xf>
    <xf numFmtId="0" fontId="123" fillId="13" borderId="0" xfId="28" applyFont="1" applyFill="1" applyAlignment="1" applyProtection="1">
      <alignment horizontal="center" vertical="center" wrapText="1"/>
      <protection locked="0"/>
    </xf>
    <xf numFmtId="0" fontId="99" fillId="13" borderId="0" xfId="18" applyFont="1" applyFill="1" applyBorder="1" applyAlignment="1" applyProtection="1">
      <alignment vertical="center" wrapText="1"/>
      <protection locked="0"/>
    </xf>
    <xf numFmtId="0" fontId="34" fillId="13" borderId="0" xfId="28" applyFont="1" applyFill="1" applyProtection="1">
      <protection locked="0"/>
    </xf>
    <xf numFmtId="0" fontId="124" fillId="13" borderId="0" xfId="0" applyFont="1" applyFill="1" applyAlignment="1" applyProtection="1">
      <alignment horizontal="center" vertical="top" wrapText="1"/>
      <protection locked="0"/>
    </xf>
    <xf numFmtId="0" fontId="101" fillId="13" borderId="0" xfId="32" applyFont="1" applyFill="1" applyAlignment="1" applyProtection="1">
      <alignment vertical="center"/>
      <protection locked="0"/>
    </xf>
    <xf numFmtId="0" fontId="89" fillId="13" borderId="84" xfId="32" applyFont="1" applyFill="1" applyBorder="1" applyAlignment="1" applyProtection="1">
      <alignment horizontal="left" vertical="center" wrapText="1"/>
      <protection locked="0"/>
    </xf>
    <xf numFmtId="0" fontId="89" fillId="13" borderId="79" xfId="28" applyFont="1" applyFill="1" applyBorder="1" applyAlignment="1" applyProtection="1">
      <alignment horizontal="center" vertical="center" wrapText="1"/>
      <protection locked="0"/>
    </xf>
    <xf numFmtId="0" fontId="102" fillId="14" borderId="79" xfId="32" applyFont="1" applyFill="1" applyBorder="1" applyAlignment="1" applyProtection="1">
      <alignment vertical="center"/>
      <protection locked="0"/>
    </xf>
    <xf numFmtId="0" fontId="34" fillId="14" borderId="79" xfId="28" applyFont="1" applyFill="1" applyBorder="1" applyProtection="1">
      <protection locked="0"/>
    </xf>
    <xf numFmtId="0" fontId="34" fillId="14" borderId="78" xfId="28" applyFont="1" applyFill="1" applyBorder="1" applyProtection="1">
      <protection locked="0"/>
    </xf>
    <xf numFmtId="0" fontId="89" fillId="13" borderId="71" xfId="28" applyFont="1" applyFill="1" applyBorder="1" applyAlignment="1" applyProtection="1">
      <alignment horizontal="center" vertical="center" wrapText="1"/>
      <protection locked="0"/>
    </xf>
    <xf numFmtId="0" fontId="34" fillId="14" borderId="71" xfId="28" applyFont="1" applyFill="1" applyBorder="1" applyProtection="1">
      <protection locked="0"/>
    </xf>
    <xf numFmtId="0" fontId="34" fillId="14" borderId="70" xfId="28" applyFont="1" applyFill="1" applyBorder="1" applyProtection="1">
      <protection locked="0"/>
    </xf>
    <xf numFmtId="0" fontId="97" fillId="4" borderId="71" xfId="28" applyFont="1" applyFill="1" applyBorder="1" applyAlignment="1" applyProtection="1">
      <alignment horizontal="center" vertical="center" wrapText="1"/>
      <protection locked="0"/>
    </xf>
    <xf numFmtId="0" fontId="87" fillId="13" borderId="0" xfId="28" applyFont="1" applyFill="1" applyAlignment="1" applyProtection="1">
      <alignment vertical="center" wrapText="1"/>
      <protection locked="0"/>
    </xf>
    <xf numFmtId="0" fontId="97" fillId="4" borderId="85" xfId="28" applyFont="1" applyFill="1" applyBorder="1" applyAlignment="1" applyProtection="1">
      <alignment horizontal="left" vertical="center" wrapText="1"/>
      <protection locked="0"/>
    </xf>
    <xf numFmtId="0" fontId="100" fillId="13" borderId="0" xfId="28" applyFont="1" applyFill="1" applyAlignment="1" applyProtection="1">
      <alignment horizontal="center" vertical="center" wrapText="1"/>
      <protection locked="0"/>
    </xf>
    <xf numFmtId="0" fontId="87" fillId="13" borderId="0" xfId="28" applyFont="1" applyFill="1" applyAlignment="1" applyProtection="1">
      <alignment horizontal="left" vertical="center" wrapText="1"/>
      <protection locked="0"/>
    </xf>
    <xf numFmtId="0" fontId="89" fillId="13" borderId="76" xfId="28" applyFont="1" applyFill="1" applyBorder="1" applyAlignment="1" applyProtection="1">
      <alignment horizontal="left" vertical="center" wrapText="1"/>
      <protection locked="0"/>
    </xf>
    <xf numFmtId="0" fontId="89" fillId="14" borderId="79" xfId="28" applyFont="1" applyFill="1" applyBorder="1" applyAlignment="1" applyProtection="1">
      <alignment horizontal="center" vertical="center" wrapText="1"/>
      <protection locked="0"/>
    </xf>
    <xf numFmtId="0" fontId="103" fillId="13" borderId="83" xfId="18" applyFont="1" applyFill="1" applyBorder="1" applyAlignment="1" applyProtection="1">
      <alignment horizontal="center" vertical="center" wrapText="1"/>
      <protection locked="0"/>
    </xf>
    <xf numFmtId="0" fontId="89" fillId="13" borderId="74" xfId="28" applyFont="1" applyFill="1" applyBorder="1" applyAlignment="1" applyProtection="1">
      <alignment horizontal="left" vertical="center" wrapText="1"/>
      <protection locked="0"/>
    </xf>
    <xf numFmtId="0" fontId="89" fillId="13" borderId="25" xfId="28" applyFont="1" applyFill="1" applyBorder="1" applyAlignment="1" applyProtection="1">
      <alignment horizontal="center" vertical="center" wrapText="1"/>
      <protection locked="0"/>
    </xf>
    <xf numFmtId="0" fontId="89" fillId="14" borderId="25" xfId="28" applyFont="1" applyFill="1" applyBorder="1" applyAlignment="1" applyProtection="1">
      <alignment horizontal="center" vertical="center" wrapText="1"/>
      <protection locked="0"/>
    </xf>
    <xf numFmtId="0" fontId="89" fillId="14" borderId="47" xfId="28" applyFont="1" applyFill="1" applyBorder="1" applyAlignment="1" applyProtection="1">
      <alignment horizontal="center" vertical="center" wrapText="1"/>
      <protection locked="0"/>
    </xf>
    <xf numFmtId="0" fontId="89" fillId="14" borderId="58" xfId="28" applyFont="1" applyFill="1" applyBorder="1" applyAlignment="1" applyProtection="1">
      <alignment horizontal="center" vertical="center" wrapText="1"/>
      <protection locked="0"/>
    </xf>
    <xf numFmtId="0" fontId="103" fillId="13" borderId="82" xfId="18" applyFont="1" applyFill="1" applyBorder="1" applyAlignment="1" applyProtection="1">
      <alignment horizontal="center" vertical="center" wrapText="1"/>
      <protection locked="0"/>
    </xf>
    <xf numFmtId="0" fontId="89" fillId="13" borderId="72" xfId="28" applyFont="1" applyFill="1" applyBorder="1" applyAlignment="1" applyProtection="1">
      <alignment horizontal="left" vertical="center" wrapText="1"/>
      <protection locked="0"/>
    </xf>
    <xf numFmtId="0" fontId="89" fillId="14" borderId="71" xfId="28" applyFont="1" applyFill="1" applyBorder="1" applyAlignment="1" applyProtection="1">
      <alignment horizontal="center" vertical="center" wrapText="1"/>
      <protection locked="0"/>
    </xf>
    <xf numFmtId="0" fontId="89" fillId="14" borderId="100" xfId="28" applyFont="1" applyFill="1" applyBorder="1" applyAlignment="1" applyProtection="1">
      <alignment horizontal="center" vertical="center" wrapText="1"/>
      <protection locked="0"/>
    </xf>
    <xf numFmtId="0" fontId="89" fillId="14" borderId="318" xfId="28" applyFont="1" applyFill="1" applyBorder="1" applyAlignment="1" applyProtection="1">
      <alignment horizontal="center" vertical="center" wrapText="1"/>
      <protection locked="0"/>
    </xf>
    <xf numFmtId="0" fontId="103" fillId="13" borderId="81" xfId="18" applyFont="1" applyFill="1" applyBorder="1" applyAlignment="1" applyProtection="1">
      <alignment horizontal="center" vertical="center" wrapText="1"/>
      <protection locked="0"/>
    </xf>
    <xf numFmtId="0" fontId="89" fillId="13" borderId="0" xfId="28" applyFont="1" applyFill="1" applyAlignment="1" applyProtection="1">
      <alignment vertical="center" wrapText="1"/>
      <protection locked="0"/>
    </xf>
    <xf numFmtId="0" fontId="89" fillId="13" borderId="0" xfId="28" applyFont="1" applyFill="1" applyAlignment="1" applyProtection="1">
      <alignment horizontal="center" vertical="center" wrapText="1"/>
      <protection locked="0"/>
    </xf>
    <xf numFmtId="166" fontId="89" fillId="13" borderId="0" xfId="28" applyNumberFormat="1" applyFont="1" applyFill="1" applyAlignment="1" applyProtection="1">
      <alignment horizontal="center" vertical="center" wrapText="1"/>
      <protection locked="0"/>
    </xf>
    <xf numFmtId="166" fontId="87" fillId="13" borderId="0" xfId="28" applyNumberFormat="1" applyFont="1" applyFill="1" applyAlignment="1" applyProtection="1">
      <alignment horizontal="left" vertical="center" wrapText="1"/>
      <protection locked="0"/>
    </xf>
    <xf numFmtId="0" fontId="89" fillId="14" borderId="92" xfId="28" applyFont="1" applyFill="1" applyBorder="1" applyAlignment="1" applyProtection="1">
      <alignment horizontal="center" vertical="center" wrapText="1"/>
      <protection locked="0"/>
    </xf>
    <xf numFmtId="0" fontId="89" fillId="14" borderId="106" xfId="28" applyFont="1" applyFill="1" applyBorder="1" applyAlignment="1" applyProtection="1">
      <alignment horizontal="center" vertical="center" wrapText="1"/>
      <protection locked="0"/>
    </xf>
    <xf numFmtId="0" fontId="105" fillId="13" borderId="0" xfId="28" applyFont="1" applyFill="1" applyAlignment="1" applyProtection="1">
      <alignment horizontal="center" vertical="center"/>
      <protection locked="0"/>
    </xf>
    <xf numFmtId="0" fontId="89" fillId="14" borderId="119" xfId="28" applyFont="1" applyFill="1" applyBorder="1" applyAlignment="1" applyProtection="1">
      <alignment horizontal="center" vertical="center" wrapText="1"/>
      <protection locked="0"/>
    </xf>
    <xf numFmtId="0" fontId="89" fillId="0" borderId="116" xfId="0" applyFont="1" applyBorder="1" applyAlignment="1" applyProtection="1">
      <alignment horizontal="left" vertical="center" wrapText="1"/>
      <protection locked="0"/>
    </xf>
    <xf numFmtId="0" fontId="89" fillId="20" borderId="8" xfId="28" applyFont="1" applyFill="1" applyBorder="1" applyAlignment="1" applyProtection="1">
      <alignment horizontal="center" vertical="center" wrapText="1"/>
      <protection locked="0"/>
    </xf>
    <xf numFmtId="0" fontId="89" fillId="0" borderId="266" xfId="28" applyFont="1" applyBorder="1" applyAlignment="1" applyProtection="1">
      <alignment horizontal="left" vertical="center" wrapText="1"/>
      <protection locked="0"/>
    </xf>
    <xf numFmtId="0" fontId="89" fillId="20" borderId="290" xfId="28" applyFont="1" applyFill="1" applyBorder="1" applyAlignment="1" applyProtection="1">
      <alignment horizontal="center" vertical="center" wrapText="1"/>
      <protection locked="0"/>
    </xf>
    <xf numFmtId="4" fontId="89" fillId="7" borderId="25" xfId="28" applyNumberFormat="1" applyFont="1" applyFill="1" applyBorder="1" applyAlignment="1" applyProtection="1">
      <alignment horizontal="center" vertical="center" wrapText="1"/>
      <protection locked="0"/>
    </xf>
    <xf numFmtId="0" fontId="89" fillId="0" borderId="8" xfId="28" applyFont="1" applyBorder="1" applyAlignment="1" applyProtection="1">
      <alignment horizontal="center" vertical="center" wrapText="1"/>
      <protection locked="0"/>
    </xf>
    <xf numFmtId="0" fontId="89" fillId="0" borderId="263" xfId="28" applyFont="1" applyBorder="1" applyAlignment="1" applyProtection="1">
      <alignment horizontal="left" vertical="center" wrapText="1"/>
      <protection locked="0"/>
    </xf>
    <xf numFmtId="0" fontId="89" fillId="0" borderId="262" xfId="28" applyFont="1" applyBorder="1" applyAlignment="1" applyProtection="1">
      <alignment horizontal="center" vertical="center" wrapText="1"/>
      <protection locked="0"/>
    </xf>
    <xf numFmtId="0" fontId="89" fillId="20" borderId="262" xfId="28" applyFont="1" applyFill="1" applyBorder="1" applyAlignment="1" applyProtection="1">
      <alignment horizontal="center" vertical="center" wrapText="1"/>
      <protection locked="0"/>
    </xf>
    <xf numFmtId="0" fontId="89" fillId="20" borderId="289" xfId="28" applyFont="1" applyFill="1" applyBorder="1" applyAlignment="1" applyProtection="1">
      <alignment horizontal="center" vertical="center" wrapText="1"/>
      <protection locked="0"/>
    </xf>
    <xf numFmtId="0" fontId="89" fillId="14" borderId="101" xfId="28" applyFont="1" applyFill="1" applyBorder="1" applyAlignment="1" applyProtection="1">
      <alignment horizontal="center" vertical="center" wrapText="1"/>
      <protection locked="0"/>
    </xf>
    <xf numFmtId="0" fontId="89" fillId="14" borderId="375" xfId="28" applyFont="1" applyFill="1" applyBorder="1" applyAlignment="1" applyProtection="1">
      <alignment horizontal="center" vertical="center" wrapText="1"/>
      <protection locked="0"/>
    </xf>
    <xf numFmtId="4" fontId="89" fillId="7" borderId="71" xfId="28" applyNumberFormat="1" applyFont="1" applyFill="1" applyBorder="1" applyAlignment="1" applyProtection="1">
      <alignment horizontal="center" vertical="center" wrapText="1"/>
      <protection locked="0"/>
    </xf>
    <xf numFmtId="0" fontId="97" fillId="4" borderId="97" xfId="0" applyFont="1" applyFill="1" applyBorder="1" applyAlignment="1" applyProtection="1">
      <alignment horizontal="center" vertical="center" wrapText="1"/>
      <protection locked="0"/>
    </xf>
    <xf numFmtId="0" fontId="97" fillId="4" borderId="96" xfId="0" applyFont="1" applyFill="1" applyBorder="1" applyAlignment="1" applyProtection="1">
      <alignment horizontal="center" vertical="center" wrapText="1"/>
      <protection locked="0"/>
    </xf>
    <xf numFmtId="0" fontId="97" fillId="4" borderId="158" xfId="0" applyFont="1" applyFill="1" applyBorder="1" applyAlignment="1" applyProtection="1">
      <alignment horizontal="center" vertical="center" wrapText="1"/>
      <protection locked="0"/>
    </xf>
    <xf numFmtId="0" fontId="97" fillId="4" borderId="110" xfId="0" applyFont="1" applyFill="1" applyBorder="1" applyAlignment="1" applyProtection="1">
      <alignment horizontal="center" vertical="center" wrapText="1"/>
      <protection locked="0"/>
    </xf>
    <xf numFmtId="0" fontId="89" fillId="13" borderId="88" xfId="28" applyFont="1" applyFill="1" applyBorder="1" applyAlignment="1" applyProtection="1">
      <alignment horizontal="left" vertical="center" wrapText="1"/>
      <protection locked="0"/>
    </xf>
    <xf numFmtId="0" fontId="89" fillId="13" borderId="96" xfId="28" applyFont="1" applyFill="1" applyBorder="1" applyAlignment="1" applyProtection="1">
      <alignment horizontal="center" vertical="center" wrapText="1"/>
      <protection locked="0"/>
    </xf>
    <xf numFmtId="0" fontId="102" fillId="14" borderId="96" xfId="32" applyFont="1" applyFill="1" applyBorder="1" applyAlignment="1" applyProtection="1">
      <alignment vertical="center"/>
      <protection locked="0"/>
    </xf>
    <xf numFmtId="0" fontId="34" fillId="14" borderId="96" xfId="28" applyFont="1" applyFill="1" applyBorder="1" applyProtection="1">
      <protection locked="0"/>
    </xf>
    <xf numFmtId="0" fontId="34" fillId="14" borderId="95" xfId="28" applyFont="1" applyFill="1" applyBorder="1" applyProtection="1">
      <protection locked="0"/>
    </xf>
    <xf numFmtId="0" fontId="103" fillId="13" borderId="85" xfId="18" applyFont="1" applyFill="1" applyBorder="1" applyAlignment="1" applyProtection="1">
      <alignment horizontal="center" vertical="center" wrapText="1"/>
      <protection locked="0"/>
    </xf>
    <xf numFmtId="0" fontId="89" fillId="0" borderId="270" xfId="28" applyFont="1" applyBorder="1" applyAlignment="1" applyProtection="1">
      <alignment horizontal="left" vertical="center" wrapText="1"/>
      <protection locked="0"/>
    </xf>
    <xf numFmtId="0" fontId="89" fillId="0" borderId="269" xfId="28" applyFont="1" applyBorder="1" applyAlignment="1" applyProtection="1">
      <alignment horizontal="center" vertical="center" wrapText="1"/>
      <protection locked="0"/>
    </xf>
    <xf numFmtId="0" fontId="34" fillId="14" borderId="79" xfId="12" applyFont="1" applyFill="1" applyBorder="1" applyAlignment="1" applyProtection="1">
      <alignment horizontal="center" vertical="center"/>
      <protection locked="0"/>
    </xf>
    <xf numFmtId="0" fontId="34" fillId="14" borderId="78" xfId="12" applyFont="1" applyFill="1" applyBorder="1" applyAlignment="1" applyProtection="1">
      <alignment horizontal="center" vertical="center"/>
      <protection locked="0"/>
    </xf>
    <xf numFmtId="0" fontId="34" fillId="14" borderId="25" xfId="28" applyFont="1" applyFill="1" applyBorder="1" applyProtection="1">
      <protection locked="0"/>
    </xf>
    <xf numFmtId="0" fontId="34" fillId="14" borderId="25" xfId="12" applyFont="1" applyFill="1" applyBorder="1" applyAlignment="1" applyProtection="1">
      <alignment horizontal="center" vertical="center"/>
      <protection locked="0"/>
    </xf>
    <xf numFmtId="0" fontId="34" fillId="14" borderId="73" xfId="12" applyFont="1" applyFill="1" applyBorder="1" applyAlignment="1" applyProtection="1">
      <alignment horizontal="center" vertical="center"/>
      <protection locked="0"/>
    </xf>
    <xf numFmtId="0" fontId="34" fillId="14" borderId="103" xfId="28" applyFont="1" applyFill="1" applyBorder="1" applyProtection="1">
      <protection locked="0"/>
    </xf>
    <xf numFmtId="0" fontId="34" fillId="14" borderId="103" xfId="12" applyFont="1" applyFill="1" applyBorder="1" applyAlignment="1" applyProtection="1">
      <alignment horizontal="center" vertical="center"/>
      <protection locked="0"/>
    </xf>
    <xf numFmtId="0" fontId="34" fillId="14" borderId="260"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3"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3" fillId="0" borderId="0" xfId="32" applyFont="1" applyAlignment="1" applyProtection="1">
      <alignment vertical="center"/>
      <protection locked="0"/>
    </xf>
    <xf numFmtId="0" fontId="3" fillId="10" borderId="0" xfId="2" applyFill="1" applyBorder="1" applyAlignment="1" applyProtection="1">
      <alignment vertical="center" wrapText="1"/>
      <protection locked="0"/>
    </xf>
    <xf numFmtId="0" fontId="83" fillId="10" borderId="0" xfId="2" applyFont="1" applyFill="1" applyBorder="1" applyAlignment="1" applyProtection="1">
      <alignment vertical="center" wrapText="1"/>
      <protection locked="0"/>
    </xf>
    <xf numFmtId="0" fontId="2" fillId="0" borderId="0" xfId="32" applyFont="1" applyAlignment="1" applyProtection="1">
      <alignment vertical="center"/>
      <protection locked="0"/>
    </xf>
    <xf numFmtId="0" fontId="29" fillId="0" borderId="0" xfId="32" applyFont="1" applyAlignment="1" applyProtection="1">
      <alignment horizontal="center"/>
      <protection locked="0"/>
    </xf>
    <xf numFmtId="0" fontId="5" fillId="0" borderId="0" xfId="32" applyFont="1" applyAlignment="1" applyProtection="1">
      <alignment vertical="center"/>
      <protection locked="0"/>
    </xf>
    <xf numFmtId="0" fontId="32" fillId="4" borderId="276" xfId="12" applyFont="1" applyFill="1" applyBorder="1" applyAlignment="1" applyProtection="1">
      <alignment horizontal="center" vertical="center" wrapText="1"/>
      <protection locked="0"/>
    </xf>
    <xf numFmtId="0" fontId="32" fillId="4" borderId="275"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278" xfId="28" applyFont="1" applyFill="1" applyBorder="1" applyAlignment="1" applyProtection="1">
      <alignment horizontal="center" vertical="center" wrapText="1"/>
      <protection locked="0"/>
    </xf>
    <xf numFmtId="0" fontId="28" fillId="0" borderId="0" xfId="18" applyFont="1" applyBorder="1" applyAlignment="1" applyProtection="1">
      <alignment vertical="center" wrapText="1"/>
      <protection locked="0"/>
    </xf>
    <xf numFmtId="0" fontId="32" fillId="4" borderId="72" xfId="0" applyFont="1" applyFill="1" applyBorder="1" applyAlignment="1" applyProtection="1">
      <alignment horizontal="center" vertical="center" wrapText="1"/>
      <protection locked="0"/>
    </xf>
    <xf numFmtId="0" fontId="32" fillId="4" borderId="71" xfId="0" applyFont="1" applyFill="1" applyBorder="1" applyAlignment="1" applyProtection="1">
      <alignment horizontal="center" vertical="center" wrapText="1"/>
      <protection locked="0"/>
    </xf>
    <xf numFmtId="0" fontId="32" fillId="4" borderId="70" xfId="0" applyFont="1" applyFill="1" applyBorder="1" applyAlignment="1" applyProtection="1">
      <alignment horizontal="center" vertical="center" wrapText="1"/>
      <protection locked="0"/>
    </xf>
    <xf numFmtId="0" fontId="40" fillId="4" borderId="278"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276" xfId="12" applyFont="1" applyBorder="1" applyAlignment="1" applyProtection="1">
      <alignment horizontal="left" vertical="center" wrapText="1"/>
      <protection locked="0"/>
    </xf>
    <xf numFmtId="0" fontId="85" fillId="7" borderId="275" xfId="12" applyFont="1" applyFill="1" applyBorder="1" applyAlignment="1" applyProtection="1">
      <alignment horizontal="center" vertical="center" wrapText="1"/>
      <protection locked="0"/>
    </xf>
    <xf numFmtId="0" fontId="24" fillId="0" borderId="275" xfId="12" applyFont="1" applyBorder="1" applyAlignment="1" applyProtection="1">
      <alignment horizontal="center" vertical="center" wrapText="1"/>
      <protection locked="0"/>
    </xf>
    <xf numFmtId="165" fontId="24" fillId="11" borderId="275" xfId="12" applyNumberFormat="1" applyFont="1" applyFill="1" applyBorder="1" applyAlignment="1" applyProtection="1">
      <alignment horizontal="center" vertical="center" wrapText="1"/>
      <protection locked="0"/>
    </xf>
    <xf numFmtId="165" fontId="24" fillId="11" borderId="277" xfId="12" applyNumberFormat="1" applyFont="1" applyFill="1" applyBorder="1" applyAlignment="1" applyProtection="1">
      <alignment horizontal="center" vertical="center" wrapText="1"/>
      <protection locked="0"/>
    </xf>
    <xf numFmtId="0" fontId="36" fillId="0" borderId="278"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7" borderId="275" xfId="12" applyFont="1" applyFill="1" applyBorder="1" applyAlignment="1" applyProtection="1">
      <alignment horizontal="center" vertical="center" wrapText="1"/>
      <protection locked="0"/>
    </xf>
    <xf numFmtId="0" fontId="24" fillId="11" borderId="275" xfId="12" applyFont="1" applyFill="1" applyBorder="1" applyAlignment="1" applyProtection="1">
      <alignment horizontal="center" vertical="center" wrapText="1"/>
      <protection locked="0"/>
    </xf>
    <xf numFmtId="0" fontId="24" fillId="11" borderId="277"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72" xfId="28" applyFont="1" applyFill="1" applyBorder="1" applyAlignment="1" applyProtection="1">
      <alignment horizontal="left" vertical="center" wrapText="1"/>
      <protection locked="0"/>
    </xf>
    <xf numFmtId="0" fontId="24" fillId="0" borderId="270" xfId="12" applyFont="1" applyBorder="1" applyAlignment="1" applyProtection="1">
      <alignment horizontal="left" vertical="center" wrapText="1"/>
      <protection locked="0"/>
    </xf>
    <xf numFmtId="0" fontId="85" fillId="7" borderId="269" xfId="12" applyFont="1" applyFill="1" applyBorder="1" applyAlignment="1" applyProtection="1">
      <alignment horizontal="center" vertical="center" wrapText="1"/>
      <protection locked="0"/>
    </xf>
    <xf numFmtId="0" fontId="24" fillId="0" borderId="269" xfId="12" applyFont="1" applyBorder="1" applyAlignment="1" applyProtection="1">
      <alignment horizontal="center" vertical="center" wrapText="1"/>
      <protection locked="0"/>
    </xf>
    <xf numFmtId="0" fontId="36" fillId="0" borderId="271" xfId="3" applyFont="1" applyBorder="1" applyAlignment="1" applyProtection="1">
      <alignment horizontal="center" vertical="center" wrapText="1"/>
      <protection locked="0"/>
    </xf>
    <xf numFmtId="0" fontId="24" fillId="0" borderId="266" xfId="12" applyFont="1" applyBorder="1" applyAlignment="1" applyProtection="1">
      <alignment horizontal="left" vertical="center" wrapText="1"/>
      <protection locked="0"/>
    </xf>
    <xf numFmtId="0" fontId="85" fillId="7" borderId="8" xfId="12" applyFont="1" applyFill="1" applyBorder="1" applyAlignment="1" applyProtection="1">
      <alignment horizontal="center" vertical="center" wrapText="1"/>
      <protection locked="0"/>
    </xf>
    <xf numFmtId="0" fontId="24" fillId="0" borderId="8" xfId="12" applyFont="1" applyBorder="1" applyAlignment="1" applyProtection="1">
      <alignment horizontal="center" vertical="center" wrapText="1"/>
      <protection locked="0"/>
    </xf>
    <xf numFmtId="0" fontId="36" fillId="0" borderId="267" xfId="3" applyFont="1" applyBorder="1" applyAlignment="1" applyProtection="1">
      <alignment horizontal="center" vertical="center" wrapText="1"/>
      <protection locked="0"/>
    </xf>
    <xf numFmtId="0" fontId="24" fillId="0" borderId="263" xfId="12" applyFont="1" applyBorder="1" applyAlignment="1" applyProtection="1">
      <alignment horizontal="left" vertical="center" wrapText="1"/>
      <protection locked="0"/>
    </xf>
    <xf numFmtId="0" fontId="85" fillId="7" borderId="262" xfId="12" applyFont="1" applyFill="1" applyBorder="1" applyAlignment="1" applyProtection="1">
      <alignment horizontal="center" vertical="center" wrapText="1"/>
      <protection locked="0"/>
    </xf>
    <xf numFmtId="0" fontId="24" fillId="0" borderId="262" xfId="12" applyFont="1" applyBorder="1" applyAlignment="1" applyProtection="1">
      <alignment horizontal="center" vertical="center" wrapText="1"/>
      <protection locked="0"/>
    </xf>
    <xf numFmtId="0" fontId="36" fillId="0" borderId="264"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0" borderId="0" xfId="2" applyFont="1" applyFill="1" applyBorder="1" applyAlignment="1" applyProtection="1">
      <alignment vertical="center" wrapText="1"/>
      <protection locked="0"/>
    </xf>
    <xf numFmtId="0" fontId="23" fillId="0" borderId="0" xfId="32" applyFont="1" applyProtection="1">
      <protection locked="0"/>
    </xf>
    <xf numFmtId="0" fontId="32" fillId="4" borderId="101" xfId="0" applyFont="1" applyFill="1" applyBorder="1" applyAlignment="1" applyProtection="1">
      <alignment horizontal="center" vertical="center" wrapText="1"/>
      <protection locked="0"/>
    </xf>
    <xf numFmtId="0" fontId="33" fillId="8" borderId="0" xfId="32" applyFont="1" applyFill="1" applyAlignment="1" applyProtection="1">
      <alignment vertical="center"/>
      <protection locked="0"/>
    </xf>
    <xf numFmtId="0" fontId="24" fillId="9" borderId="269" xfId="12" applyFont="1" applyFill="1" applyBorder="1" applyAlignment="1" applyProtection="1">
      <alignment horizontal="center" vertical="center" wrapText="1"/>
      <protection locked="0"/>
    </xf>
    <xf numFmtId="165" fontId="24" fillId="11" borderId="269" xfId="12" applyNumberFormat="1" applyFont="1" applyFill="1" applyBorder="1" applyAlignment="1" applyProtection="1">
      <alignment horizontal="center" vertical="center" wrapText="1"/>
      <protection locked="0"/>
    </xf>
    <xf numFmtId="165" fontId="24" fillId="11" borderId="268" xfId="12" applyNumberFormat="1" applyFont="1" applyFill="1" applyBorder="1" applyAlignment="1" applyProtection="1">
      <alignment horizontal="center" vertical="center" wrapText="1"/>
      <protection locked="0"/>
    </xf>
    <xf numFmtId="0" fontId="21" fillId="0" borderId="271" xfId="3" applyFont="1" applyBorder="1" applyAlignment="1" applyProtection="1">
      <alignment horizontal="center" vertical="center" wrapText="1"/>
      <protection locked="0"/>
    </xf>
    <xf numFmtId="0" fontId="24" fillId="7" borderId="291" xfId="12" applyFont="1" applyFill="1" applyBorder="1" applyAlignment="1" applyProtection="1">
      <alignment horizontal="center" vertical="center" wrapText="1"/>
      <protection locked="0"/>
    </xf>
    <xf numFmtId="0" fontId="24" fillId="11" borderId="269" xfId="12" applyFont="1" applyFill="1" applyBorder="1" applyAlignment="1" applyProtection="1">
      <alignment horizontal="center" vertical="center" wrapText="1"/>
      <protection locked="0"/>
    </xf>
    <xf numFmtId="0" fontId="24" fillId="11" borderId="268" xfId="12" applyFont="1" applyFill="1" applyBorder="1" applyAlignment="1" applyProtection="1">
      <alignment horizontal="center" vertical="center" wrapText="1"/>
      <protection locked="0"/>
    </xf>
    <xf numFmtId="0" fontId="24" fillId="9" borderId="8" xfId="12" applyFont="1" applyFill="1" applyBorder="1" applyAlignment="1" applyProtection="1">
      <alignment horizontal="center" vertical="center" wrapText="1"/>
      <protection locked="0"/>
    </xf>
    <xf numFmtId="165" fontId="24" fillId="11" borderId="8" xfId="12" applyNumberFormat="1" applyFont="1" applyFill="1" applyBorder="1" applyAlignment="1" applyProtection="1">
      <alignment horizontal="center" vertical="center" wrapText="1"/>
      <protection locked="0"/>
    </xf>
    <xf numFmtId="165" fontId="24" fillId="11" borderId="265" xfId="12" applyNumberFormat="1" applyFont="1" applyFill="1" applyBorder="1" applyAlignment="1" applyProtection="1">
      <alignment horizontal="center" vertical="center" wrapText="1"/>
      <protection locked="0"/>
    </xf>
    <xf numFmtId="0" fontId="21" fillId="0" borderId="267" xfId="3" applyFont="1" applyBorder="1" applyAlignment="1" applyProtection="1">
      <alignment horizontal="center" vertical="center" wrapText="1"/>
      <protection locked="0"/>
    </xf>
    <xf numFmtId="0" fontId="24" fillId="7" borderId="290" xfId="12" applyFont="1" applyFill="1" applyBorder="1" applyAlignment="1" applyProtection="1">
      <alignment horizontal="center" vertical="center" wrapText="1"/>
      <protection locked="0"/>
    </xf>
    <xf numFmtId="0" fontId="24" fillId="11" borderId="8" xfId="12" applyFont="1" applyFill="1" applyBorder="1" applyAlignment="1" applyProtection="1">
      <alignment horizontal="center" vertical="center" wrapText="1"/>
      <protection locked="0"/>
    </xf>
    <xf numFmtId="0" fontId="24" fillId="11" borderId="265" xfId="12" applyFont="1" applyFill="1" applyBorder="1" applyAlignment="1" applyProtection="1">
      <alignment horizontal="center" vertical="center" wrapText="1"/>
      <protection locked="0"/>
    </xf>
    <xf numFmtId="165" fontId="24" fillId="11" borderId="262" xfId="12" applyNumberFormat="1" applyFont="1" applyFill="1" applyBorder="1" applyAlignment="1" applyProtection="1">
      <alignment horizontal="center" vertical="center" wrapText="1"/>
      <protection locked="0"/>
    </xf>
    <xf numFmtId="165" fontId="24" fillId="11" borderId="261" xfId="12" applyNumberFormat="1" applyFont="1" applyFill="1" applyBorder="1" applyAlignment="1" applyProtection="1">
      <alignment horizontal="center" vertical="center" wrapText="1"/>
      <protection locked="0"/>
    </xf>
    <xf numFmtId="0" fontId="21" fillId="0" borderId="264" xfId="3" applyFont="1" applyBorder="1" applyAlignment="1" applyProtection="1">
      <alignment horizontal="center" vertical="center" wrapText="1"/>
      <protection locked="0"/>
    </xf>
    <xf numFmtId="0" fontId="24" fillId="7" borderId="289" xfId="12" applyFont="1" applyFill="1" applyBorder="1" applyAlignment="1" applyProtection="1">
      <alignment horizontal="center" vertical="center" wrapText="1"/>
      <protection locked="0"/>
    </xf>
    <xf numFmtId="0" fontId="24" fillId="11" borderId="262" xfId="12" applyFont="1" applyFill="1" applyBorder="1" applyAlignment="1" applyProtection="1">
      <alignment horizontal="center" vertical="center" wrapText="1"/>
      <protection locked="0"/>
    </xf>
    <xf numFmtId="0" fontId="24" fillId="11" borderId="261"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282" xfId="0" applyFont="1" applyBorder="1" applyAlignment="1" applyProtection="1">
      <alignment vertical="center" wrapText="1"/>
      <protection locked="0"/>
    </xf>
    <xf numFmtId="0" fontId="24" fillId="0" borderId="276" xfId="0" applyFont="1" applyBorder="1" applyAlignment="1" applyProtection="1">
      <alignment horizontal="left" vertical="center" wrapText="1"/>
      <protection locked="0"/>
    </xf>
    <xf numFmtId="0" fontId="23" fillId="8" borderId="0" xfId="32" applyFont="1" applyFill="1" applyAlignment="1" applyProtection="1">
      <alignment vertical="center"/>
      <protection locked="0"/>
    </xf>
    <xf numFmtId="0" fontId="21" fillId="0" borderId="281" xfId="3" applyFont="1" applyBorder="1" applyAlignment="1" applyProtection="1">
      <alignment horizontal="center" vertical="center" wrapText="1"/>
      <protection locked="0"/>
    </xf>
    <xf numFmtId="0" fontId="40" fillId="8" borderId="0" xfId="28" applyFont="1" applyFill="1" applyAlignment="1" applyProtection="1">
      <alignment horizontal="center" vertical="center" wrapText="1"/>
      <protection locked="0"/>
    </xf>
    <xf numFmtId="0" fontId="23" fillId="0" borderId="0" xfId="0" applyFont="1" applyAlignment="1" applyProtection="1">
      <alignment vertical="center" wrapText="1"/>
      <protection locked="0"/>
    </xf>
    <xf numFmtId="0" fontId="37" fillId="0" borderId="0" xfId="0" applyFont="1" applyAlignment="1" applyProtection="1">
      <alignment horizontal="center"/>
      <protection locked="0"/>
    </xf>
    <xf numFmtId="0" fontId="32" fillId="8" borderId="0" xfId="0" applyFont="1" applyFill="1" applyAlignment="1" applyProtection="1">
      <alignment horizontal="center" vertical="center" wrapText="1"/>
      <protection locked="0"/>
    </xf>
    <xf numFmtId="0" fontId="32" fillId="4" borderId="8" xfId="0" applyFont="1" applyFill="1" applyBorder="1" applyAlignment="1" applyProtection="1">
      <alignment horizontal="center" vertical="center" wrapText="1"/>
      <protection locked="0"/>
    </xf>
    <xf numFmtId="0" fontId="32" fillId="4" borderId="265" xfId="0" applyFont="1" applyFill="1" applyBorder="1" applyAlignment="1" applyProtection="1">
      <alignment horizontal="center" vertical="center" wrapText="1"/>
      <protection locked="0"/>
    </xf>
    <xf numFmtId="0" fontId="32" fillId="0" borderId="280" xfId="0" applyFont="1" applyBorder="1" applyAlignment="1" applyProtection="1">
      <alignment vertical="center" wrapText="1"/>
      <protection locked="0"/>
    </xf>
    <xf numFmtId="0" fontId="32" fillId="4" borderId="263" xfId="0" applyFont="1" applyFill="1" applyBorder="1" applyAlignment="1" applyProtection="1">
      <alignment horizontal="center" vertical="center" wrapText="1"/>
      <protection locked="0"/>
    </xf>
    <xf numFmtId="0" fontId="32" fillId="4" borderId="262" xfId="0" applyFont="1" applyFill="1" applyBorder="1" applyAlignment="1" applyProtection="1">
      <alignment horizontal="center" vertical="center" wrapText="1"/>
      <protection locked="0"/>
    </xf>
    <xf numFmtId="0" fontId="32" fillId="4" borderId="261" xfId="0" applyFont="1" applyFill="1" applyBorder="1" applyAlignment="1" applyProtection="1">
      <alignment horizontal="center" vertical="center" wrapText="1"/>
      <protection locked="0"/>
    </xf>
    <xf numFmtId="0" fontId="24" fillId="0" borderId="276" xfId="0" applyFont="1" applyBorder="1" applyAlignment="1" applyProtection="1">
      <alignment vertical="center" wrapText="1"/>
      <protection locked="0"/>
    </xf>
    <xf numFmtId="10" fontId="24" fillId="11" borderId="275" xfId="0" applyNumberFormat="1" applyFont="1" applyFill="1" applyBorder="1" applyAlignment="1" applyProtection="1">
      <alignment horizontal="center" vertical="center" wrapText="1"/>
      <protection locked="0"/>
    </xf>
    <xf numFmtId="0" fontId="21" fillId="0" borderId="278"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1" borderId="275" xfId="0" applyFont="1" applyFill="1" applyBorder="1" applyAlignment="1" applyProtection="1">
      <alignment horizontal="center" vertical="center" wrapText="1"/>
      <protection locked="0"/>
    </xf>
    <xf numFmtId="0" fontId="115" fillId="0" borderId="0" xfId="12" applyFont="1" applyAlignment="1" applyProtection="1">
      <alignment horizontal="left" vertical="center"/>
      <protection locked="0"/>
    </xf>
    <xf numFmtId="0" fontId="126" fillId="0" borderId="0" xfId="32" applyFont="1" applyAlignment="1" applyProtection="1">
      <alignment vertical="center" wrapText="1"/>
      <protection locked="0"/>
    </xf>
    <xf numFmtId="0" fontId="9"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0" fillId="4" borderId="262" xfId="12" applyFont="1" applyFill="1" applyBorder="1" applyAlignment="1" applyProtection="1">
      <alignment horizontal="center" vertical="center" wrapText="1"/>
      <protection locked="0"/>
    </xf>
    <xf numFmtId="0" fontId="100" fillId="4" borderId="261"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89" fillId="0" borderId="270" xfId="12" applyFont="1" applyBorder="1" applyAlignment="1" applyProtection="1">
      <alignment horizontal="left" vertical="center" wrapText="1"/>
      <protection locked="0"/>
    </xf>
    <xf numFmtId="0" fontId="127" fillId="7" borderId="269" xfId="12" applyFont="1" applyFill="1" applyBorder="1" applyAlignment="1" applyProtection="1">
      <alignment horizontal="center" vertical="center" wrapText="1"/>
      <protection locked="0"/>
    </xf>
    <xf numFmtId="0" fontId="98" fillId="0" borderId="271" xfId="3" applyFont="1" applyBorder="1" applyAlignment="1" applyProtection="1">
      <alignment horizontal="center" vertical="center" wrapText="1"/>
      <protection locked="0"/>
    </xf>
    <xf numFmtId="0" fontId="127" fillId="0" borderId="269" xfId="12" applyFont="1" applyBorder="1" applyAlignment="1" applyProtection="1">
      <alignment horizontal="center" vertical="center" wrapText="1"/>
      <protection locked="0"/>
    </xf>
    <xf numFmtId="0" fontId="89" fillId="0" borderId="266" xfId="12" applyFont="1" applyBorder="1" applyAlignment="1" applyProtection="1">
      <alignment horizontal="left" vertical="center" wrapText="1"/>
      <protection locked="0"/>
    </xf>
    <xf numFmtId="0" fontId="127" fillId="7" borderId="8" xfId="12" applyFont="1" applyFill="1" applyBorder="1" applyAlignment="1" applyProtection="1">
      <alignment horizontal="center" vertical="center" wrapText="1"/>
      <protection locked="0"/>
    </xf>
    <xf numFmtId="0" fontId="98" fillId="0" borderId="267" xfId="3" applyFont="1" applyBorder="1" applyAlignment="1" applyProtection="1">
      <alignment horizontal="center" vertical="center" wrapText="1"/>
      <protection locked="0"/>
    </xf>
    <xf numFmtId="0" fontId="127" fillId="0" borderId="8" xfId="12" applyFont="1" applyBorder="1" applyAlignment="1" applyProtection="1">
      <alignment horizontal="center" vertical="center" wrapText="1"/>
      <protection locked="0"/>
    </xf>
    <xf numFmtId="0" fontId="89" fillId="0" borderId="263" xfId="12" applyFont="1" applyBorder="1" applyAlignment="1" applyProtection="1">
      <alignment horizontal="left" vertical="center" wrapText="1"/>
      <protection locked="0"/>
    </xf>
    <xf numFmtId="0" fontId="127" fillId="7" borderId="262" xfId="12" applyFont="1" applyFill="1" applyBorder="1" applyAlignment="1" applyProtection="1">
      <alignment horizontal="center" vertical="center" wrapText="1"/>
      <protection locked="0"/>
    </xf>
    <xf numFmtId="0" fontId="98" fillId="0" borderId="264" xfId="3" applyFont="1" applyBorder="1" applyAlignment="1" applyProtection="1">
      <alignment horizontal="center" vertical="center" wrapText="1"/>
      <protection locked="0"/>
    </xf>
    <xf numFmtId="0" fontId="127" fillId="0" borderId="262" xfId="12" applyFont="1" applyBorder="1" applyAlignment="1" applyProtection="1">
      <alignment horizontal="center" vertical="center" wrapText="1"/>
      <protection locked="0"/>
    </xf>
    <xf numFmtId="0" fontId="107" fillId="0" borderId="0" xfId="0" applyFont="1" applyProtection="1">
      <protection locked="0"/>
    </xf>
    <xf numFmtId="0" fontId="108" fillId="0" borderId="0" xfId="12" applyFont="1" applyAlignment="1" applyProtection="1">
      <alignment horizontal="left" vertical="center"/>
      <protection locked="0"/>
    </xf>
    <xf numFmtId="0" fontId="128" fillId="0" borderId="0" xfId="0" applyFont="1" applyAlignment="1" applyProtection="1">
      <alignment horizontal="center" vertical="center"/>
      <protection locked="0"/>
    </xf>
    <xf numFmtId="0" fontId="100" fillId="4" borderId="333" xfId="12" applyFont="1" applyFill="1" applyBorder="1" applyAlignment="1" applyProtection="1">
      <alignment vertical="center" wrapText="1"/>
      <protection locked="0"/>
    </xf>
    <xf numFmtId="0" fontId="100" fillId="4" borderId="379" xfId="12" applyFont="1" applyFill="1" applyBorder="1" applyAlignment="1" applyProtection="1">
      <alignment vertical="center" wrapText="1"/>
      <protection locked="0"/>
    </xf>
    <xf numFmtId="0" fontId="87" fillId="0" borderId="0" xfId="32" applyFont="1" applyAlignment="1" applyProtection="1">
      <alignment vertical="center" wrapText="1"/>
      <protection locked="0"/>
    </xf>
    <xf numFmtId="0" fontId="89" fillId="0" borderId="263" xfId="12" applyFont="1" applyBorder="1" applyAlignment="1" applyProtection="1">
      <alignment horizontal="center" vertical="center" wrapText="1"/>
      <protection locked="0"/>
    </xf>
    <xf numFmtId="0" fontId="89" fillId="0" borderId="336" xfId="12" applyFont="1" applyBorder="1" applyAlignment="1" applyProtection="1">
      <alignment horizontal="center" vertical="center" wrapText="1"/>
      <protection locked="0"/>
    </xf>
    <xf numFmtId="0" fontId="89" fillId="0" borderId="0" xfId="12" applyFont="1" applyAlignment="1" applyProtection="1">
      <alignment vertical="center" wrapText="1"/>
      <protection locked="0"/>
    </xf>
    <xf numFmtId="0" fontId="87" fillId="0" borderId="0" xfId="29" applyFont="1" applyFill="1" applyAlignment="1" applyProtection="1">
      <alignment horizontal="center" vertical="center"/>
      <protection locked="0"/>
    </xf>
    <xf numFmtId="0" fontId="100" fillId="0" borderId="0" xfId="12" applyFont="1" applyAlignment="1" applyProtection="1">
      <alignment horizontal="center" vertical="center" wrapText="1"/>
      <protection locked="0"/>
    </xf>
    <xf numFmtId="0" fontId="100" fillId="4" borderId="288" xfId="12" applyFont="1" applyFill="1" applyBorder="1" applyAlignment="1" applyProtection="1">
      <alignment horizontal="center" vertical="center" wrapText="1"/>
      <protection locked="0"/>
    </xf>
    <xf numFmtId="0" fontId="100" fillId="4" borderId="286" xfId="12" applyFont="1" applyFill="1" applyBorder="1" applyAlignment="1" applyProtection="1">
      <alignment horizontal="center" vertical="center" wrapText="1"/>
      <protection locked="0"/>
    </xf>
    <xf numFmtId="0" fontId="100" fillId="4" borderId="292" xfId="12" applyFont="1" applyFill="1" applyBorder="1" applyAlignment="1" applyProtection="1">
      <alignment horizontal="center" vertical="center" wrapText="1"/>
      <protection locked="0"/>
    </xf>
    <xf numFmtId="0" fontId="100" fillId="4" borderId="263" xfId="12" applyFont="1" applyFill="1" applyBorder="1" applyAlignment="1" applyProtection="1">
      <alignment horizontal="center" vertical="center" wrapText="1"/>
      <protection locked="0"/>
    </xf>
    <xf numFmtId="0" fontId="100" fillId="4" borderId="278" xfId="12" applyFont="1" applyFill="1" applyBorder="1" applyAlignment="1" applyProtection="1">
      <alignment horizontal="center" vertical="center" wrapText="1"/>
      <protection locked="0"/>
    </xf>
    <xf numFmtId="0" fontId="89" fillId="0" borderId="270" xfId="12" applyFont="1" applyBorder="1" applyAlignment="1" applyProtection="1">
      <alignment horizontal="center" vertical="center" wrapText="1"/>
      <protection locked="0"/>
    </xf>
    <xf numFmtId="0" fontId="89" fillId="0" borderId="269" xfId="12" applyFont="1" applyBorder="1" applyAlignment="1" applyProtection="1">
      <alignment horizontal="center" vertical="center" wrapText="1"/>
      <protection locked="0"/>
    </xf>
    <xf numFmtId="165" fontId="89" fillId="0" borderId="269" xfId="12" applyNumberFormat="1" applyFont="1" applyBorder="1" applyAlignment="1" applyProtection="1">
      <alignment horizontal="center" vertical="center" wrapText="1"/>
      <protection locked="0"/>
    </xf>
    <xf numFmtId="0" fontId="89" fillId="0" borderId="268" xfId="12" applyFont="1" applyBorder="1" applyAlignment="1" applyProtection="1">
      <alignment horizontal="center" vertical="center" wrapText="1"/>
      <protection locked="0"/>
    </xf>
    <xf numFmtId="0" fontId="89" fillId="7" borderId="270" xfId="12" applyFont="1" applyFill="1" applyBorder="1" applyAlignment="1" applyProtection="1">
      <alignment horizontal="center" vertical="center" wrapText="1"/>
      <protection locked="0"/>
    </xf>
    <xf numFmtId="170" fontId="89" fillId="11" borderId="268" xfId="1" applyNumberFormat="1" applyFont="1" applyFill="1" applyBorder="1" applyAlignment="1" applyProtection="1">
      <alignment horizontal="center" vertical="center" wrapText="1"/>
      <protection locked="0"/>
    </xf>
    <xf numFmtId="0" fontId="89" fillId="0" borderId="266" xfId="12" applyFont="1" applyBorder="1" applyAlignment="1" applyProtection="1">
      <alignment horizontal="center" vertical="center" wrapText="1"/>
      <protection locked="0"/>
    </xf>
    <xf numFmtId="0" fontId="89" fillId="0" borderId="8" xfId="12" applyFont="1" applyBorder="1" applyAlignment="1" applyProtection="1">
      <alignment horizontal="center" vertical="center" wrapText="1"/>
      <protection locked="0"/>
    </xf>
    <xf numFmtId="165" fontId="89" fillId="0" borderId="8" xfId="12" applyNumberFormat="1" applyFont="1" applyBorder="1" applyAlignment="1" applyProtection="1">
      <alignment horizontal="center" vertical="center" wrapText="1"/>
      <protection locked="0"/>
    </xf>
    <xf numFmtId="0" fontId="89" fillId="0" borderId="265" xfId="12" applyFont="1" applyBorder="1" applyAlignment="1" applyProtection="1">
      <alignment horizontal="center" vertical="center" wrapText="1"/>
      <protection locked="0"/>
    </xf>
    <xf numFmtId="0" fontId="89" fillId="7" borderId="266" xfId="12" applyFont="1" applyFill="1" applyBorder="1" applyAlignment="1" applyProtection="1">
      <alignment horizontal="center" vertical="center" wrapText="1"/>
      <protection locked="0"/>
    </xf>
    <xf numFmtId="170" fontId="89" fillId="11" borderId="265" xfId="1" applyNumberFormat="1" applyFont="1" applyFill="1" applyBorder="1" applyAlignment="1" applyProtection="1">
      <alignment horizontal="center" vertical="center" wrapText="1"/>
      <protection locked="0"/>
    </xf>
    <xf numFmtId="0" fontId="89" fillId="0" borderId="262" xfId="12" applyFont="1" applyBorder="1" applyAlignment="1" applyProtection="1">
      <alignment horizontal="center" vertical="center" wrapText="1"/>
      <protection locked="0"/>
    </xf>
    <xf numFmtId="165" fontId="89" fillId="0" borderId="262" xfId="12" applyNumberFormat="1" applyFont="1" applyBorder="1" applyAlignment="1" applyProtection="1">
      <alignment horizontal="center" vertical="center" wrapText="1"/>
      <protection locked="0"/>
    </xf>
    <xf numFmtId="0" fontId="89" fillId="0" borderId="261" xfId="12" applyFont="1" applyBorder="1" applyAlignment="1" applyProtection="1">
      <alignment horizontal="center" vertical="center" wrapText="1"/>
      <protection locked="0"/>
    </xf>
    <xf numFmtId="0" fontId="89" fillId="7" borderId="263" xfId="12" applyFont="1" applyFill="1" applyBorder="1" applyAlignment="1" applyProtection="1">
      <alignment horizontal="center" vertical="center" wrapText="1"/>
      <protection locked="0"/>
    </xf>
    <xf numFmtId="170" fontId="89" fillId="11" borderId="261" xfId="1" applyNumberFormat="1" applyFont="1" applyFill="1" applyBorder="1" applyAlignment="1" applyProtection="1">
      <alignment horizontal="center" vertical="center" wrapText="1"/>
      <protection locked="0"/>
    </xf>
    <xf numFmtId="165" fontId="34" fillId="0" borderId="0" xfId="0" applyNumberFormat="1" applyFont="1" applyProtection="1">
      <protection locked="0"/>
    </xf>
    <xf numFmtId="0" fontId="100" fillId="4" borderId="380" xfId="12" applyFont="1" applyFill="1" applyBorder="1" applyAlignment="1" applyProtection="1">
      <alignment vertical="center" wrapText="1"/>
      <protection locked="0"/>
    </xf>
    <xf numFmtId="0" fontId="100" fillId="4" borderId="381" xfId="12" applyFont="1" applyFill="1" applyBorder="1" applyAlignment="1" applyProtection="1">
      <alignment vertical="center" wrapText="1"/>
      <protection locked="0"/>
    </xf>
    <xf numFmtId="0" fontId="89" fillId="0" borderId="382" xfId="12" applyFont="1" applyBorder="1" applyAlignment="1" applyProtection="1">
      <alignment horizontal="center" vertical="center" wrapText="1"/>
      <protection locked="0"/>
    </xf>
    <xf numFmtId="0" fontId="89" fillId="0" borderId="383" xfId="12" applyFont="1" applyBorder="1" applyAlignment="1" applyProtection="1">
      <alignment horizontal="center" vertical="center" wrapText="1"/>
      <protection locked="0"/>
    </xf>
    <xf numFmtId="0" fontId="100" fillId="4" borderId="385" xfId="12" applyFont="1" applyFill="1" applyBorder="1" applyAlignment="1" applyProtection="1">
      <alignment horizontal="center" vertical="center" wrapText="1"/>
      <protection locked="0"/>
    </xf>
    <xf numFmtId="0" fontId="100" fillId="4" borderId="386" xfId="12" applyFont="1" applyFill="1" applyBorder="1" applyAlignment="1" applyProtection="1">
      <alignment horizontal="center" vertical="center" wrapText="1"/>
      <protection locked="0"/>
    </xf>
    <xf numFmtId="0" fontId="100" fillId="4" borderId="387" xfId="12" applyFont="1" applyFill="1" applyBorder="1" applyAlignment="1" applyProtection="1">
      <alignment horizontal="center" vertical="center" wrapText="1"/>
      <protection locked="0"/>
    </xf>
    <xf numFmtId="0" fontId="100" fillId="4" borderId="388" xfId="12" applyFont="1" applyFill="1" applyBorder="1" applyAlignment="1" applyProtection="1">
      <alignment horizontal="center" vertical="center" wrapText="1"/>
      <protection locked="0"/>
    </xf>
    <xf numFmtId="0" fontId="100" fillId="4" borderId="383" xfId="12" applyFont="1" applyFill="1" applyBorder="1" applyAlignment="1" applyProtection="1">
      <alignment horizontal="center" vertical="center" wrapText="1"/>
      <protection locked="0"/>
    </xf>
    <xf numFmtId="0" fontId="100" fillId="4" borderId="389" xfId="12" applyFont="1" applyFill="1" applyBorder="1" applyAlignment="1" applyProtection="1">
      <alignment horizontal="center" vertical="center" wrapText="1"/>
      <protection locked="0"/>
    </xf>
    <xf numFmtId="0" fontId="100" fillId="4" borderId="390" xfId="12" applyFont="1" applyFill="1" applyBorder="1" applyAlignment="1" applyProtection="1">
      <alignment horizontal="center" vertical="center" wrapText="1"/>
      <protection locked="0"/>
    </xf>
    <xf numFmtId="0" fontId="100" fillId="4" borderId="382" xfId="12" applyFont="1" applyFill="1" applyBorder="1" applyAlignment="1" applyProtection="1">
      <alignment horizontal="center" vertical="center" wrapText="1"/>
      <protection locked="0"/>
    </xf>
    <xf numFmtId="0" fontId="100" fillId="4" borderId="391" xfId="12" applyFont="1" applyFill="1" applyBorder="1" applyAlignment="1" applyProtection="1">
      <alignment horizontal="center" vertical="center" wrapText="1"/>
      <protection locked="0"/>
    </xf>
    <xf numFmtId="0" fontId="100" fillId="4" borderId="89" xfId="12" applyFont="1" applyFill="1" applyBorder="1" applyAlignment="1" applyProtection="1">
      <alignment horizontal="center" vertical="center" wrapText="1"/>
      <protection locked="0"/>
    </xf>
    <xf numFmtId="0" fontId="89" fillId="0" borderId="392" xfId="12" applyFont="1" applyBorder="1" applyAlignment="1" applyProtection="1">
      <alignment horizontal="center" vertical="center" wrapText="1"/>
      <protection locked="0"/>
    </xf>
    <xf numFmtId="0" fontId="89" fillId="0" borderId="393" xfId="12" applyFont="1" applyBorder="1" applyAlignment="1" applyProtection="1">
      <alignment horizontal="center" vertical="center" wrapText="1"/>
      <protection locked="0"/>
    </xf>
    <xf numFmtId="3" fontId="89" fillId="0" borderId="394" xfId="12" applyNumberFormat="1" applyFont="1" applyBorder="1" applyAlignment="1" applyProtection="1">
      <alignment horizontal="center" vertical="center" wrapText="1"/>
      <protection locked="0"/>
    </xf>
    <xf numFmtId="0" fontId="89" fillId="7" borderId="392" xfId="12" applyFont="1" applyFill="1" applyBorder="1" applyAlignment="1" applyProtection="1">
      <alignment horizontal="center" vertical="center" wrapText="1"/>
      <protection locked="0"/>
    </xf>
    <xf numFmtId="9" fontId="89" fillId="11" borderId="395" xfId="1" applyFont="1" applyFill="1" applyBorder="1" applyAlignment="1" applyProtection="1">
      <alignment horizontal="center" vertical="center" wrapText="1"/>
      <protection locked="0"/>
    </xf>
    <xf numFmtId="9" fontId="89" fillId="11" borderId="394" xfId="1" applyFont="1" applyFill="1" applyBorder="1" applyAlignment="1" applyProtection="1">
      <alignment horizontal="center" vertical="center" wrapText="1"/>
      <protection locked="0"/>
    </xf>
    <xf numFmtId="0" fontId="89" fillId="7" borderId="396" xfId="12" applyFont="1" applyFill="1" applyBorder="1" applyAlignment="1" applyProtection="1">
      <alignment horizontal="center" vertical="center" wrapText="1"/>
      <protection locked="0"/>
    </xf>
    <xf numFmtId="9" fontId="89" fillId="11" borderId="397" xfId="1" applyFont="1" applyFill="1" applyBorder="1" applyAlignment="1" applyProtection="1">
      <alignment horizontal="center" vertical="center" wrapText="1"/>
      <protection locked="0"/>
    </xf>
    <xf numFmtId="0" fontId="98" fillId="0" borderId="398" xfId="3" applyFont="1" applyBorder="1" applyAlignment="1" applyProtection="1">
      <alignment horizontal="center" vertical="center" wrapText="1"/>
      <protection locked="0"/>
    </xf>
    <xf numFmtId="0" fontId="34" fillId="0" borderId="114" xfId="0" applyFont="1" applyBorder="1" applyProtection="1">
      <protection locked="0"/>
    </xf>
    <xf numFmtId="0" fontId="34" fillId="0" borderId="0" xfId="0" applyFont="1" applyAlignment="1" applyProtection="1">
      <alignment wrapText="1"/>
      <protection locked="0"/>
    </xf>
    <xf numFmtId="0" fontId="89" fillId="0" borderId="380" xfId="12" applyFont="1" applyBorder="1" applyAlignment="1" applyProtection="1">
      <alignment horizontal="center" vertical="center" wrapText="1"/>
      <protection locked="0"/>
    </xf>
    <xf numFmtId="0" fontId="89" fillId="0" borderId="399" xfId="12" applyFont="1" applyBorder="1" applyAlignment="1" applyProtection="1">
      <alignment horizontal="center" vertical="center" wrapText="1"/>
      <protection locked="0"/>
    </xf>
    <xf numFmtId="0" fontId="89" fillId="0" borderId="381" xfId="12" applyFont="1" applyBorder="1" applyAlignment="1" applyProtection="1">
      <alignment horizontal="center" vertical="center" wrapText="1"/>
      <protection locked="0"/>
    </xf>
    <xf numFmtId="0" fontId="89" fillId="7" borderId="380" xfId="12" applyFont="1" applyFill="1" applyBorder="1" applyAlignment="1" applyProtection="1">
      <alignment horizontal="center" vertical="center" wrapText="1"/>
      <protection locked="0"/>
    </xf>
    <xf numFmtId="170" fontId="89" fillId="21" borderId="381" xfId="1" applyNumberFormat="1" applyFont="1" applyFill="1" applyBorder="1" applyAlignment="1" applyProtection="1">
      <alignment horizontal="center" vertical="center" wrapText="1"/>
      <protection locked="0"/>
    </xf>
    <xf numFmtId="9" fontId="89" fillId="0" borderId="0" xfId="1" applyFont="1" applyAlignment="1" applyProtection="1">
      <alignment horizontal="center" vertical="center" wrapText="1"/>
      <protection locked="0"/>
    </xf>
    <xf numFmtId="0" fontId="98" fillId="0" borderId="400" xfId="3" applyFont="1" applyBorder="1" applyAlignment="1" applyProtection="1">
      <alignment horizontal="center" vertical="center" wrapText="1"/>
      <protection locked="0"/>
    </xf>
    <xf numFmtId="0" fontId="89" fillId="0" borderId="401" xfId="12" applyFont="1" applyBorder="1" applyAlignment="1" applyProtection="1">
      <alignment horizontal="center" vertical="center" wrapText="1"/>
      <protection locked="0"/>
    </xf>
    <xf numFmtId="0" fontId="89" fillId="0" borderId="402" xfId="12" applyFont="1" applyBorder="1" applyAlignment="1" applyProtection="1">
      <alignment horizontal="center" vertical="center" wrapText="1"/>
      <protection locked="0"/>
    </xf>
    <xf numFmtId="0" fontId="89" fillId="0" borderId="403" xfId="12" applyFont="1" applyBorder="1" applyAlignment="1" applyProtection="1">
      <alignment horizontal="center" vertical="center" wrapText="1"/>
      <protection locked="0"/>
    </xf>
    <xf numFmtId="0" fontId="89" fillId="7" borderId="401" xfId="12" applyFont="1" applyFill="1" applyBorder="1" applyAlignment="1" applyProtection="1">
      <alignment horizontal="center" vertical="center" wrapText="1"/>
      <protection locked="0"/>
    </xf>
    <xf numFmtId="170" fontId="89" fillId="11" borderId="403" xfId="1" applyNumberFormat="1" applyFont="1" applyFill="1" applyBorder="1" applyAlignment="1" applyProtection="1">
      <alignment horizontal="center" vertical="center" wrapText="1"/>
      <protection locked="0"/>
    </xf>
    <xf numFmtId="0" fontId="98" fillId="0" borderId="404" xfId="3" applyFont="1" applyBorder="1" applyAlignment="1" applyProtection="1">
      <alignment horizontal="center" vertical="center" wrapText="1"/>
      <protection locked="0"/>
    </xf>
    <xf numFmtId="165" fontId="89" fillId="0" borderId="402" xfId="12" applyNumberFormat="1" applyFont="1" applyBorder="1" applyAlignment="1" applyProtection="1">
      <alignment horizontal="center" vertical="center" wrapText="1"/>
      <protection locked="0"/>
    </xf>
    <xf numFmtId="0" fontId="89" fillId="0" borderId="405" xfId="12" applyFont="1" applyBorder="1" applyAlignment="1" applyProtection="1">
      <alignment horizontal="center" vertical="center" wrapText="1"/>
      <protection locked="0"/>
    </xf>
    <xf numFmtId="0" fontId="89" fillId="0" borderId="406" xfId="12" applyFont="1" applyBorder="1" applyAlignment="1" applyProtection="1">
      <alignment horizontal="center" vertical="center" wrapText="1"/>
      <protection locked="0"/>
    </xf>
    <xf numFmtId="165" fontId="89" fillId="0" borderId="406" xfId="12" applyNumberFormat="1" applyFont="1" applyBorder="1" applyAlignment="1" applyProtection="1">
      <alignment horizontal="center" vertical="center" wrapText="1"/>
      <protection locked="0"/>
    </xf>
    <xf numFmtId="0" fontId="89" fillId="7" borderId="382" xfId="12" applyFont="1" applyFill="1" applyBorder="1" applyAlignment="1" applyProtection="1">
      <alignment horizontal="center" vertical="center" wrapText="1"/>
      <protection locked="0"/>
    </xf>
    <xf numFmtId="170" fontId="89" fillId="11" borderId="383" xfId="1" applyNumberFormat="1" applyFont="1" applyFill="1" applyBorder="1" applyAlignment="1" applyProtection="1">
      <alignment horizontal="center" vertical="center" wrapText="1"/>
      <protection locked="0"/>
    </xf>
    <xf numFmtId="170" fontId="89" fillId="11" borderId="381" xfId="1" applyNumberFormat="1" applyFont="1" applyFill="1" applyBorder="1" applyAlignment="1" applyProtection="1">
      <alignment horizontal="center" vertical="center" wrapText="1"/>
      <protection locked="0"/>
    </xf>
    <xf numFmtId="170" fontId="89" fillId="0" borderId="383" xfId="1" applyNumberFormat="1" applyFont="1" applyBorder="1" applyAlignment="1" applyProtection="1">
      <alignment horizontal="center" vertical="center" wrapText="1"/>
      <protection locked="0"/>
    </xf>
    <xf numFmtId="170" fontId="89" fillId="7" borderId="382"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5" fontId="34" fillId="0" borderId="0" xfId="0" applyNumberFormat="1" applyFont="1" applyAlignment="1" applyProtection="1">
      <alignment horizontal="center" vertical="center"/>
      <protection locked="0"/>
    </xf>
    <xf numFmtId="170" fontId="34" fillId="0" borderId="0" xfId="0" applyNumberFormat="1" applyFont="1" applyAlignment="1" applyProtection="1">
      <alignment horizontal="center" vertical="center"/>
      <protection locked="0"/>
    </xf>
    <xf numFmtId="0" fontId="87" fillId="0" borderId="0" xfId="32" applyFont="1" applyAlignment="1" applyProtection="1">
      <alignment horizontal="center" vertical="center" wrapText="1"/>
      <protection locked="0"/>
    </xf>
    <xf numFmtId="165" fontId="89" fillId="0" borderId="383" xfId="12" applyNumberFormat="1" applyFont="1" applyBorder="1" applyAlignment="1" applyProtection="1">
      <alignment horizontal="center" vertical="center" wrapText="1"/>
      <protection locked="0"/>
    </xf>
    <xf numFmtId="165" fontId="89" fillId="0" borderId="399" xfId="12" applyNumberFormat="1" applyFont="1" applyBorder="1" applyAlignment="1" applyProtection="1">
      <alignment horizontal="center" vertical="center" wrapText="1"/>
      <protection locked="0"/>
    </xf>
    <xf numFmtId="165" fontId="89" fillId="7" borderId="380" xfId="12" applyNumberFormat="1" applyFont="1" applyFill="1" applyBorder="1" applyAlignment="1" applyProtection="1">
      <alignment horizontal="center" vertical="center" wrapText="1"/>
      <protection locked="0"/>
    </xf>
    <xf numFmtId="165" fontId="89" fillId="7" borderId="382" xfId="12" applyNumberFormat="1" applyFont="1" applyFill="1" applyBorder="1" applyAlignment="1" applyProtection="1">
      <alignment horizontal="center" vertical="center" wrapText="1"/>
      <protection locked="0"/>
    </xf>
    <xf numFmtId="164" fontId="129" fillId="0" borderId="0" xfId="0" applyNumberFormat="1" applyFont="1" applyProtection="1">
      <protection locked="0"/>
    </xf>
    <xf numFmtId="0" fontId="100" fillId="4" borderId="85" xfId="12" applyFont="1" applyFill="1" applyBorder="1" applyAlignment="1" applyProtection="1">
      <alignment horizontal="center" vertical="center" wrapText="1"/>
      <protection locked="0"/>
    </xf>
    <xf numFmtId="165" fontId="89" fillId="0" borderId="393" xfId="12" applyNumberFormat="1" applyFont="1" applyBorder="1" applyAlignment="1" applyProtection="1">
      <alignment horizontal="center" vertical="center" wrapText="1"/>
      <protection locked="0"/>
    </xf>
    <xf numFmtId="170" fontId="89" fillId="11" borderId="394" xfId="1" applyNumberFormat="1" applyFont="1" applyFill="1" applyBorder="1" applyAlignment="1" applyProtection="1">
      <alignment horizontal="center" vertical="center" wrapText="1"/>
      <protection locked="0"/>
    </xf>
    <xf numFmtId="0" fontId="98" fillId="0" borderId="86" xfId="3" applyFont="1" applyBorder="1" applyAlignment="1" applyProtection="1">
      <alignment horizontal="center" vertical="center" wrapText="1"/>
      <protection locked="0"/>
    </xf>
    <xf numFmtId="0" fontId="130" fillId="0" borderId="0" xfId="29" applyFont="1" applyFill="1" applyAlignment="1" applyProtection="1">
      <alignment horizontal="center" vertical="center"/>
      <protection locked="0"/>
    </xf>
    <xf numFmtId="9" fontId="89" fillId="0" borderId="394" xfId="1" applyFont="1" applyBorder="1" applyAlignment="1" applyProtection="1">
      <alignment horizontal="center" vertical="center" wrapText="1"/>
      <protection locked="0"/>
    </xf>
    <xf numFmtId="9" fontId="89" fillId="7" borderId="392" xfId="12" applyNumberFormat="1" applyFont="1" applyFill="1" applyBorder="1" applyAlignment="1" applyProtection="1">
      <alignment horizontal="center" vertical="center" wrapText="1"/>
      <protection locked="0"/>
    </xf>
    <xf numFmtId="0" fontId="89" fillId="8" borderId="399" xfId="12" applyFont="1" applyFill="1" applyBorder="1" applyAlignment="1" applyProtection="1">
      <alignment horizontal="center" vertical="center" wrapText="1"/>
      <protection locked="0"/>
    </xf>
    <xf numFmtId="3" fontId="89" fillId="0" borderId="381" xfId="39" applyNumberFormat="1" applyFont="1" applyBorder="1" applyAlignment="1" applyProtection="1">
      <alignment horizontal="center" vertical="center" wrapText="1"/>
      <protection locked="0"/>
    </xf>
    <xf numFmtId="170" fontId="89" fillId="11" borderId="387" xfId="1" applyNumberFormat="1" applyFont="1" applyFill="1" applyBorder="1" applyAlignment="1" applyProtection="1">
      <alignment horizontal="center" vertical="center" wrapText="1"/>
      <protection locked="0"/>
    </xf>
    <xf numFmtId="3" fontId="89" fillId="0" borderId="383" xfId="39" applyNumberFormat="1" applyFont="1" applyBorder="1" applyAlignment="1" applyProtection="1">
      <alignment horizontal="center" vertical="center" wrapText="1"/>
      <protection locked="0"/>
    </xf>
    <xf numFmtId="0" fontId="89" fillId="7" borderId="407" xfId="12" applyFont="1" applyFill="1" applyBorder="1" applyAlignment="1" applyProtection="1">
      <alignment horizontal="center" vertical="center" wrapText="1"/>
      <protection locked="0"/>
    </xf>
    <xf numFmtId="165" fontId="89" fillId="0" borderId="381" xfId="39" applyNumberFormat="1" applyFont="1" applyBorder="1" applyAlignment="1" applyProtection="1">
      <alignment horizontal="center" vertical="center" wrapText="1"/>
      <protection locked="0"/>
    </xf>
    <xf numFmtId="0" fontId="98" fillId="0" borderId="408" xfId="3" applyFont="1" applyBorder="1" applyAlignment="1" applyProtection="1">
      <alignment horizontal="center" vertical="center" wrapText="1"/>
      <protection locked="0"/>
    </xf>
    <xf numFmtId="165" fontId="89" fillId="0" borderId="403" xfId="39" applyNumberFormat="1" applyFont="1" applyBorder="1" applyAlignment="1" applyProtection="1">
      <alignment horizontal="center" vertical="center" wrapText="1"/>
      <protection locked="0"/>
    </xf>
    <xf numFmtId="165" fontId="89" fillId="7" borderId="401" xfId="12" applyNumberFormat="1" applyFont="1" applyFill="1" applyBorder="1" applyAlignment="1" applyProtection="1">
      <alignment horizontal="center" vertical="center" wrapText="1"/>
      <protection locked="0"/>
    </xf>
    <xf numFmtId="165" fontId="89" fillId="0" borderId="403" xfId="12" applyNumberFormat="1" applyFont="1" applyBorder="1" applyAlignment="1" applyProtection="1">
      <alignment horizontal="center" vertical="center" wrapText="1"/>
      <protection locked="0"/>
    </xf>
    <xf numFmtId="165" fontId="129" fillId="0" borderId="0" xfId="0" applyNumberFormat="1" applyFont="1" applyProtection="1">
      <protection locked="0"/>
    </xf>
    <xf numFmtId="0" fontId="34" fillId="0" borderId="312" xfId="0" applyFont="1" applyBorder="1" applyProtection="1">
      <protection locked="0"/>
    </xf>
    <xf numFmtId="9" fontId="89" fillId="0" borderId="403" xfId="12" applyNumberFormat="1" applyFont="1" applyBorder="1" applyAlignment="1" applyProtection="1">
      <alignment horizontal="center" vertical="center" wrapText="1"/>
      <protection locked="0"/>
    </xf>
    <xf numFmtId="9" fontId="89" fillId="0" borderId="390" xfId="12" applyNumberFormat="1" applyFont="1" applyBorder="1" applyAlignment="1" applyProtection="1">
      <alignment horizontal="center" vertical="center" wrapText="1"/>
      <protection locked="0"/>
    </xf>
    <xf numFmtId="0" fontId="89" fillId="0" borderId="409" xfId="12" applyFont="1" applyBorder="1" applyAlignment="1" applyProtection="1">
      <alignment horizontal="center" vertical="center" wrapText="1"/>
      <protection locked="0"/>
    </xf>
    <xf numFmtId="165" fontId="89" fillId="0" borderId="409" xfId="12" applyNumberFormat="1" applyFont="1" applyBorder="1" applyAlignment="1" applyProtection="1">
      <alignment horizontal="center" vertical="center" wrapText="1"/>
      <protection locked="0"/>
    </xf>
    <xf numFmtId="9" fontId="89" fillId="7" borderId="401" xfId="1" applyFont="1" applyFill="1" applyBorder="1" applyAlignment="1" applyProtection="1">
      <alignment horizontal="center" vertical="center" wrapText="1"/>
      <protection locked="0"/>
    </xf>
    <xf numFmtId="169" fontId="89" fillId="7" borderId="382" xfId="12" applyNumberFormat="1" applyFont="1" applyFill="1" applyBorder="1" applyAlignment="1" applyProtection="1">
      <alignment horizontal="center" vertical="center" wrapText="1"/>
      <protection locked="0"/>
    </xf>
    <xf numFmtId="9" fontId="89" fillId="0" borderId="381" xfId="12" applyNumberFormat="1" applyFont="1" applyBorder="1" applyAlignment="1" applyProtection="1">
      <alignment horizontal="center" vertical="center" wrapText="1"/>
      <protection locked="0"/>
    </xf>
    <xf numFmtId="9" fontId="89" fillId="7" borderId="380" xfId="1" applyFont="1" applyFill="1" applyBorder="1" applyAlignment="1" applyProtection="1">
      <alignment horizontal="center" vertical="center" wrapText="1"/>
      <protection locked="0"/>
    </xf>
    <xf numFmtId="9" fontId="89" fillId="0" borderId="383" xfId="12" applyNumberFormat="1" applyFont="1" applyBorder="1" applyAlignment="1" applyProtection="1">
      <alignment horizontal="center" vertical="center" wrapText="1"/>
      <protection locked="0"/>
    </xf>
    <xf numFmtId="9" fontId="89" fillId="7" borderId="382" xfId="1" applyFont="1" applyFill="1" applyBorder="1" applyAlignment="1" applyProtection="1">
      <alignment horizontal="center" vertical="center" wrapText="1"/>
      <protection locked="0"/>
    </xf>
    <xf numFmtId="0" fontId="89" fillId="0" borderId="410" xfId="12" applyFont="1" applyBorder="1" applyAlignment="1" applyProtection="1">
      <alignment horizontal="center" vertical="center" wrapText="1"/>
      <protection locked="0"/>
    </xf>
    <xf numFmtId="165" fontId="89" fillId="0" borderId="390" xfId="39" applyNumberFormat="1" applyFont="1" applyBorder="1" applyAlignment="1" applyProtection="1">
      <alignment horizontal="center" vertical="center" wrapText="1"/>
      <protection locked="0"/>
    </xf>
    <xf numFmtId="0" fontId="98" fillId="0" borderId="411" xfId="3" applyFont="1" applyBorder="1" applyAlignment="1" applyProtection="1">
      <alignment horizontal="center" vertical="center" wrapText="1"/>
      <protection locked="0"/>
    </xf>
    <xf numFmtId="9" fontId="89" fillId="0" borderId="390" xfId="39" applyNumberFormat="1" applyFont="1" applyBorder="1" applyAlignment="1" applyProtection="1">
      <alignment horizontal="center" vertical="center" wrapText="1"/>
      <protection locked="0"/>
    </xf>
    <xf numFmtId="3" fontId="89" fillId="0" borderId="390" xfId="39" applyNumberFormat="1" applyFont="1" applyBorder="1" applyAlignment="1" applyProtection="1">
      <alignment horizontal="center" vertical="center" wrapText="1"/>
      <protection locked="0"/>
    </xf>
    <xf numFmtId="3" fontId="89" fillId="0" borderId="403" xfId="39" applyNumberFormat="1" applyFont="1" applyBorder="1" applyAlignment="1" applyProtection="1">
      <alignment horizontal="center" vertical="center" wrapText="1"/>
      <protection locked="0"/>
    </xf>
    <xf numFmtId="169" fontId="89" fillId="7" borderId="401" xfId="12" applyNumberFormat="1" applyFont="1" applyFill="1" applyBorder="1" applyAlignment="1" applyProtection="1">
      <alignment horizontal="center" vertical="center" wrapText="1"/>
      <protection locked="0"/>
    </xf>
    <xf numFmtId="0" fontId="100" fillId="4" borderId="412" xfId="12" applyFont="1" applyFill="1" applyBorder="1" applyAlignment="1" applyProtection="1">
      <alignment horizontal="center" vertical="center" wrapText="1"/>
      <protection locked="0"/>
    </xf>
    <xf numFmtId="9" fontId="89" fillId="0" borderId="381" xfId="1" applyFont="1" applyBorder="1" applyAlignment="1" applyProtection="1">
      <alignment horizontal="center" vertical="center" wrapText="1"/>
      <protection locked="0"/>
    </xf>
    <xf numFmtId="0" fontId="89" fillId="0" borderId="390" xfId="12" applyFont="1" applyBorder="1" applyAlignment="1" applyProtection="1">
      <alignment horizontal="center" vertical="center" wrapText="1"/>
      <protection locked="0"/>
    </xf>
    <xf numFmtId="0" fontId="0" fillId="8" borderId="0" xfId="0" applyFill="1" applyAlignment="1" applyProtection="1">
      <alignment vertical="top"/>
      <protection locked="0"/>
    </xf>
    <xf numFmtId="0" fontId="20" fillId="10" borderId="0" xfId="17" applyFont="1" applyFill="1" applyAlignment="1" applyProtection="1">
      <alignment vertical="center"/>
      <protection locked="0"/>
    </xf>
    <xf numFmtId="0" fontId="18" fillId="10" borderId="0" xfId="17" applyFont="1" applyFill="1" applyAlignment="1" applyProtection="1">
      <alignment vertical="center"/>
      <protection locked="0"/>
    </xf>
    <xf numFmtId="0" fontId="18" fillId="10" borderId="0" xfId="28" applyFont="1" applyFill="1" applyAlignment="1" applyProtection="1">
      <alignment horizontal="right" vertical="center"/>
      <protection locked="0"/>
    </xf>
    <xf numFmtId="0" fontId="7" fillId="0" borderId="0" xfId="17" applyFont="1" applyAlignment="1" applyProtection="1">
      <alignment vertical="center"/>
      <protection locked="0"/>
    </xf>
    <xf numFmtId="0" fontId="0" fillId="8" borderId="0" xfId="17" applyFont="1" applyFill="1" applyAlignment="1" applyProtection="1">
      <alignment vertical="center"/>
      <protection locked="0"/>
    </xf>
    <xf numFmtId="0" fontId="23" fillId="8" borderId="0" xfId="0" applyFont="1" applyFill="1" applyAlignment="1" applyProtection="1">
      <alignment vertical="top"/>
      <protection locked="0"/>
    </xf>
    <xf numFmtId="0" fontId="40" fillId="4" borderId="259" xfId="17" applyFont="1" applyFill="1" applyBorder="1" applyAlignment="1" applyProtection="1">
      <alignment horizontal="center" vertical="center" wrapText="1"/>
      <protection locked="0"/>
    </xf>
    <xf numFmtId="0" fontId="40" fillId="8" borderId="137" xfId="17" applyFont="1" applyFill="1" applyBorder="1" applyAlignment="1" applyProtection="1">
      <alignment horizontal="center" vertical="center"/>
      <protection locked="0"/>
    </xf>
    <xf numFmtId="0" fontId="40" fillId="8" borderId="0" xfId="17" applyFont="1" applyFill="1" applyAlignment="1" applyProtection="1">
      <alignment vertical="center"/>
      <protection locked="0"/>
    </xf>
    <xf numFmtId="0" fontId="23" fillId="8" borderId="118" xfId="0" applyFont="1" applyFill="1" applyBorder="1" applyAlignment="1" applyProtection="1">
      <alignment vertical="top"/>
      <protection locked="0"/>
    </xf>
    <xf numFmtId="0" fontId="23" fillId="8" borderId="136" xfId="0" applyFont="1" applyFill="1" applyBorder="1" applyAlignment="1" applyProtection="1">
      <alignment vertical="top"/>
      <protection locked="0"/>
    </xf>
    <xf numFmtId="0" fontId="40" fillId="4" borderId="205" xfId="17" applyFont="1" applyFill="1" applyBorder="1" applyAlignment="1" applyProtection="1">
      <alignment vertical="center"/>
      <protection locked="0"/>
    </xf>
    <xf numFmtId="2" fontId="23" fillId="8" borderId="164" xfId="0" applyNumberFormat="1" applyFont="1" applyFill="1" applyBorder="1" applyAlignment="1" applyProtection="1">
      <alignment vertical="top"/>
      <protection locked="0"/>
    </xf>
    <xf numFmtId="2" fontId="23" fillId="8" borderId="0" xfId="0" applyNumberFormat="1" applyFont="1" applyFill="1" applyAlignment="1" applyProtection="1">
      <alignment vertical="top"/>
      <protection locked="0"/>
    </xf>
    <xf numFmtId="0" fontId="23" fillId="17" borderId="206" xfId="29" applyFont="1" applyBorder="1" applyAlignment="1" applyProtection="1">
      <alignment horizontal="center" vertical="center"/>
      <protection locked="0"/>
    </xf>
    <xf numFmtId="0" fontId="23" fillId="0" borderId="254" xfId="17" applyFont="1" applyBorder="1" applyAlignment="1" applyProtection="1">
      <alignment vertical="center" wrapText="1"/>
      <protection locked="0"/>
    </xf>
    <xf numFmtId="0" fontId="23" fillId="0" borderId="257" xfId="17" applyFont="1" applyBorder="1" applyAlignment="1" applyProtection="1">
      <alignment horizontal="center" vertical="center"/>
      <protection locked="0"/>
    </xf>
    <xf numFmtId="0" fontId="23" fillId="0" borderId="256" xfId="17" applyFont="1" applyBorder="1" applyAlignment="1" applyProtection="1">
      <alignment horizontal="center" vertical="center"/>
      <protection locked="0"/>
    </xf>
    <xf numFmtId="10" fontId="36" fillId="14" borderId="128" xfId="30" applyNumberFormat="1" applyFont="1" applyFill="1" applyBorder="1" applyAlignment="1" applyProtection="1">
      <alignment vertical="center"/>
      <protection locked="0"/>
    </xf>
    <xf numFmtId="0" fontId="23" fillId="0" borderId="14" xfId="17" applyFont="1" applyBorder="1" applyAlignment="1" applyProtection="1">
      <alignment horizontal="center" vertical="center"/>
      <protection locked="0"/>
    </xf>
    <xf numFmtId="0" fontId="40" fillId="8" borderId="258" xfId="17" applyFont="1" applyFill="1" applyBorder="1" applyAlignment="1" applyProtection="1">
      <alignment vertical="center"/>
      <protection locked="0"/>
    </xf>
    <xf numFmtId="10" fontId="36" fillId="14" borderId="40" xfId="30" applyNumberFormat="1" applyFont="1" applyFill="1" applyBorder="1" applyAlignment="1" applyProtection="1">
      <alignment vertical="center"/>
      <protection locked="0"/>
    </xf>
    <xf numFmtId="0" fontId="23" fillId="0" borderId="253" xfId="17" applyFont="1" applyBorder="1" applyAlignment="1" applyProtection="1">
      <alignment vertical="center"/>
      <protection locked="0"/>
    </xf>
    <xf numFmtId="0" fontId="23" fillId="17" borderId="0" xfId="29" applyFont="1" applyAlignment="1" applyProtection="1">
      <alignment horizontal="center" vertical="center"/>
      <protection locked="0"/>
    </xf>
    <xf numFmtId="0" fontId="23" fillId="17" borderId="118" xfId="29" applyFont="1" applyBorder="1" applyAlignment="1" applyProtection="1">
      <alignment horizontal="center" vertical="center"/>
      <protection locked="0"/>
    </xf>
    <xf numFmtId="0" fontId="23" fillId="17" borderId="176" xfId="29" applyFont="1" applyBorder="1" applyAlignment="1" applyProtection="1">
      <alignment horizontal="center" vertical="center"/>
      <protection locked="0"/>
    </xf>
    <xf numFmtId="0" fontId="23" fillId="8" borderId="0" xfId="0" applyFont="1" applyFill="1" applyAlignment="1" applyProtection="1">
      <alignment horizontal="center" vertical="top"/>
      <protection locked="0"/>
    </xf>
    <xf numFmtId="0" fontId="23" fillId="0" borderId="201" xfId="17" applyFont="1" applyBorder="1" applyAlignment="1" applyProtection="1">
      <alignment vertical="center"/>
      <protection locked="0"/>
    </xf>
    <xf numFmtId="0" fontId="23" fillId="0" borderId="200" xfId="17" applyFont="1" applyBorder="1" applyAlignment="1" applyProtection="1">
      <alignment horizontal="center" vertical="center"/>
      <protection locked="0"/>
    </xf>
    <xf numFmtId="0" fontId="23" fillId="14" borderId="197" xfId="17" applyFont="1" applyFill="1" applyBorder="1" applyAlignment="1" applyProtection="1">
      <alignment horizontal="center" vertical="center"/>
      <protection locked="0"/>
    </xf>
    <xf numFmtId="0" fontId="23" fillId="8" borderId="202" xfId="17" applyFont="1" applyFill="1" applyBorder="1" applyAlignment="1" applyProtection="1">
      <alignment horizontal="center" vertical="center"/>
      <protection locked="0"/>
    </xf>
    <xf numFmtId="0" fontId="23" fillId="0" borderId="196" xfId="17" applyFont="1" applyBorder="1" applyAlignment="1" applyProtection="1">
      <alignment vertical="center"/>
      <protection locked="0"/>
    </xf>
    <xf numFmtId="0" fontId="23" fillId="0" borderId="183" xfId="17" applyFont="1" applyBorder="1" applyAlignment="1" applyProtection="1">
      <alignment horizontal="center" vertical="center"/>
      <protection locked="0"/>
    </xf>
    <xf numFmtId="0" fontId="23" fillId="14" borderId="183" xfId="17" applyFont="1" applyFill="1" applyBorder="1" applyAlignment="1" applyProtection="1">
      <alignment horizontal="center" vertical="center"/>
      <protection locked="0"/>
    </xf>
    <xf numFmtId="0" fontId="23" fillId="8" borderId="187" xfId="17" applyFont="1" applyFill="1" applyBorder="1" applyAlignment="1" applyProtection="1">
      <alignment horizontal="center" vertical="center"/>
      <protection locked="0"/>
    </xf>
    <xf numFmtId="0" fontId="23" fillId="0" borderId="186" xfId="17" applyFont="1" applyBorder="1" applyAlignment="1" applyProtection="1">
      <alignment vertical="center"/>
      <protection locked="0"/>
    </xf>
    <xf numFmtId="0" fontId="23" fillId="0" borderId="192" xfId="17" applyFont="1" applyBorder="1" applyAlignment="1" applyProtection="1">
      <alignment vertical="center"/>
      <protection locked="0"/>
    </xf>
    <xf numFmtId="0" fontId="23" fillId="14" borderId="19" xfId="17" applyFont="1" applyFill="1" applyBorder="1" applyAlignment="1" applyProtection="1">
      <alignment horizontal="center" vertical="center"/>
      <protection locked="0"/>
    </xf>
    <xf numFmtId="0" fontId="23" fillId="0" borderId="180" xfId="17" applyFont="1" applyBorder="1" applyAlignment="1" applyProtection="1">
      <alignment vertical="center"/>
      <protection locked="0"/>
    </xf>
    <xf numFmtId="0" fontId="23" fillId="0" borderId="177" xfId="17" applyFont="1" applyBorder="1" applyAlignment="1" applyProtection="1">
      <alignment horizontal="center" vertical="center"/>
      <protection locked="0"/>
    </xf>
    <xf numFmtId="0" fontId="23" fillId="14" borderId="177" xfId="17" applyFont="1" applyFill="1" applyBorder="1" applyAlignment="1" applyProtection="1">
      <alignment horizontal="center" vertical="center"/>
      <protection locked="0"/>
    </xf>
    <xf numFmtId="0" fontId="23" fillId="8" borderId="181" xfId="17" applyFont="1" applyFill="1" applyBorder="1" applyAlignment="1" applyProtection="1">
      <alignment horizontal="center" vertical="center"/>
      <protection locked="0"/>
    </xf>
    <xf numFmtId="0" fontId="23" fillId="0" borderId="209"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02" xfId="17" applyFont="1" applyBorder="1" applyAlignment="1" applyProtection="1">
      <alignment horizontal="center" vertical="center"/>
      <protection locked="0"/>
    </xf>
    <xf numFmtId="0" fontId="23" fillId="0" borderId="187" xfId="17" applyFont="1" applyBorder="1" applyAlignment="1" applyProtection="1">
      <alignment horizontal="center" vertical="center"/>
      <protection locked="0"/>
    </xf>
    <xf numFmtId="0" fontId="23" fillId="0" borderId="181" xfId="17" applyFont="1" applyBorder="1" applyAlignment="1" applyProtection="1">
      <alignment horizontal="center" vertical="center"/>
      <protection locked="0"/>
    </xf>
    <xf numFmtId="165" fontId="23" fillId="8" borderId="0" xfId="0" applyNumberFormat="1" applyFont="1" applyFill="1" applyAlignment="1" applyProtection="1">
      <alignment vertical="top"/>
      <protection locked="0"/>
    </xf>
    <xf numFmtId="165" fontId="23" fillId="8"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8" borderId="251"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8" borderId="181" xfId="0" applyFont="1" applyFill="1" applyBorder="1" applyAlignment="1" applyProtection="1">
      <alignment horizontal="center" vertical="center"/>
      <protection locked="0"/>
    </xf>
    <xf numFmtId="0" fontId="23" fillId="0" borderId="250" xfId="17" applyFont="1" applyBorder="1" applyAlignment="1" applyProtection="1">
      <alignment horizontal="center" vertical="center"/>
      <protection locked="0"/>
    </xf>
    <xf numFmtId="0" fontId="23" fillId="0" borderId="248" xfId="17" applyFont="1" applyBorder="1" applyAlignment="1" applyProtection="1">
      <alignment horizontal="center" vertical="center"/>
      <protection locked="0"/>
    </xf>
    <xf numFmtId="0" fontId="23" fillId="14" borderId="40" xfId="0" applyFont="1" applyFill="1" applyBorder="1" applyAlignment="1" applyProtection="1">
      <alignment vertical="top"/>
      <protection locked="0"/>
    </xf>
    <xf numFmtId="0" fontId="23" fillId="0" borderId="249" xfId="17" applyFont="1" applyBorder="1" applyAlignment="1" applyProtection="1">
      <alignment horizontal="center" vertical="center"/>
      <protection locked="0"/>
    </xf>
    <xf numFmtId="0" fontId="23" fillId="14" borderId="142" xfId="0" applyFont="1" applyFill="1" applyBorder="1" applyAlignment="1" applyProtection="1">
      <alignment vertical="top"/>
      <protection locked="0"/>
    </xf>
    <xf numFmtId="0" fontId="23" fillId="0" borderId="247" xfId="17" applyFont="1" applyBorder="1" applyAlignment="1" applyProtection="1">
      <alignment vertical="center"/>
      <protection locked="0"/>
    </xf>
    <xf numFmtId="0" fontId="23" fillId="0" borderId="246" xfId="17" applyFont="1" applyBorder="1" applyAlignment="1" applyProtection="1">
      <alignment horizontal="center" vertical="center"/>
      <protection locked="0"/>
    </xf>
    <xf numFmtId="0" fontId="23" fillId="0" borderId="242" xfId="17" applyFont="1" applyBorder="1" applyAlignment="1" applyProtection="1">
      <alignment horizontal="center" vertical="center"/>
      <protection locked="0"/>
    </xf>
    <xf numFmtId="0" fontId="23" fillId="14" borderId="25" xfId="0" applyFont="1" applyFill="1" applyBorder="1" applyAlignment="1" applyProtection="1">
      <alignment vertical="top"/>
      <protection locked="0"/>
    </xf>
    <xf numFmtId="0" fontId="23" fillId="8" borderId="225" xfId="17" applyFont="1" applyFill="1" applyBorder="1" applyAlignment="1" applyProtection="1">
      <alignment horizontal="center" vertical="center"/>
      <protection locked="0"/>
    </xf>
    <xf numFmtId="0" fontId="23" fillId="0" borderId="236" xfId="17" applyFont="1" applyBorder="1" applyAlignment="1" applyProtection="1">
      <alignment vertical="center"/>
      <protection locked="0"/>
    </xf>
    <xf numFmtId="0" fontId="23" fillId="0" borderId="223" xfId="17" applyFont="1" applyBorder="1" applyAlignment="1" applyProtection="1">
      <alignment horizontal="center" vertical="center"/>
      <protection locked="0"/>
    </xf>
    <xf numFmtId="0" fontId="23" fillId="0" borderId="230" xfId="17" applyFont="1" applyBorder="1" applyAlignment="1" applyProtection="1">
      <alignment vertical="center"/>
      <protection locked="0"/>
    </xf>
    <xf numFmtId="0" fontId="23" fillId="0" borderId="227" xfId="17" applyFont="1" applyBorder="1" applyAlignment="1" applyProtection="1">
      <alignment horizontal="center" vertical="center"/>
      <protection locked="0"/>
    </xf>
    <xf numFmtId="0" fontId="23" fillId="0" borderId="229" xfId="17" applyFont="1" applyBorder="1" applyAlignment="1" applyProtection="1">
      <alignment horizontal="center" vertical="center"/>
      <protection locked="0"/>
    </xf>
    <xf numFmtId="0" fontId="23" fillId="14" borderId="103" xfId="0" applyFont="1" applyFill="1" applyBorder="1" applyAlignment="1" applyProtection="1">
      <alignment vertical="top"/>
      <protection locked="0"/>
    </xf>
    <xf numFmtId="0" fontId="23" fillId="0" borderId="28" xfId="17" applyFont="1" applyBorder="1" applyAlignment="1" applyProtection="1">
      <alignment vertical="center"/>
      <protection locked="0"/>
    </xf>
    <xf numFmtId="0" fontId="23" fillId="0" borderId="25" xfId="17" applyFont="1" applyBorder="1" applyAlignment="1" applyProtection="1">
      <alignment horizontal="center" vertical="center"/>
      <protection locked="0"/>
    </xf>
    <xf numFmtId="2" fontId="23" fillId="8" borderId="237" xfId="0" applyNumberFormat="1" applyFont="1" applyFill="1" applyBorder="1" applyAlignment="1" applyProtection="1">
      <alignment vertical="top"/>
      <protection locked="0"/>
    </xf>
    <xf numFmtId="0" fontId="23" fillId="0" borderId="235" xfId="17" applyFont="1" applyBorder="1" applyAlignment="1" applyProtection="1">
      <alignment vertical="center"/>
      <protection locked="0"/>
    </xf>
    <xf numFmtId="0" fontId="23" fillId="0" borderId="233" xfId="17" applyFont="1" applyBorder="1" applyAlignment="1" applyProtection="1">
      <alignment horizontal="center" vertical="center"/>
      <protection locked="0"/>
    </xf>
    <xf numFmtId="0" fontId="23" fillId="0" borderId="231" xfId="17" applyFont="1" applyBorder="1" applyAlignment="1" applyProtection="1">
      <alignment horizontal="center" vertical="center"/>
      <protection locked="0"/>
    </xf>
    <xf numFmtId="0" fontId="23" fillId="0" borderId="224" xfId="17" applyFont="1" applyBorder="1" applyAlignment="1" applyProtection="1">
      <alignment vertical="center"/>
      <protection locked="0"/>
    </xf>
    <xf numFmtId="0" fontId="23" fillId="14" borderId="47" xfId="0" applyFont="1" applyFill="1" applyBorder="1" applyAlignment="1" applyProtection="1">
      <alignment vertical="top"/>
      <protection locked="0"/>
    </xf>
    <xf numFmtId="0" fontId="23" fillId="14" borderId="128" xfId="0" applyFont="1" applyFill="1" applyBorder="1" applyAlignment="1" applyProtection="1">
      <alignment vertical="top"/>
      <protection locked="0"/>
    </xf>
    <xf numFmtId="0" fontId="23" fillId="0" borderId="215" xfId="17" applyFont="1" applyBorder="1" applyAlignment="1" applyProtection="1">
      <alignment vertical="center"/>
      <protection locked="0"/>
    </xf>
    <xf numFmtId="0" fontId="23" fillId="0" borderId="217" xfId="17" applyFont="1" applyBorder="1" applyAlignment="1" applyProtection="1">
      <alignment horizontal="center" vertical="center"/>
      <protection locked="0"/>
    </xf>
    <xf numFmtId="0" fontId="23" fillId="0" borderId="214" xfId="17" applyFont="1" applyBorder="1" applyAlignment="1" applyProtection="1">
      <alignment horizontal="center" vertical="center"/>
      <protection locked="0"/>
    </xf>
    <xf numFmtId="0" fontId="23" fillId="14" borderId="36" xfId="0" applyFont="1" applyFill="1" applyBorder="1" applyAlignment="1" applyProtection="1">
      <alignment vertical="top"/>
      <protection locked="0"/>
    </xf>
    <xf numFmtId="0" fontId="23" fillId="14" borderId="138" xfId="0" applyFont="1" applyFill="1" applyBorder="1" applyAlignment="1" applyProtection="1">
      <alignment vertical="top"/>
      <protection locked="0"/>
    </xf>
    <xf numFmtId="0" fontId="23" fillId="0" borderId="211" xfId="17" applyFont="1" applyBorder="1" applyAlignment="1" applyProtection="1">
      <alignment horizontal="center" vertical="center"/>
      <protection locked="0"/>
    </xf>
    <xf numFmtId="0" fontId="40" fillId="4" borderId="210" xfId="17" applyFont="1" applyFill="1" applyBorder="1" applyAlignment="1" applyProtection="1">
      <alignment vertical="center"/>
      <protection locked="0"/>
    </xf>
    <xf numFmtId="0" fontId="23" fillId="8" borderId="209" xfId="0" applyFont="1" applyFill="1" applyBorder="1" applyAlignment="1" applyProtection="1">
      <alignment vertical="top"/>
      <protection locked="0"/>
    </xf>
    <xf numFmtId="0" fontId="23" fillId="0" borderId="197" xfId="17" applyFont="1" applyBorder="1" applyAlignment="1" applyProtection="1">
      <alignment horizontal="center" vertical="center"/>
      <protection locked="0"/>
    </xf>
    <xf numFmtId="0" fontId="23" fillId="0" borderId="199" xfId="17" applyFont="1" applyBorder="1" applyAlignment="1" applyProtection="1">
      <alignment horizontal="center" vertical="center"/>
      <protection locked="0"/>
    </xf>
    <xf numFmtId="0" fontId="23" fillId="0" borderId="190" xfId="17" applyFont="1" applyBorder="1" applyAlignment="1" applyProtection="1">
      <alignment horizontal="center" vertical="center"/>
      <protection locked="0"/>
    </xf>
    <xf numFmtId="0" fontId="23" fillId="14" borderId="60" xfId="0" applyFont="1" applyFill="1" applyBorder="1" applyAlignment="1" applyProtection="1">
      <alignment vertical="top"/>
      <protection locked="0"/>
    </xf>
    <xf numFmtId="0" fontId="23" fillId="14" borderId="195" xfId="0" applyFont="1" applyFill="1" applyBorder="1" applyAlignment="1" applyProtection="1">
      <alignment vertical="top"/>
      <protection locked="0"/>
    </xf>
    <xf numFmtId="0" fontId="23" fillId="0" borderId="185" xfId="17" applyFont="1" applyBorder="1" applyAlignment="1" applyProtection="1">
      <alignment horizontal="center" vertical="center"/>
      <protection locked="0"/>
    </xf>
    <xf numFmtId="0" fontId="23" fillId="0" borderId="179" xfId="17" applyFont="1" applyBorder="1" applyAlignment="1" applyProtection="1">
      <alignment horizontal="center" vertical="center"/>
      <protection locked="0"/>
    </xf>
    <xf numFmtId="0" fontId="23" fillId="14" borderId="0" xfId="0" applyFont="1" applyFill="1" applyAlignment="1" applyProtection="1">
      <alignment vertical="top"/>
      <protection locked="0"/>
    </xf>
    <xf numFmtId="0" fontId="23" fillId="14" borderId="24" xfId="0" applyFont="1" applyFill="1" applyBorder="1" applyAlignment="1" applyProtection="1">
      <alignment vertical="top"/>
      <protection locked="0"/>
    </xf>
    <xf numFmtId="0" fontId="0" fillId="0" borderId="136" xfId="0" applyBorder="1" applyProtection="1">
      <protection locked="0"/>
    </xf>
    <xf numFmtId="0" fontId="23" fillId="8" borderId="164" xfId="0" applyFont="1" applyFill="1" applyBorder="1" applyAlignment="1" applyProtection="1">
      <alignment vertical="top"/>
      <protection locked="0"/>
    </xf>
    <xf numFmtId="0" fontId="23" fillId="14" borderId="30" xfId="0" applyFont="1" applyFill="1" applyBorder="1" applyAlignment="1" applyProtection="1">
      <alignment vertical="top"/>
      <protection locked="0"/>
    </xf>
    <xf numFmtId="0" fontId="0" fillId="8" borderId="118" xfId="0" applyFill="1" applyBorder="1" applyAlignment="1" applyProtection="1">
      <alignment vertical="top"/>
      <protection locked="0"/>
    </xf>
    <xf numFmtId="0" fontId="0" fillId="0" borderId="0" xfId="0" applyAlignment="1" applyProtection="1">
      <alignment vertical="top"/>
      <protection locked="0"/>
    </xf>
    <xf numFmtId="0" fontId="87" fillId="0" borderId="0" xfId="0" applyFont="1" applyAlignment="1" applyProtection="1">
      <alignment vertical="center"/>
      <protection locked="0"/>
    </xf>
    <xf numFmtId="0" fontId="131" fillId="0" borderId="0" xfId="2" applyFont="1" applyBorder="1" applyAlignment="1" applyProtection="1">
      <alignment vertical="center" wrapText="1"/>
      <protection locked="0"/>
    </xf>
    <xf numFmtId="0" fontId="115" fillId="0" borderId="0" xfId="0" applyFont="1" applyAlignment="1" applyProtection="1">
      <alignment horizontal="left" vertical="center" wrapText="1"/>
      <protection locked="0"/>
    </xf>
    <xf numFmtId="0" fontId="115" fillId="0" borderId="0" xfId="0" applyFont="1" applyAlignment="1" applyProtection="1">
      <alignment vertical="center" wrapText="1"/>
      <protection locked="0"/>
    </xf>
    <xf numFmtId="0" fontId="99" fillId="0" borderId="0" xfId="0" applyFont="1" applyAlignment="1" applyProtection="1">
      <alignment horizontal="left" vertical="center" wrapText="1"/>
      <protection locked="0"/>
    </xf>
    <xf numFmtId="0" fontId="99" fillId="0" borderId="0" xfId="3" applyFont="1" applyBorder="1" applyAlignment="1" applyProtection="1">
      <alignment horizontal="left" vertical="center" wrapText="1"/>
      <protection locked="0"/>
    </xf>
    <xf numFmtId="0" fontId="132" fillId="4" borderId="84" xfId="0" applyFont="1" applyFill="1" applyBorder="1" applyAlignment="1" applyProtection="1">
      <alignment horizontal="center" vertical="center" wrapText="1"/>
      <protection locked="0"/>
    </xf>
    <xf numFmtId="0" fontId="132" fillId="4" borderId="79" xfId="0" applyFont="1" applyFill="1" applyBorder="1" applyAlignment="1" applyProtection="1">
      <alignment horizontal="center" vertical="center" wrapText="1"/>
      <protection locked="0"/>
    </xf>
    <xf numFmtId="0" fontId="100" fillId="4" borderId="70" xfId="0" applyFont="1" applyFill="1" applyBorder="1" applyAlignment="1" applyProtection="1">
      <alignment horizontal="center" vertical="center" wrapText="1"/>
      <protection locked="0"/>
    </xf>
    <xf numFmtId="0" fontId="23" fillId="0" borderId="84" xfId="0" applyFont="1" applyBorder="1" applyAlignment="1" applyProtection="1">
      <alignment vertical="top" wrapText="1"/>
      <protection locked="0"/>
    </xf>
    <xf numFmtId="0" fontId="23" fillId="7" borderId="79" xfId="0" applyFont="1" applyFill="1" applyBorder="1" applyAlignment="1" applyProtection="1">
      <alignment vertical="top" wrapText="1"/>
      <protection locked="0"/>
    </xf>
    <xf numFmtId="165" fontId="23" fillId="7" borderId="79" xfId="0" applyNumberFormat="1" applyFont="1" applyFill="1" applyBorder="1" applyAlignment="1" applyProtection="1">
      <alignment horizontal="center" vertical="top" wrapText="1"/>
      <protection locked="0"/>
    </xf>
    <xf numFmtId="165" fontId="23" fillId="7" borderId="79" xfId="0" applyNumberFormat="1" applyFont="1" applyFill="1" applyBorder="1" applyAlignment="1" applyProtection="1">
      <alignment horizontal="center" vertical="top"/>
      <protection locked="0"/>
    </xf>
    <xf numFmtId="0" fontId="23" fillId="7" borderId="79" xfId="0" applyFont="1" applyFill="1" applyBorder="1" applyAlignment="1" applyProtection="1">
      <alignment vertical="top"/>
      <protection locked="0"/>
    </xf>
    <xf numFmtId="165" fontId="23" fillId="7" borderId="78" xfId="0" applyNumberFormat="1" applyFont="1" applyFill="1" applyBorder="1" applyAlignment="1" applyProtection="1">
      <alignment horizontal="center" vertical="top"/>
      <protection locked="0"/>
    </xf>
    <xf numFmtId="0" fontId="23" fillId="0" borderId="74" xfId="0" applyFont="1" applyBorder="1" applyAlignment="1" applyProtection="1">
      <alignment vertical="top"/>
      <protection locked="0"/>
    </xf>
    <xf numFmtId="0" fontId="23" fillId="7" borderId="25" xfId="0" applyFont="1" applyFill="1" applyBorder="1" applyAlignment="1" applyProtection="1">
      <alignment vertical="top"/>
      <protection locked="0"/>
    </xf>
    <xf numFmtId="165" fontId="23" fillId="7" borderId="25" xfId="0" applyNumberFormat="1" applyFont="1" applyFill="1" applyBorder="1" applyAlignment="1" applyProtection="1">
      <alignment horizontal="center" vertical="top"/>
      <protection locked="0"/>
    </xf>
    <xf numFmtId="165" fontId="23" fillId="7" borderId="73" xfId="0" applyNumberFormat="1" applyFont="1" applyFill="1" applyBorder="1" applyAlignment="1" applyProtection="1">
      <alignment horizontal="center" vertical="top"/>
      <protection locked="0"/>
    </xf>
    <xf numFmtId="0" fontId="23" fillId="0" borderId="72" xfId="0" applyFont="1" applyBorder="1" applyAlignment="1" applyProtection="1">
      <alignment vertical="top"/>
      <protection locked="0"/>
    </xf>
    <xf numFmtId="0" fontId="23" fillId="7" borderId="71" xfId="0" applyFont="1" applyFill="1" applyBorder="1" applyAlignment="1" applyProtection="1">
      <alignment vertical="top"/>
      <protection locked="0"/>
    </xf>
    <xf numFmtId="165" fontId="23" fillId="7" borderId="71" xfId="0" applyNumberFormat="1" applyFont="1" applyFill="1" applyBorder="1" applyAlignment="1" applyProtection="1">
      <alignment horizontal="center" vertical="top"/>
      <protection locked="0"/>
    </xf>
    <xf numFmtId="165" fontId="23" fillId="7" borderId="70" xfId="0" applyNumberFormat="1" applyFont="1" applyFill="1" applyBorder="1" applyAlignment="1" applyProtection="1">
      <alignment horizontal="center" vertical="top"/>
      <protection locked="0"/>
    </xf>
    <xf numFmtId="0" fontId="20" fillId="10" borderId="0" xfId="12" applyFont="1" applyFill="1" applyAlignment="1" applyProtection="1">
      <alignment vertical="center"/>
      <protection locked="0"/>
    </xf>
    <xf numFmtId="0" fontId="40" fillId="4" borderId="17" xfId="0" applyFont="1" applyFill="1" applyBorder="1" applyAlignment="1" applyProtection="1">
      <alignment horizontal="center" vertical="center" wrapText="1"/>
      <protection locked="0"/>
    </xf>
    <xf numFmtId="0" fontId="23" fillId="0" borderId="201" xfId="0" applyFont="1" applyBorder="1" applyAlignment="1" applyProtection="1">
      <alignment vertical="center" wrapText="1"/>
      <protection locked="0"/>
    </xf>
    <xf numFmtId="0" fontId="23" fillId="0" borderId="197" xfId="0" applyFont="1" applyBorder="1" applyAlignment="1" applyProtection="1">
      <alignment vertical="center" wrapText="1"/>
      <protection locked="0"/>
    </xf>
    <xf numFmtId="0" fontId="23" fillId="0" borderId="197" xfId="0" applyFont="1" applyBorder="1" applyAlignment="1" applyProtection="1">
      <alignment horizontal="center" vertical="center"/>
      <protection locked="0"/>
    </xf>
    <xf numFmtId="168" fontId="24" fillId="9" borderId="30" xfId="14" applyNumberFormat="1" applyFont="1" applyFill="1" applyBorder="1" applyAlignment="1" applyProtection="1">
      <alignment vertical="center" wrapText="1"/>
      <protection locked="0"/>
    </xf>
    <xf numFmtId="168" fontId="24" fillId="9" borderId="39" xfId="14" applyNumberFormat="1" applyFont="1" applyFill="1" applyBorder="1" applyAlignment="1" applyProtection="1">
      <alignment vertical="center" wrapText="1"/>
      <protection locked="0"/>
    </xf>
    <xf numFmtId="10" fontId="23" fillId="11" borderId="203" xfId="1" applyNumberFormat="1" applyFont="1" applyFill="1" applyBorder="1" applyAlignment="1" applyProtection="1">
      <alignment vertical="center"/>
      <protection locked="0"/>
    </xf>
    <xf numFmtId="0" fontId="23" fillId="0" borderId="17" xfId="0" applyFont="1" applyBorder="1" applyAlignment="1" applyProtection="1">
      <alignment horizontal="left" vertical="center" wrapText="1"/>
      <protection locked="0"/>
    </xf>
    <xf numFmtId="0" fontId="23" fillId="0" borderId="17" xfId="0" applyFont="1" applyBorder="1" applyAlignment="1" applyProtection="1">
      <alignment vertical="center" wrapText="1"/>
      <protection locked="0"/>
    </xf>
    <xf numFmtId="0" fontId="23" fillId="0" borderId="192" xfId="0" applyFont="1" applyBorder="1" applyAlignment="1" applyProtection="1">
      <alignment vertical="center" wrapText="1"/>
      <protection locked="0"/>
    </xf>
    <xf numFmtId="0" fontId="23" fillId="0" borderId="183" xfId="0" applyFont="1" applyBorder="1" applyAlignment="1" applyProtection="1">
      <alignment vertical="center" wrapText="1"/>
      <protection locked="0"/>
    </xf>
    <xf numFmtId="0" fontId="23" fillId="0" borderId="183" xfId="0" applyFont="1" applyBorder="1" applyAlignment="1" applyProtection="1">
      <alignment horizontal="center" vertical="center"/>
      <protection locked="0"/>
    </xf>
    <xf numFmtId="2" fontId="23" fillId="9" borderId="183" xfId="12" applyNumberFormat="1" applyFont="1" applyFill="1" applyBorder="1" applyAlignment="1" applyProtection="1">
      <alignment vertical="center"/>
      <protection locked="0"/>
    </xf>
    <xf numFmtId="2" fontId="23" fillId="9" borderId="190" xfId="12"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69" fontId="23" fillId="9" borderId="183" xfId="12" applyNumberFormat="1" applyFont="1" applyFill="1" applyBorder="1" applyAlignment="1" applyProtection="1">
      <alignment vertical="center"/>
      <protection locked="0"/>
    </xf>
    <xf numFmtId="169" fontId="23" fillId="9" borderId="190" xfId="12" applyNumberFormat="1" applyFont="1" applyFill="1" applyBorder="1" applyAlignment="1" applyProtection="1">
      <alignment vertical="center"/>
      <protection locked="0"/>
    </xf>
    <xf numFmtId="1" fontId="23" fillId="9" borderId="183" xfId="12" applyNumberFormat="1" applyFont="1" applyFill="1" applyBorder="1" applyAlignment="1" applyProtection="1">
      <alignment vertical="center"/>
      <protection locked="0"/>
    </xf>
    <xf numFmtId="1" fontId="23" fillId="9" borderId="190" xfId="12" applyNumberFormat="1" applyFont="1" applyFill="1" applyBorder="1" applyAlignment="1" applyProtection="1">
      <alignment vertical="center"/>
      <protection locked="0"/>
    </xf>
    <xf numFmtId="171" fontId="23" fillId="9" borderId="183" xfId="12" applyNumberFormat="1" applyFont="1" applyFill="1" applyBorder="1" applyAlignment="1" applyProtection="1">
      <alignment vertical="center"/>
      <protection locked="0"/>
    </xf>
    <xf numFmtId="171" fontId="23" fillId="9" borderId="190" xfId="12" applyNumberFormat="1" applyFont="1" applyFill="1" applyBorder="1" applyAlignment="1" applyProtection="1">
      <alignment vertical="center"/>
      <protection locked="0"/>
    </xf>
    <xf numFmtId="0" fontId="23" fillId="0" borderId="180" xfId="0" applyFont="1" applyBorder="1" applyAlignment="1" applyProtection="1">
      <alignment vertical="center" wrapText="1"/>
      <protection locked="0"/>
    </xf>
    <xf numFmtId="0" fontId="23" fillId="0" borderId="177" xfId="0" applyFont="1" applyBorder="1" applyAlignment="1" applyProtection="1">
      <alignment vertical="center" wrapText="1"/>
      <protection locked="0"/>
    </xf>
    <xf numFmtId="0" fontId="23" fillId="0" borderId="177" xfId="0" applyFont="1" applyBorder="1" applyAlignment="1" applyProtection="1">
      <alignment horizontal="center" vertical="center"/>
      <protection locked="0"/>
    </xf>
    <xf numFmtId="2" fontId="23" fillId="9" borderId="177" xfId="12" applyNumberFormat="1" applyFont="1" applyFill="1" applyBorder="1" applyAlignment="1" applyProtection="1">
      <alignment vertical="center"/>
      <protection locked="0"/>
    </xf>
    <xf numFmtId="2" fontId="23" fillId="9" borderId="323" xfId="12" applyNumberFormat="1" applyFont="1" applyFill="1" applyBorder="1" applyAlignment="1" applyProtection="1">
      <alignment vertical="center"/>
      <protection locked="0"/>
    </xf>
    <xf numFmtId="169" fontId="23" fillId="9" borderId="197" xfId="12" applyNumberFormat="1" applyFont="1" applyFill="1" applyBorder="1" applyAlignment="1" applyProtection="1">
      <alignment vertical="center"/>
      <protection locked="0"/>
    </xf>
    <xf numFmtId="169" fontId="23" fillId="9" borderId="177" xfId="12" applyNumberFormat="1" applyFont="1" applyFill="1" applyBorder="1" applyAlignment="1" applyProtection="1">
      <alignment vertical="center"/>
      <protection locked="0"/>
    </xf>
    <xf numFmtId="0" fontId="23" fillId="0" borderId="444" xfId="0" applyFont="1" applyBorder="1" applyAlignment="1" applyProtection="1">
      <alignment vertical="center" wrapText="1"/>
      <protection locked="0"/>
    </xf>
    <xf numFmtId="165" fontId="23" fillId="9" borderId="183" xfId="12" applyNumberFormat="1" applyFont="1" applyFill="1" applyBorder="1" applyAlignment="1" applyProtection="1">
      <alignment vertical="center"/>
      <protection locked="0"/>
    </xf>
    <xf numFmtId="0" fontId="23" fillId="0" borderId="445" xfId="0" applyFont="1" applyBorder="1" applyAlignment="1" applyProtection="1">
      <alignment vertical="center" wrapText="1"/>
      <protection locked="0"/>
    </xf>
    <xf numFmtId="165" fontId="23" fillId="9" borderId="177" xfId="12" applyNumberFormat="1" applyFont="1" applyFill="1" applyBorder="1" applyAlignment="1" applyProtection="1">
      <alignment vertical="center"/>
      <protection locked="0"/>
    </xf>
    <xf numFmtId="0" fontId="23" fillId="0" borderId="446" xfId="0" applyFont="1" applyBorder="1" applyAlignment="1" applyProtection="1">
      <alignment vertical="center" wrapText="1"/>
      <protection locked="0"/>
    </xf>
    <xf numFmtId="0" fontId="6" fillId="0" borderId="0" xfId="0" applyFont="1" applyProtection="1">
      <protection locked="0"/>
    </xf>
    <xf numFmtId="0" fontId="40" fillId="0" borderId="0" xfId="12" applyFont="1" applyAlignment="1" applyProtection="1">
      <alignment horizontal="center" vertical="center" wrapText="1"/>
      <protection locked="0"/>
    </xf>
    <xf numFmtId="0" fontId="40" fillId="4" borderId="257" xfId="12" applyFont="1" applyFill="1" applyBorder="1" applyAlignment="1" applyProtection="1">
      <alignment horizontal="center" vertical="center"/>
      <protection locked="0"/>
    </xf>
    <xf numFmtId="0" fontId="40" fillId="4" borderId="257" xfId="12" applyFont="1" applyFill="1" applyBorder="1" applyAlignment="1" applyProtection="1">
      <alignment horizontal="center" vertical="center" wrapText="1"/>
      <protection locked="0"/>
    </xf>
    <xf numFmtId="0" fontId="40" fillId="4" borderId="210" xfId="12" applyFont="1" applyFill="1" applyBorder="1" applyAlignment="1" applyProtection="1">
      <alignment horizontal="center" vertical="center" wrapText="1"/>
      <protection locked="0"/>
    </xf>
    <xf numFmtId="0" fontId="40" fillId="4" borderId="14" xfId="12" applyFont="1" applyFill="1" applyBorder="1" applyAlignment="1" applyProtection="1">
      <alignment vertical="center"/>
      <protection locked="0"/>
    </xf>
    <xf numFmtId="0" fontId="36" fillId="0" borderId="201" xfId="0" applyFont="1" applyBorder="1" applyAlignment="1" applyProtection="1">
      <alignment vertical="center" wrapText="1"/>
      <protection locked="0"/>
    </xf>
    <xf numFmtId="0" fontId="36" fillId="0" borderId="197" xfId="0" applyFont="1" applyBorder="1" applyAlignment="1" applyProtection="1">
      <alignment horizontal="center" vertical="center"/>
      <protection locked="0"/>
    </xf>
    <xf numFmtId="0" fontId="36" fillId="0" borderId="197" xfId="0" applyFont="1" applyBorder="1" applyAlignment="1" applyProtection="1">
      <alignment horizontal="center" vertical="center" wrapText="1"/>
      <protection locked="0"/>
    </xf>
    <xf numFmtId="165" fontId="23" fillId="9" borderId="197" xfId="12" applyNumberFormat="1" applyFont="1" applyFill="1" applyBorder="1" applyAlignment="1" applyProtection="1">
      <alignment horizontal="right" vertical="center"/>
      <protection locked="0"/>
    </xf>
    <xf numFmtId="165" fontId="23" fillId="0" borderId="0" xfId="12" applyNumberFormat="1" applyFont="1" applyAlignment="1" applyProtection="1">
      <alignment horizontal="right" vertical="center"/>
      <protection locked="0"/>
    </xf>
    <xf numFmtId="0" fontId="23" fillId="0" borderId="202" xfId="0" applyFont="1" applyBorder="1" applyAlignment="1" applyProtection="1">
      <alignment horizontal="center" vertical="center"/>
      <protection locked="0"/>
    </xf>
    <xf numFmtId="165" fontId="23" fillId="9" borderId="197" xfId="12" applyNumberFormat="1" applyFont="1" applyFill="1" applyBorder="1" applyAlignment="1" applyProtection="1">
      <alignment horizontal="center" vertical="center"/>
      <protection locked="0"/>
    </xf>
    <xf numFmtId="0" fontId="23" fillId="11" borderId="298" xfId="12" applyFont="1" applyFill="1" applyBorder="1" applyAlignment="1" applyProtection="1">
      <alignment horizontal="center" vertical="center"/>
      <protection locked="0"/>
    </xf>
    <xf numFmtId="0" fontId="36" fillId="0" borderId="196" xfId="0" applyFont="1" applyBorder="1" applyAlignment="1" applyProtection="1">
      <alignment vertical="center" wrapText="1"/>
      <protection locked="0"/>
    </xf>
    <xf numFmtId="0" fontId="36" fillId="0" borderId="303" xfId="0" applyFont="1" applyBorder="1" applyAlignment="1" applyProtection="1">
      <alignment horizontal="center" vertical="center"/>
      <protection locked="0"/>
    </xf>
    <xf numFmtId="0" fontId="36" fillId="0" borderId="303" xfId="0" applyFont="1" applyBorder="1" applyAlignment="1" applyProtection="1">
      <alignment horizontal="center" vertical="center" wrapText="1"/>
      <protection locked="0"/>
    </xf>
    <xf numFmtId="165" fontId="23" fillId="9" borderId="303" xfId="12" applyNumberFormat="1" applyFont="1" applyFill="1" applyBorder="1" applyAlignment="1" applyProtection="1">
      <alignment horizontal="right" vertical="center"/>
      <protection locked="0"/>
    </xf>
    <xf numFmtId="0" fontId="23" fillId="0" borderId="187" xfId="0" applyFont="1" applyBorder="1" applyAlignment="1" applyProtection="1">
      <alignment horizontal="center" vertical="center"/>
      <protection locked="0"/>
    </xf>
    <xf numFmtId="165" fontId="23" fillId="9" borderId="303" xfId="12" applyNumberFormat="1" applyFont="1" applyFill="1" applyBorder="1" applyAlignment="1" applyProtection="1">
      <alignment horizontal="center" vertical="center"/>
      <protection locked="0"/>
    </xf>
    <xf numFmtId="10" fontId="23" fillId="11" borderId="302" xfId="1" applyNumberFormat="1" applyFont="1" applyFill="1" applyBorder="1" applyAlignment="1" applyProtection="1">
      <alignment horizontal="center" vertical="center"/>
      <protection locked="0"/>
    </xf>
    <xf numFmtId="0" fontId="36" fillId="0" borderId="192" xfId="0" applyFont="1" applyBorder="1" applyAlignment="1" applyProtection="1">
      <alignment vertical="center" wrapText="1"/>
      <protection locked="0"/>
    </xf>
    <xf numFmtId="0" fontId="36" fillId="0" borderId="183" xfId="0" applyFont="1" applyBorder="1" applyAlignment="1" applyProtection="1">
      <alignment horizontal="center" vertical="center"/>
      <protection locked="0"/>
    </xf>
    <xf numFmtId="165" fontId="23" fillId="9" borderId="183" xfId="12" applyNumberFormat="1" applyFont="1" applyFill="1" applyBorder="1" applyAlignment="1" applyProtection="1">
      <alignment horizontal="center" vertical="center"/>
      <protection locked="0"/>
    </xf>
    <xf numFmtId="10" fontId="23" fillId="11" borderId="191" xfId="1" applyNumberFormat="1" applyFont="1" applyFill="1" applyBorder="1" applyAlignment="1" applyProtection="1">
      <alignment horizontal="center" vertical="center"/>
      <protection locked="0"/>
    </xf>
    <xf numFmtId="0" fontId="36" fillId="0" borderId="180" xfId="0" applyFont="1" applyBorder="1" applyAlignment="1" applyProtection="1">
      <alignment vertical="center" wrapText="1"/>
      <protection locked="0"/>
    </xf>
    <xf numFmtId="0" fontId="36" fillId="0" borderId="177" xfId="0" applyFont="1" applyBorder="1" applyAlignment="1" applyProtection="1">
      <alignment horizontal="center" vertical="center"/>
      <protection locked="0"/>
    </xf>
    <xf numFmtId="165" fontId="23" fillId="9" borderId="177" xfId="12" applyNumberFormat="1" applyFont="1" applyFill="1" applyBorder="1" applyAlignment="1" applyProtection="1">
      <alignment horizontal="right" vertical="center"/>
      <protection locked="0"/>
    </xf>
    <xf numFmtId="10" fontId="23" fillId="11" borderId="182" xfId="1" applyNumberFormat="1" applyFont="1" applyFill="1" applyBorder="1" applyAlignment="1" applyProtection="1">
      <alignment horizontal="right" vertical="center"/>
      <protection locked="0"/>
    </xf>
    <xf numFmtId="0" fontId="23" fillId="0" borderId="181" xfId="0" applyFont="1" applyBorder="1" applyAlignment="1" applyProtection="1">
      <alignment horizontal="center" vertical="center"/>
      <protection locked="0"/>
    </xf>
    <xf numFmtId="165" fontId="23" fillId="9" borderId="177" xfId="12" applyNumberFormat="1" applyFont="1" applyFill="1" applyBorder="1" applyAlignment="1" applyProtection="1">
      <alignment horizontal="center" vertical="center"/>
      <protection locked="0"/>
    </xf>
    <xf numFmtId="10" fontId="23" fillId="11" borderId="182" xfId="1" applyNumberFormat="1" applyFont="1" applyFill="1" applyBorder="1" applyAlignment="1" applyProtection="1">
      <alignment horizontal="center" vertical="center"/>
      <protection locked="0"/>
    </xf>
    <xf numFmtId="165" fontId="23" fillId="0" borderId="0" xfId="12" applyNumberFormat="1" applyFont="1" applyAlignment="1" applyProtection="1">
      <alignment horizontal="center" vertical="center"/>
      <protection locked="0"/>
    </xf>
    <xf numFmtId="0" fontId="23" fillId="0" borderId="209" xfId="0" applyFont="1" applyBorder="1" applyAlignment="1" applyProtection="1">
      <alignment vertical="center"/>
      <protection locked="0"/>
    </xf>
    <xf numFmtId="0" fontId="23" fillId="0" borderId="209" xfId="0" applyFont="1" applyBorder="1" applyAlignment="1" applyProtection="1">
      <alignment horizontal="center" vertical="center"/>
      <protection locked="0"/>
    </xf>
    <xf numFmtId="0" fontId="36" fillId="0" borderId="302" xfId="0" applyFont="1" applyBorder="1" applyAlignment="1" applyProtection="1">
      <alignment horizontal="center" vertical="center"/>
      <protection locked="0"/>
    </xf>
    <xf numFmtId="2" fontId="23" fillId="9" borderId="301" xfId="12" applyNumberFormat="1" applyFont="1" applyFill="1" applyBorder="1" applyAlignment="1" applyProtection="1">
      <alignment horizontal="right" vertical="center"/>
      <protection locked="0"/>
    </xf>
    <xf numFmtId="10" fontId="23" fillId="0" borderId="0" xfId="1" applyNumberFormat="1" applyFont="1" applyAlignment="1" applyProtection="1">
      <alignment horizontal="right" vertical="center"/>
      <protection locked="0"/>
    </xf>
    <xf numFmtId="2" fontId="23" fillId="9" borderId="301" xfId="12" applyNumberFormat="1" applyFont="1" applyFill="1" applyBorder="1" applyAlignment="1" applyProtection="1">
      <alignment horizontal="center" vertical="center"/>
      <protection locked="0"/>
    </xf>
    <xf numFmtId="2" fontId="23" fillId="9" borderId="197" xfId="12" applyNumberFormat="1" applyFont="1" applyFill="1" applyBorder="1" applyAlignment="1" applyProtection="1">
      <alignment horizontal="center" vertical="center"/>
      <protection locked="0"/>
    </xf>
    <xf numFmtId="0" fontId="36" fillId="0" borderId="191" xfId="0" applyFont="1" applyBorder="1" applyAlignment="1" applyProtection="1">
      <alignment horizontal="center" vertical="center"/>
      <protection locked="0"/>
    </xf>
    <xf numFmtId="2" fontId="23" fillId="11" borderId="189" xfId="12" applyNumberFormat="1" applyFont="1" applyFill="1" applyBorder="1" applyAlignment="1" applyProtection="1">
      <alignment horizontal="right" vertical="center"/>
      <protection locked="0"/>
    </xf>
    <xf numFmtId="170" fontId="23" fillId="0" borderId="0" xfId="1" applyNumberFormat="1" applyFont="1" applyAlignment="1" applyProtection="1">
      <alignment horizontal="right" vertical="center"/>
      <protection locked="0"/>
    </xf>
    <xf numFmtId="169" fontId="23" fillId="11" borderId="189" xfId="12" applyNumberFormat="1" applyFont="1" applyFill="1" applyBorder="1" applyAlignment="1" applyProtection="1">
      <alignment horizontal="center" vertical="center"/>
      <protection locked="0"/>
    </xf>
    <xf numFmtId="169" fontId="23" fillId="11" borderId="190" xfId="12" applyNumberFormat="1" applyFont="1" applyFill="1" applyBorder="1" applyAlignment="1" applyProtection="1">
      <alignment horizontal="center" vertical="center"/>
      <protection locked="0"/>
    </xf>
    <xf numFmtId="170" fontId="23" fillId="11" borderId="191" xfId="1" applyNumberFormat="1" applyFont="1" applyFill="1" applyBorder="1" applyAlignment="1" applyProtection="1">
      <alignment horizontal="center" vertical="center"/>
      <protection locked="0"/>
    </xf>
    <xf numFmtId="2" fontId="23" fillId="9" borderId="183" xfId="12" applyNumberFormat="1" applyFont="1" applyFill="1" applyBorder="1" applyAlignment="1" applyProtection="1">
      <alignment horizontal="right" vertical="center"/>
      <protection locked="0"/>
    </xf>
    <xf numFmtId="0" fontId="36" fillId="0" borderId="182" xfId="0" applyFont="1" applyBorder="1" applyAlignment="1" applyProtection="1">
      <alignment horizontal="center" vertical="center" wrapText="1"/>
      <protection locked="0"/>
    </xf>
    <xf numFmtId="2" fontId="23" fillId="9" borderId="212" xfId="12" applyNumberFormat="1" applyFont="1" applyFill="1" applyBorder="1" applyAlignment="1" applyProtection="1">
      <alignment horizontal="right" vertical="center"/>
      <protection locked="0"/>
    </xf>
    <xf numFmtId="169" fontId="23" fillId="9" borderId="212" xfId="12" applyNumberFormat="1" applyFont="1" applyFill="1" applyBorder="1" applyAlignment="1" applyProtection="1">
      <alignment horizontal="center" vertical="center"/>
      <protection locked="0"/>
    </xf>
    <xf numFmtId="2" fontId="23" fillId="9" borderId="177" xfId="12" applyNumberFormat="1" applyFont="1" applyFill="1" applyBorder="1" applyAlignment="1" applyProtection="1">
      <alignment horizontal="center" vertical="center"/>
      <protection locked="0"/>
    </xf>
    <xf numFmtId="0" fontId="36" fillId="0" borderId="253" xfId="0" applyFont="1" applyBorder="1" applyAlignment="1" applyProtection="1">
      <alignment vertical="center" wrapText="1"/>
      <protection locked="0"/>
    </xf>
    <xf numFmtId="169" fontId="23" fillId="8" borderId="0" xfId="12" applyNumberFormat="1" applyFont="1" applyFill="1" applyAlignment="1" applyProtection="1">
      <alignment horizontal="right" vertical="center"/>
      <protection locked="0"/>
    </xf>
    <xf numFmtId="2" fontId="23" fillId="8" borderId="0" xfId="12" applyNumberFormat="1" applyFont="1" applyFill="1" applyAlignment="1" applyProtection="1">
      <alignment horizontal="right" vertical="center"/>
      <protection locked="0"/>
    </xf>
    <xf numFmtId="10" fontId="23" fillId="8" borderId="0" xfId="1" applyNumberFormat="1" applyFont="1" applyFill="1" applyAlignment="1" applyProtection="1">
      <alignment horizontal="right" vertical="center"/>
      <protection locked="0"/>
    </xf>
    <xf numFmtId="169" fontId="23" fillId="8" borderId="0" xfId="12" applyNumberFormat="1" applyFont="1" applyFill="1" applyAlignment="1" applyProtection="1">
      <alignment horizontal="center" vertical="center"/>
      <protection locked="0"/>
    </xf>
    <xf numFmtId="2" fontId="23" fillId="8" borderId="0" xfId="12" applyNumberFormat="1" applyFont="1" applyFill="1" applyAlignment="1" applyProtection="1">
      <alignment horizontal="center" vertical="center"/>
      <protection locked="0"/>
    </xf>
    <xf numFmtId="10" fontId="23" fillId="8" borderId="0" xfId="1" applyNumberFormat="1" applyFont="1" applyFill="1" applyAlignment="1" applyProtection="1">
      <alignment horizontal="center" vertical="center"/>
      <protection locked="0"/>
    </xf>
    <xf numFmtId="169" fontId="23" fillId="9" borderId="189" xfId="12" applyNumberFormat="1" applyFont="1" applyFill="1" applyBorder="1" applyAlignment="1" applyProtection="1">
      <alignment horizontal="right" vertical="center"/>
      <protection locked="0"/>
    </xf>
    <xf numFmtId="169" fontId="23" fillId="9" borderId="189" xfId="12" applyNumberFormat="1" applyFont="1" applyFill="1" applyBorder="1" applyAlignment="1" applyProtection="1">
      <alignment horizontal="center" vertical="center"/>
      <protection locked="0"/>
    </xf>
    <xf numFmtId="169" fontId="23" fillId="9" borderId="199" xfId="12" applyNumberFormat="1" applyFont="1" applyFill="1" applyBorder="1" applyAlignment="1" applyProtection="1">
      <alignment horizontal="center" vertical="center"/>
      <protection locked="0"/>
    </xf>
    <xf numFmtId="10" fontId="23" fillId="11" borderId="203" xfId="1" applyNumberFormat="1" applyFont="1" applyFill="1" applyBorder="1" applyAlignment="1" applyProtection="1">
      <alignment horizontal="center" vertical="center"/>
      <protection locked="0"/>
    </xf>
    <xf numFmtId="2" fontId="23" fillId="9" borderId="183" xfId="12" applyNumberFormat="1" applyFont="1" applyFill="1" applyBorder="1" applyAlignment="1" applyProtection="1">
      <alignment horizontal="center" vertical="center"/>
      <protection locked="0"/>
    </xf>
    <xf numFmtId="0" fontId="23" fillId="11" borderId="191" xfId="12" applyFont="1" applyFill="1" applyBorder="1" applyAlignment="1" applyProtection="1">
      <alignment horizontal="center" vertical="center"/>
      <protection locked="0"/>
    </xf>
    <xf numFmtId="169" fontId="23" fillId="9" borderId="190" xfId="12" applyNumberFormat="1" applyFont="1" applyFill="1" applyBorder="1" applyAlignment="1" applyProtection="1">
      <alignment horizontal="center" vertical="center"/>
      <protection locked="0"/>
    </xf>
    <xf numFmtId="169" fontId="23" fillId="11" borderId="212" xfId="12" applyNumberFormat="1" applyFont="1" applyFill="1" applyBorder="1" applyAlignment="1" applyProtection="1">
      <alignment horizontal="right" vertical="center"/>
      <protection locked="0"/>
    </xf>
    <xf numFmtId="169" fontId="23" fillId="11" borderId="212" xfId="12" applyNumberFormat="1" applyFont="1" applyFill="1" applyBorder="1" applyAlignment="1" applyProtection="1">
      <alignment horizontal="center" vertical="center"/>
      <protection locked="0"/>
    </xf>
    <xf numFmtId="2" fontId="23" fillId="11" borderId="177" xfId="12" applyNumberFormat="1" applyFont="1" applyFill="1" applyBorder="1" applyAlignment="1" applyProtection="1">
      <alignment horizontal="center" vertical="center"/>
      <protection locked="0"/>
    </xf>
    <xf numFmtId="171" fontId="23" fillId="9" borderId="189" xfId="12" applyNumberFormat="1" applyFont="1" applyFill="1" applyBorder="1" applyAlignment="1" applyProtection="1">
      <alignment horizontal="right" vertical="center"/>
      <protection locked="0"/>
    </xf>
    <xf numFmtId="171" fontId="23" fillId="9" borderId="190" xfId="12" applyNumberFormat="1" applyFont="1" applyFill="1" applyBorder="1" applyAlignment="1" applyProtection="1">
      <alignment horizontal="right" vertical="center"/>
      <protection locked="0"/>
    </xf>
    <xf numFmtId="171" fontId="23" fillId="9" borderId="212" xfId="12" applyNumberFormat="1" applyFont="1" applyFill="1" applyBorder="1" applyAlignment="1" applyProtection="1">
      <alignment horizontal="right" vertical="center"/>
      <protection locked="0"/>
    </xf>
    <xf numFmtId="171" fontId="23" fillId="9" borderId="177" xfId="12" applyNumberFormat="1" applyFont="1" applyFill="1" applyBorder="1" applyAlignment="1" applyProtection="1">
      <alignment horizontal="right" vertical="center"/>
      <protection locked="0"/>
    </xf>
    <xf numFmtId="169" fontId="23" fillId="9" borderId="190" xfId="12" applyNumberFormat="1" applyFont="1" applyFill="1" applyBorder="1" applyAlignment="1" applyProtection="1">
      <alignment horizontal="right" vertical="center"/>
      <protection locked="0"/>
    </xf>
    <xf numFmtId="2" fontId="23" fillId="9" borderId="300" xfId="12" applyNumberFormat="1" applyFont="1" applyFill="1" applyBorder="1" applyAlignment="1" applyProtection="1">
      <alignment horizontal="right" vertical="center"/>
      <protection locked="0"/>
    </xf>
    <xf numFmtId="2" fontId="23" fillId="9" borderId="300" xfId="12" applyNumberFormat="1" applyFont="1" applyFill="1" applyBorder="1" applyAlignment="1" applyProtection="1">
      <alignment horizontal="center" vertical="center"/>
      <protection locked="0"/>
    </xf>
    <xf numFmtId="0" fontId="36" fillId="0" borderId="182"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Alignment="1" applyProtection="1">
      <alignment horizontal="center" vertical="center"/>
      <protection locked="0"/>
    </xf>
    <xf numFmtId="0" fontId="40" fillId="4" borderId="299"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01" xfId="0" applyFont="1" applyBorder="1" applyAlignment="1" applyProtection="1">
      <alignment vertical="center"/>
      <protection locked="0"/>
    </xf>
    <xf numFmtId="0" fontId="23" fillId="0" borderId="203" xfId="0" applyFont="1" applyBorder="1" applyAlignment="1" applyProtection="1">
      <alignment horizontal="center" vertical="center"/>
      <protection locked="0"/>
    </xf>
    <xf numFmtId="166" fontId="23" fillId="9" borderId="198" xfId="12" applyNumberFormat="1" applyFont="1" applyFill="1" applyBorder="1" applyAlignment="1" applyProtection="1">
      <alignment horizontal="center" vertical="center"/>
      <protection locked="0"/>
    </xf>
    <xf numFmtId="9" fontId="23" fillId="11" borderId="203" xfId="1" applyFont="1" applyFill="1" applyBorder="1" applyAlignment="1" applyProtection="1">
      <alignment horizontal="center" vertical="center"/>
      <protection locked="0"/>
    </xf>
    <xf numFmtId="0" fontId="23" fillId="0" borderId="192" xfId="0" applyFont="1" applyBorder="1" applyAlignment="1" applyProtection="1">
      <alignment vertical="center"/>
      <protection locked="0"/>
    </xf>
    <xf numFmtId="0" fontId="23" fillId="0" borderId="191" xfId="0" applyFont="1" applyBorder="1" applyAlignment="1" applyProtection="1">
      <alignment horizontal="center" vertical="center"/>
      <protection locked="0"/>
    </xf>
    <xf numFmtId="166" fontId="23" fillId="9" borderId="189" xfId="12" applyNumberFormat="1" applyFont="1" applyFill="1" applyBorder="1" applyAlignment="1" applyProtection="1">
      <alignment horizontal="center" vertical="center"/>
      <protection locked="0"/>
    </xf>
    <xf numFmtId="166" fontId="23" fillId="9" borderId="183" xfId="12" applyNumberFormat="1" applyFont="1" applyFill="1" applyBorder="1" applyAlignment="1" applyProtection="1">
      <alignment horizontal="center" vertical="center"/>
      <protection locked="0"/>
    </xf>
    <xf numFmtId="9" fontId="23" fillId="11" borderId="191" xfId="1" applyFont="1" applyFill="1" applyBorder="1" applyAlignment="1" applyProtection="1">
      <alignment horizontal="center" vertical="center"/>
      <protection locked="0"/>
    </xf>
    <xf numFmtId="0" fontId="23" fillId="0" borderId="180" xfId="0" applyFont="1" applyBorder="1" applyAlignment="1" applyProtection="1">
      <alignment vertical="center"/>
      <protection locked="0"/>
    </xf>
    <xf numFmtId="0" fontId="23" fillId="0" borderId="182" xfId="0" applyFont="1" applyBorder="1" applyAlignment="1" applyProtection="1">
      <alignment horizontal="center" vertical="center"/>
      <protection locked="0"/>
    </xf>
    <xf numFmtId="165" fontId="23" fillId="11" borderId="212" xfId="12" applyNumberFormat="1" applyFont="1" applyFill="1" applyBorder="1" applyAlignment="1" applyProtection="1">
      <alignment horizontal="right" vertical="center"/>
      <protection locked="0"/>
    </xf>
    <xf numFmtId="165" fontId="23" fillId="11" borderId="177" xfId="12" applyNumberFormat="1" applyFont="1" applyFill="1" applyBorder="1" applyAlignment="1" applyProtection="1">
      <alignment horizontal="right" vertical="center"/>
      <protection locked="0"/>
    </xf>
    <xf numFmtId="165" fontId="23" fillId="11" borderId="212" xfId="12" applyNumberFormat="1" applyFont="1" applyFill="1" applyBorder="1" applyAlignment="1" applyProtection="1">
      <alignment horizontal="center" vertical="center"/>
      <protection locked="0"/>
    </xf>
    <xf numFmtId="165" fontId="23" fillId="11" borderId="177" xfId="12" applyNumberFormat="1" applyFont="1" applyFill="1" applyBorder="1" applyAlignment="1" applyProtection="1">
      <alignment horizontal="center" vertical="center"/>
      <protection locked="0"/>
    </xf>
    <xf numFmtId="165" fontId="23" fillId="11" borderId="182" xfId="1" applyNumberFormat="1" applyFont="1" applyFill="1" applyBorder="1" applyAlignment="1" applyProtection="1">
      <alignment horizontal="center" vertical="center"/>
      <protection locked="0"/>
    </xf>
    <xf numFmtId="0" fontId="16" fillId="0" borderId="0" xfId="0" applyFont="1" applyAlignment="1" applyProtection="1">
      <alignment vertical="center" wrapText="1"/>
      <protection locked="0"/>
    </xf>
    <xf numFmtId="0" fontId="16" fillId="0" borderId="0" xfId="0" applyFont="1" applyAlignment="1" applyProtection="1">
      <alignment horizontal="center" vertical="center"/>
      <protection locked="0"/>
    </xf>
    <xf numFmtId="0" fontId="16" fillId="0" borderId="0" xfId="0" applyFont="1" applyAlignment="1" applyProtection="1">
      <alignment horizontal="center" vertical="center" wrapText="1"/>
      <protection locked="0"/>
    </xf>
    <xf numFmtId="49" fontId="2" fillId="0" borderId="0" xfId="0" applyNumberFormat="1" applyFont="1" applyAlignment="1" applyProtection="1">
      <alignment horizontal="right" vertical="center" wrapText="1"/>
      <protection locked="0"/>
    </xf>
    <xf numFmtId="49" fontId="2" fillId="0" borderId="0" xfId="0" applyNumberFormat="1" applyFont="1" applyAlignment="1" applyProtection="1">
      <alignment horizontal="right" vertical="center"/>
      <protection locked="0"/>
    </xf>
    <xf numFmtId="0" fontId="88"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6" fillId="2" borderId="0" xfId="12" applyFont="1" applyFill="1" applyAlignment="1" applyProtection="1">
      <alignment horizontal="left" vertical="center"/>
      <protection locked="0"/>
    </xf>
    <xf numFmtId="0" fontId="149" fillId="0" borderId="0" xfId="0" applyFont="1" applyAlignment="1" applyProtection="1">
      <alignment vertical="center"/>
      <protection locked="0"/>
    </xf>
    <xf numFmtId="0" fontId="40" fillId="4" borderId="14" xfId="12" applyFont="1" applyFill="1" applyBorder="1" applyAlignment="1" applyProtection="1">
      <alignment horizontal="center" vertical="center" wrapText="1"/>
      <protection locked="0"/>
    </xf>
    <xf numFmtId="0" fontId="36" fillId="0" borderId="17" xfId="0" applyFont="1" applyBorder="1" applyAlignment="1" applyProtection="1">
      <alignment vertical="center" wrapText="1"/>
      <protection locked="0"/>
    </xf>
    <xf numFmtId="0" fontId="36" fillId="0" borderId="17" xfId="0" applyFont="1" applyBorder="1" applyAlignment="1" applyProtection="1">
      <alignment horizontal="center" vertical="center"/>
      <protection locked="0"/>
    </xf>
    <xf numFmtId="0" fontId="36" fillId="0" borderId="17" xfId="0" applyFont="1" applyBorder="1" applyAlignment="1" applyProtection="1">
      <alignment horizontal="center" vertical="center" wrapText="1"/>
      <protection locked="0"/>
    </xf>
    <xf numFmtId="10" fontId="23" fillId="9" borderId="17" xfId="1" applyNumberFormat="1" applyFont="1" applyFill="1" applyBorder="1" applyAlignment="1" applyProtection="1">
      <alignment horizontal="right" vertical="center"/>
      <protection locked="0"/>
    </xf>
    <xf numFmtId="0" fontId="36" fillId="0" borderId="17"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299" xfId="12" applyFont="1" applyFill="1" applyBorder="1" applyAlignment="1" applyProtection="1">
      <alignment vertical="center"/>
      <protection locked="0"/>
    </xf>
    <xf numFmtId="0" fontId="40" fillId="4" borderId="256" xfId="12" applyFont="1" applyFill="1" applyBorder="1" applyAlignment="1" applyProtection="1">
      <alignment horizontal="center" vertical="center"/>
      <protection locked="0"/>
    </xf>
    <xf numFmtId="0" fontId="40" fillId="4" borderId="299" xfId="0" applyFont="1" applyFill="1" applyBorder="1" applyAlignment="1" applyProtection="1">
      <alignment horizontal="center" vertical="center" wrapText="1"/>
      <protection locked="0"/>
    </xf>
    <xf numFmtId="0" fontId="40" fillId="4" borderId="257" xfId="0" applyFont="1" applyFill="1" applyBorder="1" applyAlignment="1" applyProtection="1">
      <alignment horizontal="center" vertical="center" wrapText="1"/>
      <protection locked="0"/>
    </xf>
    <xf numFmtId="0" fontId="40" fillId="4" borderId="210" xfId="0" applyFont="1" applyFill="1" applyBorder="1" applyAlignment="1" applyProtection="1">
      <alignment horizontal="center" vertical="center" wrapText="1"/>
      <protection locked="0"/>
    </xf>
    <xf numFmtId="0" fontId="40" fillId="4" borderId="428" xfId="12" applyFont="1" applyFill="1" applyBorder="1" applyAlignment="1" applyProtection="1">
      <alignment vertical="center"/>
      <protection locked="0"/>
    </xf>
    <xf numFmtId="0" fontId="36" fillId="0" borderId="429" xfId="0" applyFont="1" applyBorder="1" applyAlignment="1" applyProtection="1">
      <alignment vertical="center" wrapText="1"/>
      <protection locked="0"/>
    </xf>
    <xf numFmtId="0" fontId="36" fillId="0" borderId="430" xfId="0" applyFont="1" applyBorder="1" applyAlignment="1" applyProtection="1">
      <alignment horizontal="center" vertical="center"/>
      <protection locked="0"/>
    </xf>
    <xf numFmtId="178" fontId="23" fillId="9" borderId="430" xfId="31" applyNumberFormat="1" applyFont="1" applyFill="1" applyBorder="1" applyAlignment="1" applyProtection="1">
      <alignment vertical="center"/>
      <protection locked="0"/>
    </xf>
    <xf numFmtId="0" fontId="24" fillId="14" borderId="351" xfId="0" applyFont="1" applyFill="1" applyBorder="1" applyAlignment="1" applyProtection="1">
      <alignment horizontal="center" vertical="center" wrapText="1"/>
      <protection locked="0"/>
    </xf>
    <xf numFmtId="166" fontId="80" fillId="14" borderId="351" xfId="31" applyNumberFormat="1" applyFont="1" applyFill="1" applyBorder="1" applyAlignment="1" applyProtection="1">
      <alignment horizontal="center" vertical="center" wrapText="1"/>
      <protection locked="0"/>
    </xf>
    <xf numFmtId="0" fontId="36" fillId="0" borderId="431" xfId="0" applyFont="1" applyBorder="1" applyAlignment="1" applyProtection="1">
      <alignment vertical="center" wrapText="1"/>
      <protection locked="0"/>
    </xf>
    <xf numFmtId="0" fontId="36" fillId="0" borderId="432" xfId="0" applyFont="1" applyBorder="1" applyAlignment="1" applyProtection="1">
      <alignment horizontal="center" vertical="center"/>
      <protection locked="0"/>
    </xf>
    <xf numFmtId="178" fontId="23" fillId="9" borderId="432" xfId="31" applyNumberFormat="1" applyFont="1" applyFill="1" applyBorder="1" applyAlignment="1" applyProtection="1">
      <alignment vertical="center"/>
      <protection locked="0"/>
    </xf>
    <xf numFmtId="0" fontId="36" fillId="0" borderId="433" xfId="0" applyFont="1" applyBorder="1" applyAlignment="1" applyProtection="1">
      <alignment vertical="center" wrapText="1"/>
      <protection locked="0"/>
    </xf>
    <xf numFmtId="0" fontId="36" fillId="0" borderId="434" xfId="0" applyFont="1" applyBorder="1" applyAlignment="1" applyProtection="1">
      <alignment horizontal="center" vertical="center"/>
      <protection locked="0"/>
    </xf>
    <xf numFmtId="178" fontId="23" fillId="9" borderId="434" xfId="31" applyNumberFormat="1" applyFont="1" applyFill="1" applyBorder="1" applyAlignment="1" applyProtection="1">
      <alignment vertical="center"/>
      <protection locked="0"/>
    </xf>
    <xf numFmtId="178" fontId="23" fillId="9" borderId="435"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09" xfId="12" applyFont="1" applyFill="1" applyBorder="1" applyAlignment="1" applyProtection="1">
      <alignment vertical="center"/>
      <protection locked="0"/>
    </xf>
    <xf numFmtId="0" fontId="36" fillId="0" borderId="436" xfId="0" applyFont="1" applyBorder="1" applyAlignment="1" applyProtection="1">
      <alignment vertical="center" wrapText="1"/>
      <protection locked="0"/>
    </xf>
    <xf numFmtId="0" fontId="36" fillId="0" borderId="437" xfId="0" applyFont="1" applyBorder="1" applyAlignment="1" applyProtection="1">
      <alignment horizontal="center" vertical="center"/>
      <protection locked="0"/>
    </xf>
    <xf numFmtId="49" fontId="23" fillId="9" borderId="437" xfId="12" applyNumberFormat="1" applyFont="1" applyFill="1" applyBorder="1" applyAlignment="1" applyProtection="1">
      <alignment horizontal="right" vertical="center"/>
      <protection locked="0"/>
    </xf>
    <xf numFmtId="0" fontId="23" fillId="9" borderId="438" xfId="12" applyFont="1" applyFill="1" applyBorder="1" applyAlignment="1" applyProtection="1">
      <alignment horizontal="right" vertical="center"/>
      <protection locked="0"/>
    </xf>
    <xf numFmtId="0" fontId="36" fillId="0" borderId="439" xfId="0" applyFont="1" applyBorder="1" applyAlignment="1" applyProtection="1">
      <alignment vertical="center" wrapText="1"/>
      <protection locked="0"/>
    </xf>
    <xf numFmtId="10" fontId="23" fillId="9" borderId="432" xfId="12" applyNumberFormat="1" applyFont="1" applyFill="1" applyBorder="1" applyAlignment="1" applyProtection="1">
      <alignment vertical="center"/>
      <protection locked="0"/>
    </xf>
    <xf numFmtId="10" fontId="23" fillId="9" borderId="440" xfId="12" applyNumberFormat="1" applyFont="1" applyFill="1" applyBorder="1" applyAlignment="1" applyProtection="1">
      <alignment vertical="center"/>
      <protection locked="0"/>
    </xf>
    <xf numFmtId="2" fontId="23" fillId="9" borderId="432" xfId="12" applyNumberFormat="1" applyFont="1" applyFill="1" applyBorder="1" applyAlignment="1" applyProtection="1">
      <alignment vertical="center"/>
      <protection locked="0"/>
    </xf>
    <xf numFmtId="2" fontId="23" fillId="9" borderId="440" xfId="12" applyNumberFormat="1" applyFont="1" applyFill="1" applyBorder="1" applyAlignment="1" applyProtection="1">
      <alignment vertical="center"/>
      <protection locked="0"/>
    </xf>
    <xf numFmtId="0" fontId="36" fillId="0" borderId="441" xfId="0" applyFont="1" applyBorder="1" applyAlignment="1" applyProtection="1">
      <alignment vertical="center" wrapText="1"/>
      <protection locked="0"/>
    </xf>
    <xf numFmtId="0" fontId="36" fillId="0" borderId="442" xfId="0" applyFont="1" applyBorder="1" applyAlignment="1" applyProtection="1">
      <alignment horizontal="center" vertical="center"/>
      <protection locked="0"/>
    </xf>
    <xf numFmtId="10" fontId="23" fillId="9" borderId="442" xfId="12" applyNumberFormat="1" applyFont="1" applyFill="1" applyBorder="1" applyAlignment="1" applyProtection="1">
      <alignment vertical="center"/>
      <protection locked="0"/>
    </xf>
    <xf numFmtId="10" fontId="23" fillId="9" borderId="443" xfId="12" applyNumberFormat="1" applyFont="1" applyFill="1" applyBorder="1" applyAlignment="1" applyProtection="1">
      <alignment vertical="center"/>
      <protection locked="0"/>
    </xf>
    <xf numFmtId="0" fontId="86" fillId="8" borderId="0" xfId="12" applyFont="1" applyFill="1" applyAlignment="1" applyProtection="1">
      <alignment horizontal="left" vertical="center"/>
      <protection locked="0"/>
    </xf>
    <xf numFmtId="0" fontId="20" fillId="8" borderId="0" xfId="12" applyFont="1" applyFill="1" applyAlignment="1" applyProtection="1">
      <alignment horizontal="right" vertical="center"/>
      <protection locked="0"/>
    </xf>
    <xf numFmtId="0" fontId="68" fillId="4" borderId="299" xfId="12" applyFont="1" applyFill="1" applyBorder="1" applyAlignment="1" applyProtection="1">
      <alignment vertical="center"/>
      <protection locked="0"/>
    </xf>
    <xf numFmtId="0" fontId="68" fillId="4" borderId="257" xfId="12" applyFont="1" applyFill="1" applyBorder="1" applyAlignment="1" applyProtection="1">
      <alignment horizontal="center" vertical="center"/>
      <protection locked="0"/>
    </xf>
    <xf numFmtId="0" fontId="68" fillId="4" borderId="197" xfId="0" applyFont="1" applyFill="1" applyBorder="1" applyAlignment="1" applyProtection="1">
      <alignment horizontal="center" vertical="center" wrapText="1"/>
      <protection locked="0"/>
    </xf>
    <xf numFmtId="0" fontId="68" fillId="4" borderId="203" xfId="0" applyFont="1" applyFill="1" applyBorder="1" applyAlignment="1" applyProtection="1">
      <alignment horizontal="center" vertical="center" wrapText="1"/>
      <protection locked="0"/>
    </xf>
    <xf numFmtId="0" fontId="68" fillId="4" borderId="180" xfId="0" applyFont="1" applyFill="1" applyBorder="1" applyAlignment="1" applyProtection="1">
      <alignment horizontal="center" vertical="center" wrapText="1"/>
      <protection locked="0"/>
    </xf>
    <xf numFmtId="0" fontId="68" fillId="4" borderId="177" xfId="0" applyFont="1" applyFill="1" applyBorder="1" applyAlignment="1" applyProtection="1">
      <alignment horizontal="center" vertical="center" wrapText="1"/>
      <protection locked="0"/>
    </xf>
    <xf numFmtId="0" fontId="68" fillId="4" borderId="182" xfId="0" applyFont="1" applyFill="1" applyBorder="1" applyAlignment="1" applyProtection="1">
      <alignment horizontal="center" vertical="center" wrapText="1"/>
      <protection locked="0"/>
    </xf>
    <xf numFmtId="2" fontId="2" fillId="0" borderId="0" xfId="0" applyNumberFormat="1" applyFont="1" applyAlignment="1" applyProtection="1">
      <alignment horizontal="right" vertical="center"/>
      <protection locked="0"/>
    </xf>
    <xf numFmtId="2" fontId="2" fillId="0" borderId="0" xfId="12" applyNumberFormat="1" applyAlignment="1" applyProtection="1">
      <alignment vertical="center"/>
      <protection locked="0"/>
    </xf>
    <xf numFmtId="2" fontId="79" fillId="0" borderId="0" xfId="12" applyNumberFormat="1" applyFont="1" applyAlignment="1" applyProtection="1">
      <alignment vertical="center"/>
      <protection locked="0"/>
    </xf>
    <xf numFmtId="0" fontId="2"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68" fillId="15" borderId="309"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01" xfId="0" applyBorder="1" applyAlignment="1" applyProtection="1">
      <alignment vertical="center"/>
      <protection locked="0"/>
    </xf>
    <xf numFmtId="0" fontId="16" fillId="0" borderId="197" xfId="0" applyFont="1" applyBorder="1" applyAlignment="1" applyProtection="1">
      <alignment horizontal="center" vertical="center"/>
      <protection locked="0"/>
    </xf>
    <xf numFmtId="169" fontId="24" fillId="19" borderId="197" xfId="0" applyNumberFormat="1" applyFont="1" applyFill="1" applyBorder="1" applyAlignment="1" applyProtection="1">
      <alignment horizontal="right" vertical="center" wrapText="1"/>
      <protection locked="0"/>
    </xf>
    <xf numFmtId="169" fontId="23" fillId="11" borderId="203" xfId="12" applyNumberFormat="1" applyFont="1" applyFill="1" applyBorder="1" applyAlignment="1" applyProtection="1">
      <alignment horizontal="right" vertical="center"/>
      <protection locked="0"/>
    </xf>
    <xf numFmtId="0" fontId="2" fillId="0" borderId="202" xfId="0" applyFont="1" applyBorder="1" applyAlignment="1" applyProtection="1">
      <alignment horizontal="center" vertical="center"/>
      <protection locked="0"/>
    </xf>
    <xf numFmtId="169" fontId="24" fillId="19" borderId="197" xfId="0" applyNumberFormat="1" applyFont="1" applyFill="1" applyBorder="1" applyAlignment="1" applyProtection="1">
      <alignment horizontal="center" vertical="center" wrapText="1"/>
      <protection locked="0"/>
    </xf>
    <xf numFmtId="169" fontId="23" fillId="11" borderId="203" xfId="12" applyNumberFormat="1" applyFont="1" applyFill="1" applyBorder="1" applyAlignment="1" applyProtection="1">
      <alignment horizontal="center" vertical="center"/>
      <protection locked="0"/>
    </xf>
    <xf numFmtId="0" fontId="0" fillId="0" borderId="192" xfId="0" applyBorder="1" applyAlignment="1" applyProtection="1">
      <alignment vertical="center"/>
      <protection locked="0"/>
    </xf>
    <xf numFmtId="0" fontId="16" fillId="0" borderId="183" xfId="0" applyFont="1" applyBorder="1" applyAlignment="1" applyProtection="1">
      <alignment horizontal="center" vertical="center"/>
      <protection locked="0"/>
    </xf>
    <xf numFmtId="169" fontId="24" fillId="19" borderId="183" xfId="0" applyNumberFormat="1" applyFont="1" applyFill="1" applyBorder="1" applyAlignment="1" applyProtection="1">
      <alignment horizontal="right" vertical="center" wrapText="1"/>
      <protection locked="0"/>
    </xf>
    <xf numFmtId="169" fontId="23" fillId="11" borderId="191" xfId="12" applyNumberFormat="1" applyFont="1" applyFill="1" applyBorder="1" applyAlignment="1" applyProtection="1">
      <alignment horizontal="right" vertical="center"/>
      <protection locked="0"/>
    </xf>
    <xf numFmtId="0" fontId="2" fillId="0" borderId="187" xfId="0" applyFont="1" applyBorder="1" applyAlignment="1" applyProtection="1">
      <alignment horizontal="center" vertical="center"/>
      <protection locked="0"/>
    </xf>
    <xf numFmtId="169" fontId="24" fillId="19" borderId="183" xfId="0" applyNumberFormat="1" applyFont="1" applyFill="1" applyBorder="1" applyAlignment="1" applyProtection="1">
      <alignment horizontal="center" vertical="center" wrapText="1"/>
      <protection locked="0"/>
    </xf>
    <xf numFmtId="169" fontId="23" fillId="11" borderId="191" xfId="12" applyNumberFormat="1" applyFont="1" applyFill="1" applyBorder="1" applyAlignment="1" applyProtection="1">
      <alignment horizontal="center" vertical="center"/>
      <protection locked="0"/>
    </xf>
    <xf numFmtId="0" fontId="0" fillId="0" borderId="180" xfId="0" applyBorder="1" applyAlignment="1" applyProtection="1">
      <alignment vertical="center"/>
      <protection locked="0"/>
    </xf>
    <xf numFmtId="0" fontId="16" fillId="0" borderId="177" xfId="0" applyFont="1" applyBorder="1" applyAlignment="1" applyProtection="1">
      <alignment horizontal="center" vertical="center"/>
      <protection locked="0"/>
    </xf>
    <xf numFmtId="169" fontId="24" fillId="19" borderId="177" xfId="0" applyNumberFormat="1" applyFont="1" applyFill="1" applyBorder="1" applyAlignment="1" applyProtection="1">
      <alignment horizontal="right" vertical="center" wrapText="1"/>
      <protection locked="0"/>
    </xf>
    <xf numFmtId="169" fontId="23" fillId="11" borderId="182" xfId="12" applyNumberFormat="1" applyFont="1" applyFill="1" applyBorder="1" applyAlignment="1" applyProtection="1">
      <alignment horizontal="right" vertical="center"/>
      <protection locked="0"/>
    </xf>
    <xf numFmtId="169" fontId="24" fillId="19" borderId="177" xfId="0" applyNumberFormat="1" applyFont="1" applyFill="1" applyBorder="1" applyAlignment="1" applyProtection="1">
      <alignment horizontal="center" vertical="center" wrapText="1"/>
      <protection locked="0"/>
    </xf>
    <xf numFmtId="169" fontId="23" fillId="11" borderId="182" xfId="12" applyNumberFormat="1" applyFont="1" applyFill="1" applyBorder="1" applyAlignment="1" applyProtection="1">
      <alignment horizontal="center" vertical="center"/>
      <protection locked="0"/>
    </xf>
    <xf numFmtId="0" fontId="16" fillId="0" borderId="201" xfId="0" applyFont="1" applyBorder="1" applyAlignment="1" applyProtection="1">
      <alignment vertical="center" wrapText="1"/>
      <protection locked="0"/>
    </xf>
    <xf numFmtId="169" fontId="24" fillId="19" borderId="199" xfId="0" applyNumberFormat="1" applyFont="1" applyFill="1" applyBorder="1" applyAlignment="1" applyProtection="1">
      <alignment horizontal="right" vertical="center" wrapText="1"/>
      <protection locked="0"/>
    </xf>
    <xf numFmtId="169" fontId="23" fillId="11" borderId="298" xfId="0" applyNumberFormat="1" applyFont="1" applyFill="1" applyBorder="1" applyAlignment="1" applyProtection="1">
      <alignment horizontal="right" vertical="center"/>
      <protection locked="0"/>
    </xf>
    <xf numFmtId="169" fontId="24" fillId="19" borderId="199" xfId="0" applyNumberFormat="1" applyFont="1" applyFill="1" applyBorder="1" applyAlignment="1" applyProtection="1">
      <alignment horizontal="center" vertical="center" wrapText="1"/>
      <protection locked="0"/>
    </xf>
    <xf numFmtId="169" fontId="23" fillId="11" borderId="298" xfId="0" applyNumberFormat="1" applyFont="1" applyFill="1" applyBorder="1" applyAlignment="1" applyProtection="1">
      <alignment horizontal="center" vertical="center"/>
      <protection locked="0"/>
    </xf>
    <xf numFmtId="169" fontId="23" fillId="11" borderId="0" xfId="0" applyNumberFormat="1" applyFont="1" applyFill="1" applyProtection="1">
      <protection locked="0"/>
    </xf>
    <xf numFmtId="169" fontId="23" fillId="11" borderId="298" xfId="0" applyNumberFormat="1" applyFont="1" applyFill="1" applyBorder="1" applyProtection="1">
      <protection locked="0"/>
    </xf>
    <xf numFmtId="169" fontId="23" fillId="11" borderId="0" xfId="0" applyNumberFormat="1" applyFont="1" applyFill="1" applyAlignment="1" applyProtection="1">
      <alignment horizontal="center" vertical="center"/>
      <protection locked="0"/>
    </xf>
    <xf numFmtId="169" fontId="24" fillId="19" borderId="307" xfId="0" applyNumberFormat="1" applyFont="1" applyFill="1" applyBorder="1" applyAlignment="1" applyProtection="1">
      <alignment horizontal="right" vertical="center" wrapText="1"/>
      <protection locked="0"/>
    </xf>
    <xf numFmtId="169" fontId="24" fillId="19" borderId="307" xfId="0" applyNumberFormat="1" applyFont="1" applyFill="1" applyBorder="1" applyAlignment="1" applyProtection="1">
      <alignment horizontal="center" vertical="center" wrapText="1"/>
      <protection locked="0"/>
    </xf>
    <xf numFmtId="0" fontId="16" fillId="0" borderId="215" xfId="0" applyFont="1" applyBorder="1" applyAlignment="1" applyProtection="1">
      <alignment vertical="center" wrapText="1"/>
      <protection locked="0"/>
    </xf>
    <xf numFmtId="0" fontId="16" fillId="0" borderId="217" xfId="0" applyFont="1" applyBorder="1" applyAlignment="1" applyProtection="1">
      <alignment horizontal="center" vertical="center"/>
      <protection locked="0"/>
    </xf>
    <xf numFmtId="169" fontId="24" fillId="19" borderId="306" xfId="0" applyNumberFormat="1" applyFont="1" applyFill="1" applyBorder="1" applyAlignment="1" applyProtection="1">
      <alignment horizontal="right" vertical="center" wrapText="1"/>
      <protection locked="0"/>
    </xf>
    <xf numFmtId="169" fontId="24" fillId="19" borderId="305" xfId="0" applyNumberFormat="1" applyFont="1" applyFill="1" applyBorder="1" applyAlignment="1" applyProtection="1">
      <alignment horizontal="right" vertical="center" wrapText="1"/>
      <protection locked="0"/>
    </xf>
    <xf numFmtId="0" fontId="2" fillId="0" borderId="181" xfId="0" applyFont="1" applyBorder="1" applyAlignment="1" applyProtection="1">
      <alignment horizontal="center" vertical="center"/>
      <protection locked="0"/>
    </xf>
    <xf numFmtId="169" fontId="24" fillId="19" borderId="306" xfId="0" applyNumberFormat="1" applyFont="1" applyFill="1" applyBorder="1" applyAlignment="1" applyProtection="1">
      <alignment horizontal="center" vertical="center" wrapText="1"/>
      <protection locked="0"/>
    </xf>
    <xf numFmtId="169" fontId="24" fillId="19" borderId="305" xfId="0" applyNumberFormat="1" applyFont="1" applyFill="1" applyBorder="1" applyAlignment="1" applyProtection="1">
      <alignment horizontal="center" vertical="center" wrapText="1"/>
      <protection locked="0"/>
    </xf>
    <xf numFmtId="0" fontId="90" fillId="0" borderId="0" xfId="0" applyFont="1" applyAlignment="1" applyProtection="1">
      <alignment vertical="center"/>
      <protection locked="0"/>
    </xf>
    <xf numFmtId="169" fontId="0" fillId="0" borderId="0" xfId="0" applyNumberFormat="1" applyAlignment="1" applyProtection="1">
      <alignment horizontal="right"/>
      <protection locked="0"/>
    </xf>
    <xf numFmtId="169" fontId="23" fillId="0" borderId="0" xfId="0" applyNumberFormat="1" applyFont="1" applyAlignment="1" applyProtection="1">
      <alignment horizontal="center" vertical="center"/>
      <protection locked="0"/>
    </xf>
    <xf numFmtId="169" fontId="0" fillId="0" borderId="0" xfId="0" applyNumberFormat="1" applyAlignment="1" applyProtection="1">
      <alignment horizontal="right" vertical="center"/>
      <protection locked="0"/>
    </xf>
    <xf numFmtId="169" fontId="24" fillId="19" borderId="308" xfId="0" applyNumberFormat="1" applyFont="1" applyFill="1" applyBorder="1" applyAlignment="1" applyProtection="1">
      <alignment horizontal="right" vertical="center" wrapText="1"/>
      <protection locked="0"/>
    </xf>
    <xf numFmtId="169" fontId="24" fillId="19" borderId="250" xfId="0" applyNumberFormat="1" applyFont="1" applyFill="1" applyBorder="1" applyAlignment="1" applyProtection="1">
      <alignment horizontal="center" vertical="center" wrapText="1"/>
      <protection locked="0"/>
    </xf>
    <xf numFmtId="169" fontId="24" fillId="19" borderId="25" xfId="0" applyNumberFormat="1" applyFont="1" applyFill="1" applyBorder="1" applyAlignment="1" applyProtection="1">
      <alignment horizontal="right" vertical="center" wrapText="1"/>
      <protection locked="0"/>
    </xf>
    <xf numFmtId="169" fontId="24" fillId="19" borderId="233" xfId="0" applyNumberFormat="1" applyFont="1" applyFill="1" applyBorder="1" applyAlignment="1" applyProtection="1">
      <alignment horizontal="center" vertical="center" wrapText="1"/>
      <protection locked="0"/>
    </xf>
    <xf numFmtId="0" fontId="16" fillId="0" borderId="196" xfId="0" applyFont="1" applyBorder="1" applyAlignment="1" applyProtection="1">
      <alignment vertical="center" wrapText="1"/>
      <protection locked="0"/>
    </xf>
    <xf numFmtId="0" fontId="16" fillId="0" borderId="303" xfId="0" applyFont="1" applyBorder="1" applyAlignment="1" applyProtection="1">
      <alignment horizontal="center" vertical="center"/>
      <protection locked="0"/>
    </xf>
    <xf numFmtId="0" fontId="0" fillId="0" borderId="186" xfId="0" applyBorder="1" applyAlignment="1" applyProtection="1">
      <alignment vertical="center"/>
      <protection locked="0"/>
    </xf>
    <xf numFmtId="0" fontId="16" fillId="0" borderId="19" xfId="0" applyFont="1" applyBorder="1" applyAlignment="1" applyProtection="1">
      <alignment horizontal="center" vertical="center"/>
      <protection locked="0"/>
    </xf>
    <xf numFmtId="169" fontId="24" fillId="19" borderId="60" xfId="0" applyNumberFormat="1" applyFont="1" applyFill="1" applyBorder="1" applyAlignment="1" applyProtection="1">
      <alignment horizontal="right" vertical="center" wrapText="1"/>
      <protection locked="0"/>
    </xf>
    <xf numFmtId="169" fontId="24" fillId="19" borderId="322" xfId="0" applyNumberFormat="1" applyFont="1" applyFill="1" applyBorder="1" applyAlignment="1" applyProtection="1">
      <alignment horizontal="center" vertical="center" wrapText="1"/>
      <protection locked="0"/>
    </xf>
    <xf numFmtId="169" fontId="24" fillId="19" borderId="298" xfId="0" applyNumberFormat="1" applyFont="1" applyFill="1" applyBorder="1" applyAlignment="1" applyProtection="1">
      <alignment horizontal="right" vertical="center" wrapText="1"/>
      <protection locked="0"/>
    </xf>
    <xf numFmtId="169" fontId="24" fillId="19" borderId="203" xfId="0" applyNumberFormat="1" applyFont="1" applyFill="1" applyBorder="1" applyAlignment="1" applyProtection="1">
      <alignment horizontal="center" vertical="center" wrapText="1"/>
      <protection locked="0"/>
    </xf>
    <xf numFmtId="169" fontId="24" fillId="19" borderId="217" xfId="0" applyNumberFormat="1" applyFont="1" applyFill="1" applyBorder="1" applyAlignment="1" applyProtection="1">
      <alignment horizontal="center" vertical="center" wrapText="1"/>
      <protection locked="0"/>
    </xf>
    <xf numFmtId="169" fontId="24" fillId="19" borderId="214" xfId="0" applyNumberFormat="1" applyFont="1" applyFill="1" applyBorder="1" applyAlignment="1" applyProtection="1">
      <alignment horizontal="center" vertical="center" wrapText="1"/>
      <protection locked="0"/>
    </xf>
    <xf numFmtId="0" fontId="77" fillId="0" borderId="0" xfId="0" applyFont="1" applyAlignment="1" applyProtection="1">
      <alignment vertical="center"/>
      <protection locked="0"/>
    </xf>
    <xf numFmtId="0" fontId="78" fillId="0" borderId="0" xfId="0" applyFont="1" applyAlignment="1" applyProtection="1">
      <alignment vertical="center"/>
      <protection locked="0"/>
    </xf>
    <xf numFmtId="0" fontId="77" fillId="0" borderId="0" xfId="0" applyFont="1" applyProtection="1">
      <protection locked="0"/>
    </xf>
    <xf numFmtId="0" fontId="70" fillId="0" borderId="0" xfId="0" applyFont="1" applyProtection="1">
      <protection locked="0"/>
    </xf>
    <xf numFmtId="176" fontId="0" fillId="0" borderId="0" xfId="25" applyFont="1" applyProtection="1">
      <alignment vertical="top"/>
      <protection locked="0"/>
    </xf>
    <xf numFmtId="0" fontId="18" fillId="10" borderId="0" xfId="12" applyFont="1" applyFill="1" applyAlignment="1" applyProtection="1">
      <alignment vertical="center"/>
      <protection locked="0"/>
    </xf>
    <xf numFmtId="0" fontId="7" fillId="0" borderId="0" xfId="12" applyFont="1" applyAlignment="1" applyProtection="1">
      <alignment vertical="center"/>
      <protection locked="0"/>
    </xf>
    <xf numFmtId="176" fontId="0" fillId="8" borderId="0" xfId="25" applyFont="1" applyFill="1" applyProtection="1">
      <alignment vertical="top"/>
      <protection locked="0"/>
    </xf>
    <xf numFmtId="0" fontId="0" fillId="8" borderId="0" xfId="12" applyFont="1" applyFill="1" applyAlignment="1" applyProtection="1">
      <alignment vertical="center"/>
      <protection locked="0"/>
    </xf>
    <xf numFmtId="0" fontId="73" fillId="8" borderId="0" xfId="0" applyFont="1" applyFill="1" applyAlignment="1" applyProtection="1">
      <alignment vertical="center" wrapText="1"/>
      <protection locked="0"/>
    </xf>
    <xf numFmtId="176" fontId="23" fillId="0" borderId="0" xfId="25" applyFont="1" applyProtection="1">
      <alignment vertical="top"/>
      <protection locked="0"/>
    </xf>
    <xf numFmtId="0" fontId="73" fillId="4" borderId="97" xfId="12" applyFont="1" applyFill="1" applyBorder="1" applyAlignment="1" applyProtection="1">
      <alignment vertical="center"/>
      <protection locked="0"/>
    </xf>
    <xf numFmtId="0" fontId="73" fillId="4" borderId="96" xfId="12" applyFont="1" applyFill="1" applyBorder="1" applyAlignment="1" applyProtection="1">
      <alignment horizontal="center" vertical="center"/>
      <protection locked="0"/>
    </xf>
    <xf numFmtId="0" fontId="73" fillId="4" borderId="95" xfId="12" applyFont="1" applyFill="1" applyBorder="1" applyAlignment="1" applyProtection="1">
      <alignment horizontal="center" vertical="center"/>
      <protection locked="0"/>
    </xf>
    <xf numFmtId="0" fontId="23" fillId="8" borderId="0" xfId="12" applyFont="1" applyFill="1" applyAlignment="1" applyProtection="1">
      <alignment vertical="center"/>
      <protection locked="0"/>
    </xf>
    <xf numFmtId="0" fontId="73" fillId="4" borderId="85" xfId="0" applyFont="1" applyFill="1" applyBorder="1" applyAlignment="1" applyProtection="1">
      <alignment horizontal="center" vertical="center" wrapText="1"/>
      <protection locked="0"/>
    </xf>
    <xf numFmtId="176" fontId="23" fillId="8" borderId="0" xfId="25" applyFont="1" applyFill="1" applyProtection="1">
      <alignment vertical="top"/>
      <protection locked="0"/>
    </xf>
    <xf numFmtId="0" fontId="40" fillId="4" borderId="85" xfId="12" applyFont="1" applyFill="1" applyBorder="1" applyAlignment="1" applyProtection="1">
      <alignment vertical="center"/>
      <protection locked="0"/>
    </xf>
    <xf numFmtId="0" fontId="23" fillId="0" borderId="84" xfId="12" applyFont="1" applyBorder="1" applyAlignment="1" applyProtection="1">
      <alignment vertical="center"/>
      <protection locked="0"/>
    </xf>
    <xf numFmtId="0" fontId="23" fillId="0" borderId="79" xfId="12" applyFont="1" applyBorder="1" applyAlignment="1" applyProtection="1">
      <alignment horizontal="center" vertical="center"/>
      <protection locked="0"/>
    </xf>
    <xf numFmtId="1" fontId="23" fillId="11" borderId="79" xfId="12" applyNumberFormat="1" applyFont="1" applyFill="1" applyBorder="1" applyAlignment="1" applyProtection="1">
      <alignment vertical="center"/>
      <protection locked="0"/>
    </xf>
    <xf numFmtId="1" fontId="23" fillId="14" borderId="79" xfId="12" applyNumberFormat="1" applyFont="1" applyFill="1" applyBorder="1" applyAlignment="1" applyProtection="1">
      <alignment vertical="center"/>
      <protection locked="0"/>
    </xf>
    <xf numFmtId="1" fontId="23" fillId="14" borderId="78" xfId="12" applyNumberFormat="1" applyFont="1" applyFill="1" applyBorder="1" applyAlignment="1" applyProtection="1">
      <alignment vertical="center"/>
      <protection locked="0"/>
    </xf>
    <xf numFmtId="0" fontId="23" fillId="0" borderId="83" xfId="12" applyFont="1" applyBorder="1" applyAlignment="1" applyProtection="1">
      <alignment horizontal="center" vertical="center"/>
      <protection locked="0"/>
    </xf>
    <xf numFmtId="1" fontId="23" fillId="11" borderId="79" xfId="12" applyNumberFormat="1" applyFont="1" applyFill="1" applyBorder="1" applyAlignment="1" applyProtection="1">
      <alignment horizontal="center" vertical="center"/>
      <protection locked="0"/>
    </xf>
    <xf numFmtId="1" fontId="23" fillId="14" borderId="79" xfId="12" applyNumberFormat="1" applyFont="1" applyFill="1" applyBorder="1" applyAlignment="1" applyProtection="1">
      <alignment horizontal="center" vertical="center"/>
      <protection locked="0"/>
    </xf>
    <xf numFmtId="1" fontId="23" fillId="14" borderId="78" xfId="12" applyNumberFormat="1" applyFont="1" applyFill="1" applyBorder="1" applyAlignment="1" applyProtection="1">
      <alignment horizontal="center" vertical="center"/>
      <protection locked="0"/>
    </xf>
    <xf numFmtId="0" fontId="23" fillId="0" borderId="74" xfId="12" applyFont="1" applyBorder="1" applyAlignment="1" applyProtection="1">
      <alignment vertical="center"/>
      <protection locked="0"/>
    </xf>
    <xf numFmtId="0" fontId="23" fillId="0" borderId="25" xfId="12" applyFont="1" applyBorder="1" applyAlignment="1" applyProtection="1">
      <alignment horizontal="center" vertical="center"/>
      <protection locked="0"/>
    </xf>
    <xf numFmtId="169" fontId="23" fillId="0" borderId="25" xfId="12" applyNumberFormat="1" applyFont="1" applyBorder="1" applyAlignment="1" applyProtection="1">
      <alignment vertical="center"/>
      <protection locked="0"/>
    </xf>
    <xf numFmtId="0" fontId="23" fillId="0" borderId="82" xfId="12" applyFont="1" applyBorder="1" applyAlignment="1" applyProtection="1">
      <alignment horizontal="center" vertical="center"/>
      <protection locked="0"/>
    </xf>
    <xf numFmtId="0" fontId="23" fillId="0" borderId="72" xfId="12" applyFont="1" applyBorder="1" applyAlignment="1" applyProtection="1">
      <alignment vertical="center"/>
      <protection locked="0"/>
    </xf>
    <xf numFmtId="0" fontId="23" fillId="0" borderId="71" xfId="12" applyFont="1" applyBorder="1" applyAlignment="1" applyProtection="1">
      <alignment horizontal="center" vertical="center"/>
      <protection locked="0"/>
    </xf>
    <xf numFmtId="169" fontId="23" fillId="0" borderId="71" xfId="12" applyNumberFormat="1" applyFont="1" applyBorder="1" applyAlignment="1" applyProtection="1">
      <alignment vertical="center"/>
      <protection locked="0"/>
    </xf>
    <xf numFmtId="0" fontId="23" fillId="0" borderId="81" xfId="12" applyFont="1" applyBorder="1" applyAlignment="1" applyProtection="1">
      <alignment horizontal="center" vertical="center"/>
      <protection locked="0"/>
    </xf>
    <xf numFmtId="169" fontId="23" fillId="8" borderId="0" xfId="25" applyNumberFormat="1" applyFont="1" applyFill="1" applyProtection="1">
      <alignment vertical="top"/>
      <protection locked="0"/>
    </xf>
    <xf numFmtId="0" fontId="23" fillId="8" borderId="0" xfId="12" applyFont="1" applyFill="1" applyAlignment="1" applyProtection="1">
      <alignment horizontal="center" vertical="center"/>
      <protection locked="0"/>
    </xf>
    <xf numFmtId="169" fontId="23" fillId="8" borderId="0" xfId="25" applyNumberFormat="1" applyFont="1" applyFill="1" applyAlignment="1" applyProtection="1">
      <alignment horizontal="center" vertical="top"/>
      <protection locked="0"/>
    </xf>
    <xf numFmtId="1" fontId="23" fillId="11" borderId="78" xfId="12" applyNumberFormat="1" applyFont="1" applyFill="1" applyBorder="1" applyAlignment="1" applyProtection="1">
      <alignment vertical="center"/>
      <protection locked="0"/>
    </xf>
    <xf numFmtId="0" fontId="23" fillId="0" borderId="175" xfId="12" applyFont="1" applyBorder="1" applyAlignment="1" applyProtection="1">
      <alignment horizontal="center" vertical="center"/>
      <protection locked="0"/>
    </xf>
    <xf numFmtId="1" fontId="23" fillId="11" borderId="78" xfId="12" applyNumberFormat="1" applyFont="1" applyFill="1" applyBorder="1" applyAlignment="1" applyProtection="1">
      <alignment horizontal="center" vertical="center"/>
      <protection locked="0"/>
    </xf>
    <xf numFmtId="0" fontId="76" fillId="0" borderId="0" xfId="8" applyFont="1" applyAlignment="1" applyProtection="1">
      <alignment vertical="top"/>
      <protection locked="0"/>
    </xf>
    <xf numFmtId="0" fontId="23" fillId="0" borderId="174" xfId="12" applyFont="1" applyBorder="1" applyAlignment="1" applyProtection="1">
      <alignment horizontal="center" vertical="center"/>
      <protection locked="0"/>
    </xf>
    <xf numFmtId="0" fontId="23" fillId="0" borderId="173" xfId="12" applyFont="1" applyBorder="1" applyAlignment="1" applyProtection="1">
      <alignment horizontal="center" vertical="center"/>
      <protection locked="0"/>
    </xf>
    <xf numFmtId="0" fontId="36" fillId="0" borderId="84" xfId="12" applyFont="1" applyBorder="1" applyAlignment="1" applyProtection="1">
      <alignment vertical="center"/>
      <protection locked="0"/>
    </xf>
    <xf numFmtId="0" fontId="23" fillId="0" borderId="78" xfId="12" applyFont="1" applyBorder="1" applyAlignment="1" applyProtection="1">
      <alignment horizontal="center" vertical="center"/>
      <protection locked="0"/>
    </xf>
    <xf numFmtId="0" fontId="52" fillId="8" borderId="0" xfId="12" applyFont="1" applyFill="1" applyAlignment="1" applyProtection="1">
      <alignment vertical="center"/>
      <protection locked="0"/>
    </xf>
    <xf numFmtId="0" fontId="36" fillId="0" borderId="72" xfId="12" applyFont="1" applyBorder="1" applyAlignment="1" applyProtection="1">
      <alignment vertical="center"/>
      <protection locked="0"/>
    </xf>
    <xf numFmtId="0" fontId="23" fillId="0" borderId="70" xfId="12" applyFont="1" applyBorder="1" applyAlignment="1" applyProtection="1">
      <alignment horizontal="center" vertical="center"/>
      <protection locked="0"/>
    </xf>
    <xf numFmtId="0" fontId="23" fillId="0" borderId="86" xfId="12" applyFont="1" applyBorder="1" applyAlignment="1" applyProtection="1">
      <alignment horizontal="center" vertical="center"/>
      <protection locked="0"/>
    </xf>
    <xf numFmtId="169" fontId="23" fillId="11" borderId="79" xfId="12" applyNumberFormat="1" applyFont="1" applyFill="1" applyBorder="1" applyAlignment="1" applyProtection="1">
      <alignment vertical="center"/>
      <protection locked="0"/>
    </xf>
    <xf numFmtId="169" fontId="23" fillId="11" borderId="79" xfId="12" applyNumberFormat="1" applyFont="1" applyFill="1" applyBorder="1" applyAlignment="1" applyProtection="1">
      <alignment horizontal="right" vertical="center"/>
      <protection locked="0"/>
    </xf>
    <xf numFmtId="169" fontId="23" fillId="11" borderId="78" xfId="12" applyNumberFormat="1" applyFont="1" applyFill="1" applyBorder="1" applyAlignment="1" applyProtection="1">
      <alignment horizontal="right" vertical="center"/>
      <protection locked="0"/>
    </xf>
    <xf numFmtId="169" fontId="23" fillId="11" borderId="79" xfId="12" applyNumberFormat="1" applyFont="1" applyFill="1" applyBorder="1" applyAlignment="1" applyProtection="1">
      <alignment horizontal="center" vertical="center"/>
      <protection locked="0"/>
    </xf>
    <xf numFmtId="169" fontId="23" fillId="11" borderId="78" xfId="12" applyNumberFormat="1" applyFont="1" applyFill="1" applyBorder="1" applyAlignment="1" applyProtection="1">
      <alignment horizontal="center" vertical="center"/>
      <protection locked="0"/>
    </xf>
    <xf numFmtId="169" fontId="23" fillId="11" borderId="71" xfId="12" applyNumberFormat="1" applyFont="1" applyFill="1" applyBorder="1" applyAlignment="1" applyProtection="1">
      <alignment vertical="center"/>
      <protection locked="0"/>
    </xf>
    <xf numFmtId="169" fontId="23" fillId="11" borderId="71" xfId="12" applyNumberFormat="1" applyFont="1" applyFill="1" applyBorder="1" applyAlignment="1" applyProtection="1">
      <alignment horizontal="right" vertical="center"/>
      <protection locked="0"/>
    </xf>
    <xf numFmtId="169" fontId="23" fillId="11" borderId="70" xfId="12" applyNumberFormat="1" applyFont="1" applyFill="1" applyBorder="1" applyAlignment="1" applyProtection="1">
      <alignment horizontal="right" vertical="center"/>
      <protection locked="0"/>
    </xf>
    <xf numFmtId="169" fontId="23" fillId="11" borderId="71" xfId="12" applyNumberFormat="1" applyFont="1" applyFill="1" applyBorder="1" applyAlignment="1" applyProtection="1">
      <alignment horizontal="center" vertical="center"/>
      <protection locked="0"/>
    </xf>
    <xf numFmtId="169" fontId="23" fillId="11" borderId="70" xfId="12" applyNumberFormat="1" applyFont="1" applyFill="1" applyBorder="1" applyAlignment="1" applyProtection="1">
      <alignment horizontal="center" vertical="center"/>
      <protection locked="0"/>
    </xf>
    <xf numFmtId="179" fontId="23" fillId="8" borderId="0" xfId="27" applyFont="1" applyFill="1" applyProtection="1">
      <alignment vertical="top"/>
      <protection locked="0"/>
    </xf>
    <xf numFmtId="0" fontId="23" fillId="8" borderId="0" xfId="12" applyFont="1" applyFill="1" applyAlignment="1" applyProtection="1">
      <alignment horizontal="right" vertical="center"/>
      <protection locked="0"/>
    </xf>
    <xf numFmtId="179" fontId="23" fillId="8" borderId="0" xfId="27" applyFont="1" applyFill="1" applyAlignment="1" applyProtection="1">
      <alignment horizontal="center" vertical="top"/>
      <protection locked="0"/>
    </xf>
    <xf numFmtId="10" fontId="23" fillId="11" borderId="84" xfId="27" applyNumberFormat="1" applyFont="1" applyFill="1" applyBorder="1" applyAlignment="1" applyProtection="1">
      <alignment vertical="center"/>
      <protection locked="0"/>
    </xf>
    <xf numFmtId="10" fontId="23" fillId="11" borderId="79" xfId="27" applyNumberFormat="1" applyFont="1" applyFill="1" applyBorder="1" applyAlignment="1" applyProtection="1">
      <alignment vertical="center"/>
      <protection locked="0"/>
    </xf>
    <xf numFmtId="10" fontId="23" fillId="11" borderId="79" xfId="27" applyNumberFormat="1" applyFont="1" applyFill="1" applyBorder="1" applyAlignment="1" applyProtection="1">
      <alignment horizontal="right" vertical="center"/>
      <protection locked="0"/>
    </xf>
    <xf numFmtId="10" fontId="23" fillId="11" borderId="78" xfId="27" applyNumberFormat="1" applyFont="1" applyFill="1" applyBorder="1" applyAlignment="1" applyProtection="1">
      <alignment horizontal="right" vertical="center"/>
      <protection locked="0"/>
    </xf>
    <xf numFmtId="10" fontId="23" fillId="11" borderId="84" xfId="27" applyNumberFormat="1" applyFont="1" applyFill="1" applyBorder="1" applyAlignment="1" applyProtection="1">
      <alignment horizontal="center" vertical="center"/>
      <protection locked="0"/>
    </xf>
    <xf numFmtId="10" fontId="23" fillId="11" borderId="79" xfId="27" applyNumberFormat="1" applyFont="1" applyFill="1" applyBorder="1" applyAlignment="1" applyProtection="1">
      <alignment horizontal="center" vertical="center"/>
      <protection locked="0"/>
    </xf>
    <xf numFmtId="10" fontId="23" fillId="11" borderId="78" xfId="27" applyNumberFormat="1" applyFont="1" applyFill="1" applyBorder="1" applyAlignment="1" applyProtection="1">
      <alignment horizontal="center" vertical="center"/>
      <protection locked="0"/>
    </xf>
    <xf numFmtId="0" fontId="23" fillId="0" borderId="73" xfId="12" applyFont="1" applyBorder="1" applyAlignment="1" applyProtection="1">
      <alignment horizontal="center" vertical="center"/>
      <protection locked="0"/>
    </xf>
    <xf numFmtId="10" fontId="23" fillId="11" borderId="74" xfId="27" applyNumberFormat="1" applyFont="1" applyFill="1" applyBorder="1" applyAlignment="1" applyProtection="1">
      <alignment vertical="center"/>
      <protection locked="0"/>
    </xf>
    <xf numFmtId="10" fontId="23" fillId="11" borderId="25" xfId="27" applyNumberFormat="1" applyFont="1" applyFill="1" applyBorder="1" applyAlignment="1" applyProtection="1">
      <alignment vertical="center"/>
      <protection locked="0"/>
    </xf>
    <xf numFmtId="10" fontId="23" fillId="11" borderId="25" xfId="27" applyNumberFormat="1" applyFont="1" applyFill="1" applyBorder="1" applyAlignment="1" applyProtection="1">
      <alignment horizontal="right" vertical="center"/>
      <protection locked="0"/>
    </xf>
    <xf numFmtId="10" fontId="23" fillId="11" borderId="73" xfId="27" applyNumberFormat="1" applyFont="1" applyFill="1" applyBorder="1" applyAlignment="1" applyProtection="1">
      <alignment horizontal="right" vertical="center"/>
      <protection locked="0"/>
    </xf>
    <xf numFmtId="10" fontId="23" fillId="11" borderId="74" xfId="27" applyNumberFormat="1" applyFont="1" applyFill="1" applyBorder="1" applyAlignment="1" applyProtection="1">
      <alignment horizontal="center" vertical="center"/>
      <protection locked="0"/>
    </xf>
    <xf numFmtId="10" fontId="23" fillId="11" borderId="25" xfId="27" applyNumberFormat="1" applyFont="1" applyFill="1" applyBorder="1" applyAlignment="1" applyProtection="1">
      <alignment horizontal="center" vertical="center"/>
      <protection locked="0"/>
    </xf>
    <xf numFmtId="10" fontId="23" fillId="11" borderId="73" xfId="27" applyNumberFormat="1" applyFont="1" applyFill="1" applyBorder="1" applyAlignment="1" applyProtection="1">
      <alignment horizontal="center" vertical="center"/>
      <protection locked="0"/>
    </xf>
    <xf numFmtId="0" fontId="23" fillId="0" borderId="116" xfId="12" applyFont="1" applyBorder="1" applyAlignment="1" applyProtection="1">
      <alignment vertical="center"/>
      <protection locked="0"/>
    </xf>
    <xf numFmtId="0" fontId="23" fillId="0" borderId="60" xfId="12" applyFont="1" applyBorder="1" applyAlignment="1" applyProtection="1">
      <alignment horizontal="center" vertical="center"/>
      <protection locked="0"/>
    </xf>
    <xf numFmtId="0" fontId="23" fillId="0" borderId="108" xfId="12" applyFont="1" applyBorder="1" applyAlignment="1" applyProtection="1">
      <alignment horizontal="center" vertical="center"/>
      <protection locked="0"/>
    </xf>
    <xf numFmtId="10" fontId="23" fillId="11" borderId="116" xfId="27" applyNumberFormat="1" applyFont="1" applyFill="1" applyBorder="1" applyAlignment="1" applyProtection="1">
      <alignment vertical="center"/>
      <protection locked="0"/>
    </xf>
    <xf numFmtId="10" fontId="23" fillId="11" borderId="60" xfId="27" applyNumberFormat="1" applyFont="1" applyFill="1" applyBorder="1" applyAlignment="1" applyProtection="1">
      <alignment vertical="center"/>
      <protection locked="0"/>
    </xf>
    <xf numFmtId="10" fontId="23" fillId="11" borderId="60" xfId="27" applyNumberFormat="1" applyFont="1" applyFill="1" applyBorder="1" applyAlignment="1" applyProtection="1">
      <alignment horizontal="right" vertical="center"/>
      <protection locked="0"/>
    </xf>
    <xf numFmtId="10" fontId="23" fillId="11" borderId="108" xfId="27" applyNumberFormat="1" applyFont="1" applyFill="1" applyBorder="1" applyAlignment="1" applyProtection="1">
      <alignment horizontal="right" vertical="center"/>
      <protection locked="0"/>
    </xf>
    <xf numFmtId="0" fontId="23" fillId="0" borderId="107" xfId="12" applyFont="1" applyBorder="1" applyAlignment="1" applyProtection="1">
      <alignment horizontal="center" vertical="center"/>
      <protection locked="0"/>
    </xf>
    <xf numFmtId="10" fontId="23" fillId="11" borderId="116" xfId="27" applyNumberFormat="1" applyFont="1" applyFill="1" applyBorder="1" applyAlignment="1" applyProtection="1">
      <alignment horizontal="center" vertical="center"/>
      <protection locked="0"/>
    </xf>
    <xf numFmtId="10" fontId="23" fillId="11" borderId="60" xfId="27" applyNumberFormat="1" applyFont="1" applyFill="1" applyBorder="1" applyAlignment="1" applyProtection="1">
      <alignment horizontal="center" vertical="center"/>
      <protection locked="0"/>
    </xf>
    <xf numFmtId="10" fontId="23" fillId="11" borderId="108" xfId="27" applyNumberFormat="1" applyFont="1" applyFill="1" applyBorder="1" applyAlignment="1" applyProtection="1">
      <alignment horizontal="center" vertical="center"/>
      <protection locked="0"/>
    </xf>
    <xf numFmtId="0" fontId="23" fillId="0" borderId="172" xfId="12" applyFont="1" applyBorder="1" applyAlignment="1" applyProtection="1">
      <alignment vertical="center"/>
      <protection locked="0"/>
    </xf>
    <xf numFmtId="0" fontId="23" fillId="0" borderId="171" xfId="12" applyFont="1" applyBorder="1" applyAlignment="1" applyProtection="1">
      <alignment horizontal="center" vertical="center"/>
      <protection locked="0"/>
    </xf>
    <xf numFmtId="0" fontId="23" fillId="0" borderId="170" xfId="12" applyFont="1" applyBorder="1" applyAlignment="1" applyProtection="1">
      <alignment horizontal="center" vertical="center"/>
      <protection locked="0"/>
    </xf>
    <xf numFmtId="10" fontId="23" fillId="11" borderId="172" xfId="27" applyNumberFormat="1" applyFont="1" applyFill="1" applyBorder="1" applyAlignment="1" applyProtection="1">
      <alignment vertical="center"/>
      <protection locked="0"/>
    </xf>
    <xf numFmtId="10" fontId="23" fillId="11" borderId="171" xfId="27" applyNumberFormat="1" applyFont="1" applyFill="1" applyBorder="1" applyAlignment="1" applyProtection="1">
      <alignment vertical="center"/>
      <protection locked="0"/>
    </xf>
    <xf numFmtId="10" fontId="23" fillId="11" borderId="171" xfId="27" applyNumberFormat="1" applyFont="1" applyFill="1" applyBorder="1" applyAlignment="1" applyProtection="1">
      <alignment horizontal="right" vertical="center"/>
      <protection locked="0"/>
    </xf>
    <xf numFmtId="10" fontId="23" fillId="11" borderId="170" xfId="27" applyNumberFormat="1" applyFont="1" applyFill="1" applyBorder="1" applyAlignment="1" applyProtection="1">
      <alignment horizontal="right" vertical="center"/>
      <protection locked="0"/>
    </xf>
    <xf numFmtId="0" fontId="23" fillId="0" borderId="169" xfId="12" applyFont="1" applyBorder="1" applyAlignment="1" applyProtection="1">
      <alignment horizontal="center" vertical="center"/>
      <protection locked="0"/>
    </xf>
    <xf numFmtId="10" fontId="23" fillId="11" borderId="172" xfId="27" applyNumberFormat="1" applyFont="1" applyFill="1" applyBorder="1" applyAlignment="1" applyProtection="1">
      <alignment horizontal="center" vertical="center"/>
      <protection locked="0"/>
    </xf>
    <xf numFmtId="10" fontId="23" fillId="11" borderId="171" xfId="27" applyNumberFormat="1" applyFont="1" applyFill="1" applyBorder="1" applyAlignment="1" applyProtection="1">
      <alignment horizontal="center" vertical="center"/>
      <protection locked="0"/>
    </xf>
    <xf numFmtId="10" fontId="23" fillId="11" borderId="170" xfId="27" applyNumberFormat="1" applyFont="1" applyFill="1" applyBorder="1" applyAlignment="1" applyProtection="1">
      <alignment horizontal="center" vertical="center"/>
      <protection locked="0"/>
    </xf>
    <xf numFmtId="0" fontId="23" fillId="14" borderId="84" xfId="12" applyFont="1" applyFill="1" applyBorder="1" applyAlignment="1" applyProtection="1">
      <alignment vertical="center"/>
      <protection locked="0"/>
    </xf>
    <xf numFmtId="0" fontId="23" fillId="14" borderId="79" xfId="12" applyFont="1" applyFill="1" applyBorder="1" applyAlignment="1" applyProtection="1">
      <alignment horizontal="center" vertical="center"/>
      <protection locked="0"/>
    </xf>
    <xf numFmtId="0" fontId="23" fillId="14" borderId="78" xfId="12" applyFont="1" applyFill="1" applyBorder="1" applyAlignment="1" applyProtection="1">
      <alignment horizontal="center" vertical="center"/>
      <protection locked="0"/>
    </xf>
    <xf numFmtId="0" fontId="23" fillId="14" borderId="83" xfId="12" applyFont="1" applyFill="1" applyBorder="1" applyAlignment="1" applyProtection="1">
      <alignment horizontal="center" vertical="center"/>
      <protection locked="0"/>
    </xf>
    <xf numFmtId="0" fontId="77" fillId="13" borderId="0" xfId="0" applyFont="1" applyFill="1" applyProtection="1">
      <protection locked="0"/>
    </xf>
    <xf numFmtId="0" fontId="45" fillId="8" borderId="0" xfId="0" applyFont="1" applyFill="1" applyProtection="1">
      <protection locked="0"/>
    </xf>
    <xf numFmtId="0" fontId="40" fillId="4" borderId="74" xfId="0" applyFont="1" applyFill="1" applyBorder="1" applyAlignment="1" applyProtection="1">
      <alignment horizontal="center" vertical="center" wrapText="1"/>
      <protection locked="0"/>
    </xf>
    <xf numFmtId="0" fontId="36" fillId="13" borderId="0" xfId="53" applyFont="1" applyFill="1" applyAlignment="1" applyProtection="1">
      <alignment horizontal="left" vertical="center"/>
      <protection locked="0"/>
    </xf>
    <xf numFmtId="0" fontId="43" fillId="13" borderId="0" xfId="53" applyFont="1" applyFill="1" applyAlignment="1" applyProtection="1">
      <alignment horizontal="left" vertical="center"/>
      <protection locked="0"/>
    </xf>
    <xf numFmtId="175" fontId="24" fillId="11" borderId="71" xfId="0" applyNumberFormat="1" applyFont="1" applyFill="1" applyBorder="1" applyAlignment="1" applyProtection="1">
      <alignment horizontal="center" vertical="center" wrapText="1"/>
      <protection locked="0"/>
    </xf>
    <xf numFmtId="0" fontId="36" fillId="13" borderId="0" xfId="53" applyFont="1" applyFill="1" applyAlignment="1" applyProtection="1">
      <alignment vertical="center"/>
      <protection locked="0"/>
    </xf>
    <xf numFmtId="175" fontId="24" fillId="11" borderId="96" xfId="0" applyNumberFormat="1" applyFont="1" applyFill="1" applyBorder="1" applyAlignment="1" applyProtection="1">
      <alignment horizontal="center" vertical="center" wrapText="1"/>
      <protection locked="0"/>
    </xf>
    <xf numFmtId="0" fontId="60" fillId="13" borderId="0" xfId="53" applyFont="1" applyFill="1" applyAlignment="1" applyProtection="1">
      <alignment vertical="center"/>
      <protection locked="0"/>
    </xf>
    <xf numFmtId="166" fontId="24" fillId="14" borderId="95" xfId="31" applyNumberFormat="1" applyFont="1" applyFill="1" applyBorder="1" applyAlignment="1" applyProtection="1">
      <alignment horizontal="center" vertical="center" wrapText="1"/>
      <protection locked="0"/>
    </xf>
    <xf numFmtId="0" fontId="40" fillId="4" borderId="72" xfId="0" applyFont="1" applyFill="1" applyBorder="1" applyAlignment="1" applyProtection="1">
      <alignment horizontal="center" vertical="center" wrapText="1"/>
      <protection locked="0"/>
    </xf>
    <xf numFmtId="0" fontId="145" fillId="13" borderId="0" xfId="0" applyFont="1" applyFill="1" applyAlignment="1" applyProtection="1">
      <alignment horizontal="left" vertical="center" wrapText="1"/>
      <protection locked="0"/>
    </xf>
    <xf numFmtId="0" fontId="77" fillId="8" borderId="0" xfId="0" applyFont="1" applyFill="1" applyProtection="1">
      <protection locked="0"/>
    </xf>
    <xf numFmtId="0" fontId="36" fillId="14" borderId="96" xfId="0" applyFont="1" applyFill="1" applyBorder="1" applyAlignment="1" applyProtection="1">
      <alignment horizontal="center" vertical="center"/>
      <protection locked="0"/>
    </xf>
    <xf numFmtId="49" fontId="36" fillId="13" borderId="0" xfId="55" applyNumberFormat="1" applyFont="1" applyFill="1" applyAlignment="1" applyProtection="1">
      <alignment vertical="center"/>
      <protection locked="0"/>
    </xf>
    <xf numFmtId="0" fontId="38" fillId="13" borderId="0" xfId="0" applyFont="1" applyFill="1" applyAlignment="1" applyProtection="1">
      <alignment horizontal="center" vertical="top" wrapText="1"/>
      <protection locked="0"/>
    </xf>
    <xf numFmtId="0" fontId="58" fillId="13" borderId="0" xfId="3" applyFont="1" applyFill="1" applyBorder="1" applyAlignment="1" applyProtection="1">
      <alignment vertical="center" wrapText="1"/>
      <protection locked="0"/>
    </xf>
    <xf numFmtId="166" fontId="24" fillId="9" borderId="79" xfId="31" applyNumberFormat="1" applyFont="1" applyFill="1" applyBorder="1" applyAlignment="1" applyProtection="1">
      <alignment horizontal="center" vertical="center" wrapText="1"/>
      <protection locked="0"/>
    </xf>
    <xf numFmtId="166" fontId="24" fillId="9" borderId="71" xfId="31" applyNumberFormat="1" applyFont="1" applyFill="1" applyBorder="1" applyAlignment="1" applyProtection="1">
      <alignment horizontal="center" vertical="center" wrapText="1"/>
      <protection locked="0"/>
    </xf>
    <xf numFmtId="166" fontId="24" fillId="8" borderId="0" xfId="31" quotePrefix="1" applyNumberFormat="1" applyFont="1" applyFill="1" applyAlignment="1" applyProtection="1">
      <alignment horizontal="center" vertical="center" wrapText="1"/>
      <protection locked="0"/>
    </xf>
    <xf numFmtId="0" fontId="23" fillId="8" borderId="0" xfId="0" applyFont="1" applyFill="1" applyAlignment="1" applyProtection="1">
      <alignment horizontal="right"/>
      <protection locked="0"/>
    </xf>
    <xf numFmtId="0" fontId="43" fillId="13" borderId="0" xfId="56" applyFont="1" applyFill="1" applyAlignment="1" applyProtection="1">
      <alignment vertical="center"/>
      <protection locked="0"/>
    </xf>
    <xf numFmtId="0" fontId="36" fillId="13" borderId="0" xfId="56" applyFont="1" applyFill="1" applyAlignment="1" applyProtection="1">
      <alignment horizontal="center" vertical="center"/>
      <protection locked="0"/>
    </xf>
    <xf numFmtId="0" fontId="23" fillId="13" borderId="0" xfId="0" applyFont="1" applyFill="1" applyAlignment="1" applyProtection="1">
      <alignment horizontal="left" vertical="center" wrapText="1"/>
      <protection locked="0"/>
    </xf>
    <xf numFmtId="3" fontId="24" fillId="13" borderId="76" xfId="0" applyNumberFormat="1" applyFont="1" applyFill="1" applyBorder="1" applyAlignment="1" applyProtection="1">
      <alignment horizontal="left" vertical="center" wrapText="1"/>
      <protection locked="0"/>
    </xf>
    <xf numFmtId="3" fontId="24" fillId="13" borderId="74" xfId="0" applyNumberFormat="1" applyFont="1" applyFill="1" applyBorder="1" applyAlignment="1" applyProtection="1">
      <alignment horizontal="left" vertical="center" wrapText="1"/>
      <protection locked="0"/>
    </xf>
    <xf numFmtId="3" fontId="24" fillId="13" borderId="116" xfId="0" applyNumberFormat="1" applyFont="1" applyFill="1" applyBorder="1" applyAlignment="1" applyProtection="1">
      <alignment horizontal="left" vertical="center" wrapText="1"/>
      <protection locked="0"/>
    </xf>
    <xf numFmtId="3" fontId="24" fillId="13" borderId="72" xfId="0" applyNumberFormat="1" applyFont="1" applyFill="1" applyBorder="1" applyAlignment="1" applyProtection="1">
      <alignment horizontal="left" vertical="center" wrapText="1"/>
      <protection locked="0"/>
    </xf>
    <xf numFmtId="166" fontId="36" fillId="14" borderId="79" xfId="31" applyNumberFormat="1" applyFont="1" applyFill="1" applyBorder="1" applyAlignment="1" applyProtection="1">
      <alignment horizontal="center" vertical="center"/>
      <protection locked="0"/>
    </xf>
    <xf numFmtId="166" fontId="36" fillId="14" borderId="78" xfId="31" applyNumberFormat="1" applyFont="1" applyFill="1" applyBorder="1" applyAlignment="1" applyProtection="1">
      <alignment horizontal="center" vertical="center"/>
      <protection locked="0"/>
    </xf>
    <xf numFmtId="166" fontId="36" fillId="14" borderId="25" xfId="31" applyNumberFormat="1" applyFont="1" applyFill="1" applyBorder="1" applyAlignment="1" applyProtection="1">
      <alignment horizontal="center" vertical="center"/>
      <protection locked="0"/>
    </xf>
    <xf numFmtId="166" fontId="36" fillId="14" borderId="73" xfId="31" applyNumberFormat="1" applyFont="1" applyFill="1" applyBorder="1" applyAlignment="1" applyProtection="1">
      <alignment horizontal="center" vertical="center"/>
      <protection locked="0"/>
    </xf>
    <xf numFmtId="166" fontId="36" fillId="14" borderId="60" xfId="31" applyNumberFormat="1" applyFont="1" applyFill="1" applyBorder="1" applyAlignment="1" applyProtection="1">
      <alignment horizontal="center" vertical="center"/>
      <protection locked="0"/>
    </xf>
    <xf numFmtId="166" fontId="36" fillId="14" borderId="108" xfId="31" applyNumberFormat="1" applyFont="1" applyFill="1" applyBorder="1" applyAlignment="1" applyProtection="1">
      <alignment horizontal="center" vertical="center"/>
      <protection locked="0"/>
    </xf>
    <xf numFmtId="166" fontId="36" fillId="14" borderId="71" xfId="31" applyNumberFormat="1" applyFont="1" applyFill="1" applyBorder="1" applyAlignment="1" applyProtection="1">
      <alignment horizontal="center" vertical="center"/>
      <protection locked="0"/>
    </xf>
    <xf numFmtId="166" fontId="36" fillId="14" borderId="70" xfId="31" applyNumberFormat="1" applyFont="1" applyFill="1" applyBorder="1" applyAlignment="1" applyProtection="1">
      <alignment horizontal="center" vertical="center"/>
      <protection locked="0"/>
    </xf>
    <xf numFmtId="0" fontId="40" fillId="4" borderId="25" xfId="19" applyFont="1" applyFill="1" applyBorder="1" applyAlignment="1" applyProtection="1">
      <alignment horizontal="center" vertical="center" wrapText="1"/>
      <protection locked="0"/>
    </xf>
    <xf numFmtId="0" fontId="40" fillId="4" borderId="73" xfId="19" applyFont="1" applyFill="1" applyBorder="1" applyAlignment="1" applyProtection="1">
      <alignment horizontal="center" vertical="center" wrapText="1"/>
      <protection locked="0"/>
    </xf>
    <xf numFmtId="0" fontId="24" fillId="13" borderId="76" xfId="19" applyFont="1" applyFill="1" applyBorder="1" applyAlignment="1" applyProtection="1">
      <alignment horizontal="left" vertical="center" wrapText="1"/>
      <protection locked="0"/>
    </xf>
    <xf numFmtId="0" fontId="24" fillId="13" borderId="79" xfId="19" applyFont="1" applyFill="1" applyBorder="1" applyAlignment="1" applyProtection="1">
      <alignment horizontal="center" vertical="center" wrapText="1"/>
      <protection locked="0"/>
    </xf>
    <xf numFmtId="166" fontId="36" fillId="14" borderId="79" xfId="0" applyNumberFormat="1" applyFont="1" applyFill="1" applyBorder="1" applyAlignment="1" applyProtection="1">
      <alignment horizontal="center" vertical="center"/>
      <protection locked="0"/>
    </xf>
    <xf numFmtId="0" fontId="24" fillId="13" borderId="25" xfId="19" applyFont="1" applyFill="1" applyBorder="1" applyAlignment="1" applyProtection="1">
      <alignment horizontal="center" vertical="center" wrapText="1"/>
      <protection locked="0"/>
    </xf>
    <xf numFmtId="166" fontId="36" fillId="14" borderId="25" xfId="0" applyNumberFormat="1" applyFont="1" applyFill="1" applyBorder="1" applyAlignment="1" applyProtection="1">
      <alignment horizontal="center" vertical="center"/>
      <protection locked="0"/>
    </xf>
    <xf numFmtId="166" fontId="24" fillId="11" borderId="25" xfId="19" applyNumberFormat="1" applyFont="1" applyFill="1" applyBorder="1" applyAlignment="1" applyProtection="1">
      <alignment horizontal="center" vertical="center"/>
      <protection locked="0"/>
    </xf>
    <xf numFmtId="166" fontId="24" fillId="11" borderId="73" xfId="19" applyNumberFormat="1" applyFont="1" applyFill="1" applyBorder="1" applyAlignment="1" applyProtection="1">
      <alignment horizontal="center" vertical="center"/>
      <protection locked="0"/>
    </xf>
    <xf numFmtId="0" fontId="24" fillId="13" borderId="71" xfId="19" applyFont="1" applyFill="1" applyBorder="1" applyAlignment="1" applyProtection="1">
      <alignment horizontal="center" vertical="center" wrapText="1"/>
      <protection locked="0"/>
    </xf>
    <xf numFmtId="166" fontId="24" fillId="11" borderId="71" xfId="19" applyNumberFormat="1" applyFont="1" applyFill="1" applyBorder="1" applyAlignment="1" applyProtection="1">
      <alignment horizontal="center" vertical="center"/>
      <protection locked="0"/>
    </xf>
    <xf numFmtId="166" fontId="36" fillId="14" borderId="71" xfId="0" applyNumberFormat="1" applyFont="1" applyFill="1" applyBorder="1" applyAlignment="1" applyProtection="1">
      <alignment horizontal="center" vertical="center"/>
      <protection locked="0"/>
    </xf>
    <xf numFmtId="166" fontId="24" fillId="11" borderId="70" xfId="19" applyNumberFormat="1" applyFont="1" applyFill="1" applyBorder="1" applyAlignment="1" applyProtection="1">
      <alignment horizontal="center" vertical="center"/>
      <protection locked="0"/>
    </xf>
    <xf numFmtId="166" fontId="24" fillId="11" borderId="79" xfId="19" applyNumberFormat="1" applyFont="1" applyFill="1" applyBorder="1" applyAlignment="1" applyProtection="1">
      <alignment horizontal="center" vertical="center"/>
      <protection locked="0"/>
    </xf>
    <xf numFmtId="166" fontId="24" fillId="11" borderId="78" xfId="19" applyNumberFormat="1" applyFont="1" applyFill="1" applyBorder="1" applyAlignment="1" applyProtection="1">
      <alignment horizontal="center" vertical="center"/>
      <protection locked="0"/>
    </xf>
    <xf numFmtId="180" fontId="24" fillId="13" borderId="79" xfId="0" applyNumberFormat="1" applyFont="1" applyFill="1" applyBorder="1" applyAlignment="1" applyProtection="1">
      <alignment horizontal="center" vertical="center" wrapText="1"/>
      <protection locked="0"/>
    </xf>
    <xf numFmtId="180" fontId="24" fillId="13" borderId="25" xfId="0" applyNumberFormat="1" applyFont="1" applyFill="1" applyBorder="1" applyAlignment="1" applyProtection="1">
      <alignment horizontal="center" vertical="center" wrapText="1"/>
      <protection locked="0"/>
    </xf>
    <xf numFmtId="180" fontId="24" fillId="13" borderId="71" xfId="0" applyNumberFormat="1" applyFont="1" applyFill="1" applyBorder="1" applyAlignment="1" applyProtection="1">
      <alignment horizontal="center" vertical="center" wrapText="1"/>
      <protection locked="0"/>
    </xf>
    <xf numFmtId="0" fontId="49" fillId="13" borderId="0" xfId="0" applyFont="1" applyFill="1" applyAlignment="1" applyProtection="1">
      <alignment horizontal="center" vertical="center" wrapText="1"/>
      <protection locked="0"/>
    </xf>
    <xf numFmtId="166" fontId="24" fillId="13" borderId="86" xfId="31" applyNumberFormat="1" applyFont="1" applyFill="1" applyBorder="1" applyAlignment="1" applyProtection="1">
      <alignment horizontal="center" vertical="center" wrapText="1"/>
      <protection locked="0"/>
    </xf>
    <xf numFmtId="180" fontId="24" fillId="13" borderId="96" xfId="0" applyNumberFormat="1" applyFont="1" applyFill="1" applyBorder="1" applyAlignment="1" applyProtection="1">
      <alignment horizontal="center" vertical="center" wrapText="1"/>
      <protection locked="0"/>
    </xf>
    <xf numFmtId="166" fontId="24" fillId="9" borderId="96" xfId="31" applyNumberFormat="1" applyFont="1" applyFill="1" applyBorder="1" applyAlignment="1" applyProtection="1">
      <alignment horizontal="center" vertical="center" wrapText="1"/>
      <protection locked="0"/>
    </xf>
    <xf numFmtId="0" fontId="44" fillId="8" borderId="0" xfId="0" applyFont="1" applyFill="1" applyAlignment="1" applyProtection="1">
      <alignment vertical="center"/>
      <protection locked="0"/>
    </xf>
    <xf numFmtId="0" fontId="40" fillId="4" borderId="79" xfId="19" applyFont="1" applyFill="1" applyBorder="1" applyAlignment="1" applyProtection="1">
      <alignment horizontal="center" vertical="center" wrapText="1"/>
      <protection locked="0"/>
    </xf>
    <xf numFmtId="0" fontId="40" fillId="4" borderId="78" xfId="19" applyFont="1" applyFill="1" applyBorder="1" applyAlignment="1" applyProtection="1">
      <alignment horizontal="center" vertical="center" wrapText="1"/>
      <protection locked="0"/>
    </xf>
    <xf numFmtId="0" fontId="43" fillId="13" borderId="0" xfId="51" applyFont="1" applyFill="1" applyAlignment="1" applyProtection="1">
      <alignment horizontal="left" vertical="center"/>
      <protection locked="0"/>
    </xf>
    <xf numFmtId="0" fontId="24" fillId="13" borderId="97" xfId="19" applyFont="1" applyFill="1" applyBorder="1" applyAlignment="1" applyProtection="1">
      <alignment horizontal="left" vertical="center" wrapText="1"/>
      <protection locked="0"/>
    </xf>
    <xf numFmtId="0" fontId="78" fillId="8" borderId="0" xfId="0" applyFont="1" applyFill="1" applyAlignment="1" applyProtection="1">
      <alignment vertical="center"/>
      <protection locked="0"/>
    </xf>
    <xf numFmtId="0" fontId="7" fillId="10" borderId="0" xfId="12" applyFont="1" applyFill="1" applyAlignment="1" applyProtection="1">
      <alignment vertical="center"/>
      <protection locked="0"/>
    </xf>
    <xf numFmtId="0" fontId="7" fillId="8" borderId="0" xfId="12" applyFont="1" applyFill="1" applyAlignment="1" applyProtection="1">
      <alignment vertical="center"/>
      <protection locked="0"/>
    </xf>
    <xf numFmtId="0" fontId="0" fillId="10" borderId="0" xfId="0" applyFill="1" applyProtection="1">
      <protection locked="0"/>
    </xf>
    <xf numFmtId="0" fontId="73" fillId="8" borderId="0" xfId="0" applyFont="1" applyFill="1" applyAlignment="1" applyProtection="1">
      <alignment horizontal="center" vertical="center" wrapText="1"/>
      <protection locked="0"/>
    </xf>
    <xf numFmtId="0" fontId="40" fillId="8" borderId="0" xfId="12" applyFont="1" applyFill="1" applyAlignment="1" applyProtection="1">
      <alignment horizontal="center" vertical="center"/>
      <protection locked="0"/>
    </xf>
    <xf numFmtId="0" fontId="40" fillId="8" borderId="0" xfId="12" applyFont="1" applyFill="1" applyAlignment="1" applyProtection="1">
      <alignment vertical="center"/>
      <protection locked="0"/>
    </xf>
    <xf numFmtId="0" fontId="23" fillId="8" borderId="84" xfId="12" applyFont="1" applyFill="1" applyBorder="1" applyAlignment="1" applyProtection="1">
      <alignment vertical="center"/>
      <protection locked="0"/>
    </xf>
    <xf numFmtId="0" fontId="23" fillId="8" borderId="79" xfId="12" applyFont="1" applyFill="1" applyBorder="1" applyAlignment="1" applyProtection="1">
      <alignment horizontal="center" vertical="center"/>
      <protection locked="0"/>
    </xf>
    <xf numFmtId="10" fontId="23" fillId="7" borderId="79" xfId="1" applyNumberFormat="1" applyFont="1" applyFill="1" applyBorder="1" applyAlignment="1" applyProtection="1">
      <alignment vertical="center"/>
      <protection locked="0"/>
    </xf>
    <xf numFmtId="10" fontId="23" fillId="7" borderId="78" xfId="1" applyNumberFormat="1" applyFont="1" applyFill="1" applyBorder="1" applyAlignment="1" applyProtection="1">
      <alignment vertical="center"/>
      <protection locked="0"/>
    </xf>
    <xf numFmtId="0" fontId="23" fillId="8" borderId="83" xfId="12" applyFont="1" applyFill="1" applyBorder="1" applyAlignment="1" applyProtection="1">
      <alignment horizontal="center" vertical="center"/>
      <protection locked="0"/>
    </xf>
    <xf numFmtId="0" fontId="23" fillId="8" borderId="0" xfId="29" applyFont="1" applyFill="1" applyAlignment="1" applyProtection="1">
      <alignment horizontal="center" vertical="center"/>
      <protection locked="0"/>
    </xf>
    <xf numFmtId="0" fontId="23" fillId="8" borderId="84" xfId="12" applyFont="1" applyFill="1" applyBorder="1" applyAlignment="1" applyProtection="1">
      <alignment vertical="center" wrapText="1"/>
      <protection locked="0"/>
    </xf>
    <xf numFmtId="1" fontId="23" fillId="7" borderId="79" xfId="12" applyNumberFormat="1" applyFont="1" applyFill="1" applyBorder="1" applyAlignment="1" applyProtection="1">
      <alignment horizontal="center" vertical="center"/>
      <protection locked="0"/>
    </xf>
    <xf numFmtId="1" fontId="23" fillId="7" borderId="78" xfId="12" applyNumberFormat="1" applyFont="1" applyFill="1" applyBorder="1" applyAlignment="1" applyProtection="1">
      <alignment horizontal="center" vertical="center"/>
      <protection locked="0"/>
    </xf>
    <xf numFmtId="0" fontId="23" fillId="8" borderId="74" xfId="12" applyFont="1" applyFill="1" applyBorder="1" applyAlignment="1" applyProtection="1">
      <alignment vertical="center"/>
      <protection locked="0"/>
    </xf>
    <xf numFmtId="0" fontId="23" fillId="8" borderId="25" xfId="12" applyFont="1" applyFill="1" applyBorder="1" applyAlignment="1" applyProtection="1">
      <alignment horizontal="center" vertical="center"/>
      <protection locked="0"/>
    </xf>
    <xf numFmtId="0" fontId="23" fillId="8" borderId="82" xfId="12" applyFont="1" applyFill="1" applyBorder="1" applyAlignment="1" applyProtection="1">
      <alignment horizontal="center" vertical="center"/>
      <protection locked="0"/>
    </xf>
    <xf numFmtId="0" fontId="23" fillId="8" borderId="74" xfId="12" applyFont="1" applyFill="1" applyBorder="1" applyAlignment="1" applyProtection="1">
      <alignment vertical="center" wrapText="1"/>
      <protection locked="0"/>
    </xf>
    <xf numFmtId="0" fontId="23" fillId="8" borderId="72" xfId="12" applyFont="1" applyFill="1" applyBorder="1" applyAlignment="1" applyProtection="1">
      <alignment vertical="center"/>
      <protection locked="0"/>
    </xf>
    <xf numFmtId="0" fontId="23" fillId="8" borderId="71" xfId="12" applyFont="1" applyFill="1" applyBorder="1" applyAlignment="1" applyProtection="1">
      <alignment horizontal="center" vertical="center"/>
      <protection locked="0"/>
    </xf>
    <xf numFmtId="0" fontId="23" fillId="8" borderId="81" xfId="12" applyFont="1" applyFill="1" applyBorder="1" applyAlignment="1" applyProtection="1">
      <alignment horizontal="center" vertical="center"/>
      <protection locked="0"/>
    </xf>
    <xf numFmtId="0" fontId="23" fillId="8" borderId="72" xfId="12" applyFont="1" applyFill="1" applyBorder="1" applyAlignment="1" applyProtection="1">
      <alignment vertical="center" wrapText="1"/>
      <protection locked="0"/>
    </xf>
    <xf numFmtId="165" fontId="23" fillId="8" borderId="0" xfId="12" applyNumberFormat="1" applyFont="1" applyFill="1" applyAlignment="1" applyProtection="1">
      <alignment vertical="center"/>
      <protection locked="0"/>
    </xf>
    <xf numFmtId="0" fontId="40" fillId="8" borderId="0" xfId="3" applyFont="1" applyFill="1" applyBorder="1" applyAlignment="1" applyProtection="1">
      <alignment horizontal="center" vertical="center" wrapText="1"/>
      <protection locked="0"/>
    </xf>
    <xf numFmtId="0" fontId="28" fillId="13" borderId="0" xfId="0" applyFont="1" applyFill="1" applyAlignment="1" applyProtection="1">
      <alignment vertical="center" wrapText="1"/>
      <protection locked="0"/>
    </xf>
    <xf numFmtId="0" fontId="150" fillId="13" borderId="0" xfId="0" applyFont="1" applyFill="1" applyAlignment="1" applyProtection="1">
      <alignment horizontal="left" vertical="center" wrapText="1"/>
      <protection locked="0"/>
    </xf>
    <xf numFmtId="0" fontId="150" fillId="13" borderId="0" xfId="0" applyFont="1" applyFill="1" applyAlignment="1" applyProtection="1">
      <alignment horizontal="center" vertical="center" wrapText="1"/>
      <protection locked="0"/>
    </xf>
    <xf numFmtId="0" fontId="150" fillId="8" borderId="0" xfId="0" applyFont="1" applyFill="1" applyAlignment="1" applyProtection="1">
      <alignment horizontal="center" vertical="center" wrapText="1"/>
      <protection locked="0"/>
    </xf>
    <xf numFmtId="166" fontId="24" fillId="19" borderId="78" xfId="0" applyNumberFormat="1" applyFont="1" applyFill="1" applyBorder="1" applyAlignment="1" applyProtection="1">
      <alignment horizontal="center" vertical="center" wrapText="1"/>
      <protection locked="0"/>
    </xf>
    <xf numFmtId="0" fontId="151" fillId="13" borderId="0" xfId="0" applyFont="1" applyFill="1" applyAlignment="1" applyProtection="1">
      <alignment horizontal="center" vertical="center" wrapText="1"/>
      <protection locked="0"/>
    </xf>
    <xf numFmtId="0" fontId="49" fillId="8" borderId="0" xfId="0" applyFont="1" applyFill="1" applyAlignment="1" applyProtection="1">
      <alignment horizontal="center" vertical="center" wrapText="1"/>
      <protection locked="0"/>
    </xf>
    <xf numFmtId="166" fontId="24" fillId="18" borderId="92" xfId="0" applyNumberFormat="1" applyFont="1" applyFill="1" applyBorder="1" applyAlignment="1" applyProtection="1">
      <alignment horizontal="center" vertical="center" wrapText="1"/>
      <protection locked="0"/>
    </xf>
    <xf numFmtId="166" fontId="24" fillId="19" borderId="73" xfId="0" applyNumberFormat="1" applyFont="1" applyFill="1" applyBorder="1" applyAlignment="1" applyProtection="1">
      <alignment horizontal="center" vertical="center" wrapText="1"/>
      <protection locked="0"/>
    </xf>
    <xf numFmtId="166" fontId="24" fillId="18" borderId="47" xfId="0" applyNumberFormat="1" applyFont="1" applyFill="1" applyBorder="1" applyAlignment="1" applyProtection="1">
      <alignment horizontal="center" vertical="center" wrapText="1"/>
      <protection locked="0"/>
    </xf>
    <xf numFmtId="166" fontId="24" fillId="19" borderId="71" xfId="0" applyNumberFormat="1" applyFont="1" applyFill="1" applyBorder="1" applyAlignment="1" applyProtection="1">
      <alignment horizontal="center" vertical="center" wrapText="1"/>
      <protection locked="0"/>
    </xf>
    <xf numFmtId="166" fontId="24" fillId="19" borderId="70" xfId="0" applyNumberFormat="1" applyFont="1" applyFill="1" applyBorder="1" applyAlignment="1" applyProtection="1">
      <alignment horizontal="center" vertical="center" wrapText="1"/>
      <protection locked="0"/>
    </xf>
    <xf numFmtId="166" fontId="24" fillId="19" borderId="100" xfId="0" applyNumberFormat="1" applyFont="1" applyFill="1" applyBorder="1" applyAlignment="1" applyProtection="1">
      <alignment horizontal="center" vertical="center" wrapText="1"/>
      <protection locked="0"/>
    </xf>
    <xf numFmtId="0" fontId="151" fillId="13" borderId="0" xfId="0" applyFont="1" applyFill="1" applyAlignment="1" applyProtection="1">
      <alignment horizontal="left" vertical="center" wrapText="1"/>
      <protection locked="0"/>
    </xf>
    <xf numFmtId="0" fontId="151" fillId="22" borderId="0" xfId="0" applyFont="1" applyFill="1" applyAlignment="1" applyProtection="1">
      <alignment horizontal="center" vertical="center" wrapText="1"/>
      <protection locked="0"/>
    </xf>
    <xf numFmtId="0" fontId="151" fillId="8" borderId="0" xfId="0" applyFont="1" applyFill="1" applyAlignment="1" applyProtection="1">
      <alignment horizontal="center" vertical="center" wrapText="1"/>
      <protection locked="0"/>
    </xf>
    <xf numFmtId="0" fontId="150" fillId="8" borderId="0" xfId="0" applyFont="1" applyFill="1" applyAlignment="1" applyProtection="1">
      <alignment horizontal="left" vertical="center" wrapText="1"/>
      <protection locked="0"/>
    </xf>
    <xf numFmtId="0" fontId="24" fillId="13" borderId="79" xfId="0" applyFont="1" applyFill="1" applyBorder="1" applyAlignment="1" applyProtection="1">
      <alignment horizontal="center" vertical="center"/>
      <protection locked="0"/>
    </xf>
    <xf numFmtId="0" fontId="151" fillId="24" borderId="79" xfId="0" applyFont="1" applyFill="1" applyBorder="1" applyAlignment="1" applyProtection="1">
      <alignment horizontal="center" vertical="center" wrapText="1"/>
      <protection locked="0"/>
    </xf>
    <xf numFmtId="0" fontId="49" fillId="8" borderId="0" xfId="0" applyFont="1" applyFill="1" applyAlignment="1" applyProtection="1">
      <alignment horizontal="center" vertical="center"/>
      <protection locked="0"/>
    </xf>
    <xf numFmtId="0" fontId="151" fillId="24" borderId="25" xfId="0" applyFont="1" applyFill="1" applyBorder="1" applyAlignment="1" applyProtection="1">
      <alignment horizontal="center" vertical="center" wrapText="1"/>
      <protection locked="0"/>
    </xf>
    <xf numFmtId="0" fontId="24" fillId="13" borderId="71" xfId="0" applyFont="1" applyFill="1" applyBorder="1" applyAlignment="1" applyProtection="1">
      <alignment horizontal="center" vertical="center"/>
      <protection locked="0"/>
    </xf>
    <xf numFmtId="166" fontId="24" fillId="18" borderId="100" xfId="0" applyNumberFormat="1" applyFont="1" applyFill="1" applyBorder="1" applyAlignment="1" applyProtection="1">
      <alignment horizontal="center" vertical="center" wrapText="1"/>
      <protection locked="0"/>
    </xf>
    <xf numFmtId="0" fontId="151" fillId="22" borderId="0" xfId="0" applyFont="1" applyFill="1" applyAlignment="1" applyProtection="1">
      <alignment horizontal="left" vertical="center" wrapText="1"/>
      <protection locked="0"/>
    </xf>
    <xf numFmtId="0" fontId="151" fillId="22" borderId="0" xfId="0" applyFont="1" applyFill="1" applyAlignment="1" applyProtection="1">
      <alignment horizontal="center" vertical="center"/>
      <protection locked="0"/>
    </xf>
    <xf numFmtId="0" fontId="151" fillId="16" borderId="0" xfId="0" applyFont="1" applyFill="1" applyAlignment="1" applyProtection="1">
      <alignment horizontal="center" vertical="center"/>
      <protection locked="0"/>
    </xf>
    <xf numFmtId="0" fontId="151" fillId="18" borderId="25" xfId="0" applyFont="1" applyFill="1" applyBorder="1" applyAlignment="1" applyProtection="1">
      <alignment horizontal="center" vertical="center" wrapText="1"/>
      <protection locked="0"/>
    </xf>
    <xf numFmtId="0" fontId="151" fillId="24" borderId="47" xfId="0" applyFont="1" applyFill="1" applyBorder="1" applyAlignment="1" applyProtection="1">
      <alignment horizontal="center" vertical="center" wrapText="1"/>
      <protection locked="0"/>
    </xf>
    <xf numFmtId="0" fontId="151" fillId="13" borderId="0" xfId="0" applyFont="1" applyFill="1" applyAlignment="1" applyProtection="1">
      <alignment vertical="center"/>
      <protection locked="0"/>
    </xf>
    <xf numFmtId="0" fontId="151" fillId="22" borderId="0" xfId="0" applyFont="1" applyFill="1" applyAlignment="1" applyProtection="1">
      <alignment vertical="center"/>
      <protection locked="0"/>
    </xf>
    <xf numFmtId="0" fontId="151" fillId="16" borderId="0" xfId="0" applyFont="1" applyFill="1" applyAlignment="1" applyProtection="1">
      <alignment horizontal="center" vertical="center" wrapText="1"/>
      <protection locked="0"/>
    </xf>
    <xf numFmtId="0" fontId="36" fillId="8" borderId="76" xfId="0" applyFont="1" applyFill="1" applyBorder="1" applyAlignment="1" applyProtection="1">
      <alignment horizontal="left" vertical="center" wrapText="1"/>
      <protection locked="0"/>
    </xf>
    <xf numFmtId="0" fontId="36" fillId="8" borderId="72" xfId="0" applyFont="1" applyFill="1" applyBorder="1" applyAlignment="1" applyProtection="1">
      <alignment horizontal="left" vertical="center" wrapText="1"/>
      <protection locked="0"/>
    </xf>
    <xf numFmtId="166" fontId="24" fillId="19" borderId="79" xfId="0" applyNumberFormat="1" applyFont="1" applyFill="1" applyBorder="1" applyAlignment="1" applyProtection="1">
      <alignment horizontal="center" vertical="center" wrapText="1"/>
      <protection locked="0"/>
    </xf>
    <xf numFmtId="166" fontId="24" fillId="19" borderId="92" xfId="0" applyNumberFormat="1" applyFont="1" applyFill="1" applyBorder="1" applyAlignment="1" applyProtection="1">
      <alignment horizontal="center" vertical="center" wrapText="1"/>
      <protection locked="0"/>
    </xf>
    <xf numFmtId="165" fontId="151" fillId="22" borderId="0" xfId="0" applyNumberFormat="1" applyFont="1" applyFill="1" applyAlignment="1" applyProtection="1">
      <alignment horizontal="center" vertical="center" wrapText="1"/>
      <protection locked="0"/>
    </xf>
    <xf numFmtId="165" fontId="150" fillId="13" borderId="0" xfId="0" applyNumberFormat="1" applyFont="1" applyFill="1" applyAlignment="1" applyProtection="1">
      <alignment horizontal="center" vertical="center" wrapText="1"/>
      <protection locked="0"/>
    </xf>
    <xf numFmtId="0" fontId="18" fillId="13" borderId="0" xfId="2" applyFont="1" applyFill="1" applyBorder="1" applyAlignment="1" applyProtection="1">
      <alignment horizontal="center" vertical="center" wrapText="1"/>
      <protection locked="0"/>
    </xf>
    <xf numFmtId="0" fontId="5" fillId="13" borderId="0" xfId="0" applyFont="1" applyFill="1" applyAlignment="1" applyProtection="1">
      <alignment vertical="center" wrapText="1"/>
      <protection locked="0"/>
    </xf>
    <xf numFmtId="0" fontId="5" fillId="13" borderId="0" xfId="0" applyFont="1" applyFill="1" applyAlignment="1" applyProtection="1">
      <alignment horizontal="center" vertical="center" wrapText="1"/>
      <protection locked="0"/>
    </xf>
    <xf numFmtId="166" fontId="24" fillId="26" borderId="79" xfId="0" applyNumberFormat="1" applyFont="1" applyFill="1" applyBorder="1" applyAlignment="1" applyProtection="1">
      <alignment horizontal="center" vertical="center" wrapText="1"/>
      <protection locked="0"/>
    </xf>
    <xf numFmtId="165" fontId="151" fillId="24" borderId="79" xfId="0" applyNumberFormat="1" applyFont="1" applyFill="1" applyBorder="1" applyAlignment="1" applyProtection="1">
      <alignment horizontal="right" vertical="center"/>
      <protection locked="0"/>
    </xf>
    <xf numFmtId="165" fontId="151" fillId="24" borderId="79" xfId="0" applyNumberFormat="1" applyFont="1" applyFill="1" applyBorder="1" applyAlignment="1" applyProtection="1">
      <alignment horizontal="center" vertical="center"/>
      <protection locked="0"/>
    </xf>
    <xf numFmtId="166" fontId="24" fillId="26" borderId="78" xfId="0" applyNumberFormat="1" applyFont="1" applyFill="1" applyBorder="1" applyAlignment="1" applyProtection="1">
      <alignment horizontal="center" vertical="center" wrapText="1"/>
      <protection locked="0"/>
    </xf>
    <xf numFmtId="166" fontId="24" fillId="26" borderId="25" xfId="0" applyNumberFormat="1" applyFont="1" applyFill="1" applyBorder="1" applyAlignment="1" applyProtection="1">
      <alignment horizontal="center" vertical="center" wrapText="1"/>
      <protection locked="0"/>
    </xf>
    <xf numFmtId="165" fontId="151" fillId="24" borderId="25" xfId="0" applyNumberFormat="1" applyFont="1" applyFill="1" applyBorder="1" applyAlignment="1" applyProtection="1">
      <alignment horizontal="center" vertical="center" wrapText="1"/>
      <protection locked="0"/>
    </xf>
    <xf numFmtId="165" fontId="151" fillId="24" borderId="25" xfId="0" applyNumberFormat="1" applyFont="1" applyFill="1" applyBorder="1" applyAlignment="1" applyProtection="1">
      <alignment horizontal="right" vertical="center"/>
      <protection locked="0"/>
    </xf>
    <xf numFmtId="165" fontId="151" fillId="24" borderId="25" xfId="0" applyNumberFormat="1" applyFont="1" applyFill="1" applyBorder="1" applyAlignment="1" applyProtection="1">
      <alignment horizontal="center" vertical="center"/>
      <protection locked="0"/>
    </xf>
    <xf numFmtId="166" fontId="24" fillId="26" borderId="73" xfId="0" applyNumberFormat="1" applyFont="1" applyFill="1" applyBorder="1" applyAlignment="1" applyProtection="1">
      <alignment horizontal="center" vertical="center" wrapText="1"/>
      <protection locked="0"/>
    </xf>
    <xf numFmtId="165" fontId="151" fillId="26" borderId="25" xfId="0" applyNumberFormat="1" applyFont="1" applyFill="1" applyBorder="1" applyAlignment="1" applyProtection="1">
      <alignment horizontal="center" vertical="center" wrapText="1"/>
      <protection locked="0"/>
    </xf>
    <xf numFmtId="166" fontId="24" fillId="26" borderId="71" xfId="0" applyNumberFormat="1" applyFont="1" applyFill="1" applyBorder="1" applyAlignment="1" applyProtection="1">
      <alignment horizontal="center" vertical="center" wrapText="1"/>
      <protection locked="0"/>
    </xf>
    <xf numFmtId="165" fontId="151" fillId="24" borderId="71" xfId="0" applyNumberFormat="1" applyFont="1" applyFill="1" applyBorder="1" applyAlignment="1" applyProtection="1">
      <alignment horizontal="right" vertical="center"/>
      <protection locked="0"/>
    </xf>
    <xf numFmtId="165" fontId="151" fillId="24" borderId="71" xfId="0" applyNumberFormat="1" applyFont="1" applyFill="1" applyBorder="1" applyAlignment="1" applyProtection="1">
      <alignment horizontal="center" vertical="center"/>
      <protection locked="0"/>
    </xf>
    <xf numFmtId="166" fontId="24" fillId="26" borderId="70" xfId="0" applyNumberFormat="1" applyFont="1" applyFill="1" applyBorder="1" applyAlignment="1" applyProtection="1">
      <alignment horizontal="center" vertical="center" wrapText="1"/>
      <protection locked="0"/>
    </xf>
    <xf numFmtId="0" fontId="151" fillId="13" borderId="0" xfId="0" applyFont="1" applyFill="1" applyAlignment="1" applyProtection="1">
      <alignment horizontal="center" vertical="center"/>
      <protection locked="0"/>
    </xf>
    <xf numFmtId="0" fontId="151" fillId="24" borderId="71" xfId="0" applyFont="1" applyFill="1" applyBorder="1" applyAlignment="1" applyProtection="1">
      <alignment horizontal="center" vertical="center" wrapText="1"/>
      <protection locked="0"/>
    </xf>
    <xf numFmtId="0" fontId="140" fillId="13" borderId="0" xfId="0" applyFont="1" applyFill="1" applyAlignment="1" applyProtection="1">
      <alignment vertical="center" wrapText="1"/>
      <protection locked="0"/>
    </xf>
    <xf numFmtId="0" fontId="151" fillId="24" borderId="79" xfId="0" applyFont="1" applyFill="1" applyBorder="1" applyAlignment="1" applyProtection="1">
      <alignment horizontal="right" vertical="center"/>
      <protection locked="0"/>
    </xf>
    <xf numFmtId="0" fontId="151" fillId="24" borderId="79" xfId="0" applyFont="1" applyFill="1" applyBorder="1" applyAlignment="1" applyProtection="1">
      <alignment horizontal="center" vertical="center"/>
      <protection locked="0"/>
    </xf>
    <xf numFmtId="0" fontId="151" fillId="24" borderId="25" xfId="0" applyFont="1" applyFill="1" applyBorder="1" applyAlignment="1" applyProtection="1">
      <alignment horizontal="right" vertical="center"/>
      <protection locked="0"/>
    </xf>
    <xf numFmtId="0" fontId="151" fillId="24" borderId="25" xfId="0" applyFont="1" applyFill="1" applyBorder="1" applyAlignment="1" applyProtection="1">
      <alignment horizontal="center" vertical="center"/>
      <protection locked="0"/>
    </xf>
    <xf numFmtId="0" fontId="151" fillId="24" borderId="71" xfId="0" applyFont="1" applyFill="1" applyBorder="1" applyAlignment="1" applyProtection="1">
      <alignment horizontal="right" vertical="center"/>
      <protection locked="0"/>
    </xf>
    <xf numFmtId="0" fontId="151" fillId="24" borderId="71" xfId="0" applyFont="1" applyFill="1" applyBorder="1" applyAlignment="1" applyProtection="1">
      <alignment horizontal="center" vertical="center"/>
      <protection locked="0"/>
    </xf>
    <xf numFmtId="165" fontId="151" fillId="18" borderId="25" xfId="0" applyNumberFormat="1" applyFont="1" applyFill="1" applyBorder="1" applyAlignment="1" applyProtection="1">
      <alignment horizontal="center" vertical="center" wrapText="1"/>
      <protection locked="0"/>
    </xf>
    <xf numFmtId="168" fontId="23" fillId="7" borderId="30" xfId="0" applyNumberFormat="1" applyFont="1" applyFill="1" applyBorder="1" applyProtection="1">
      <protection locked="0"/>
    </xf>
    <xf numFmtId="168" fontId="23" fillId="7" borderId="44" xfId="0" applyNumberFormat="1" applyFont="1" applyFill="1" applyBorder="1" applyProtection="1">
      <protection locked="0"/>
    </xf>
    <xf numFmtId="1" fontId="24" fillId="18" borderId="44" xfId="0" applyNumberFormat="1" applyFont="1" applyFill="1" applyBorder="1" applyAlignment="1" applyProtection="1">
      <alignment horizontal="center" vertical="center"/>
      <protection locked="0"/>
    </xf>
    <xf numFmtId="1" fontId="24" fillId="18" borderId="32" xfId="0" applyNumberFormat="1" applyFont="1" applyFill="1" applyBorder="1" applyAlignment="1" applyProtection="1">
      <alignment horizontal="center" vertical="center"/>
      <protection locked="0"/>
    </xf>
    <xf numFmtId="1" fontId="24" fillId="18" borderId="34" xfId="0" applyNumberFormat="1" applyFont="1" applyFill="1" applyBorder="1" applyAlignment="1" applyProtection="1">
      <alignment horizontal="center" vertical="center"/>
      <protection locked="0"/>
    </xf>
    <xf numFmtId="14" fontId="36" fillId="7" borderId="8" xfId="19" applyNumberFormat="1" applyFont="1" applyFill="1" applyBorder="1" applyAlignment="1" applyProtection="1">
      <alignment horizontal="left" vertical="top" wrapText="1"/>
      <protection locked="0"/>
    </xf>
    <xf numFmtId="165" fontId="36" fillId="7" borderId="9" xfId="19" applyNumberFormat="1" applyFont="1" applyFill="1" applyBorder="1" applyAlignment="1" applyProtection="1">
      <alignment horizontal="left" vertical="top" wrapText="1"/>
      <protection locked="0"/>
    </xf>
    <xf numFmtId="166" fontId="24" fillId="28" borderId="30" xfId="17" applyNumberFormat="1" applyFont="1" applyFill="1" applyBorder="1" applyAlignment="1" applyProtection="1">
      <alignment horizontal="center" vertical="center"/>
      <protection locked="0"/>
    </xf>
    <xf numFmtId="166" fontId="24" fillId="28" borderId="44" xfId="17" applyNumberFormat="1" applyFont="1" applyFill="1" applyBorder="1" applyAlignment="1" applyProtection="1">
      <alignment horizontal="center" vertical="center"/>
      <protection locked="0"/>
    </xf>
    <xf numFmtId="166" fontId="24" fillId="28" borderId="30" xfId="17" applyNumberFormat="1" applyFont="1" applyFill="1" applyBorder="1" applyAlignment="1" applyProtection="1">
      <alignment horizontal="left" vertical="center"/>
      <protection locked="0"/>
    </xf>
    <xf numFmtId="166" fontId="24" fillId="28" borderId="44" xfId="17" applyNumberFormat="1" applyFont="1" applyFill="1" applyBorder="1" applyAlignment="1" applyProtection="1">
      <alignment horizontal="left" vertical="center"/>
      <protection locked="0"/>
    </xf>
    <xf numFmtId="166" fontId="24" fillId="28" borderId="25" xfId="17" applyNumberFormat="1" applyFont="1" applyFill="1" applyBorder="1" applyAlignment="1" applyProtection="1">
      <alignment horizontal="center" vertical="center"/>
      <protection locked="0"/>
    </xf>
    <xf numFmtId="166" fontId="24" fillId="28" borderId="32" xfId="17" applyNumberFormat="1" applyFont="1" applyFill="1" applyBorder="1" applyAlignment="1" applyProtection="1">
      <alignment horizontal="center" vertical="center"/>
      <protection locked="0"/>
    </xf>
    <xf numFmtId="166" fontId="24" fillId="28" borderId="25" xfId="17" applyNumberFormat="1" applyFont="1" applyFill="1" applyBorder="1" applyAlignment="1" applyProtection="1">
      <alignment horizontal="left" vertical="center"/>
      <protection locked="0"/>
    </xf>
    <xf numFmtId="166" fontId="24" fillId="28" borderId="32" xfId="17" applyNumberFormat="1" applyFont="1" applyFill="1" applyBorder="1" applyAlignment="1" applyProtection="1">
      <alignment horizontal="left" vertical="center"/>
      <protection locked="0"/>
    </xf>
    <xf numFmtId="166" fontId="24" fillId="28" borderId="24" xfId="17" applyNumberFormat="1" applyFont="1" applyFill="1" applyBorder="1" applyAlignment="1" applyProtection="1">
      <alignment horizontal="center" vertical="center"/>
      <protection locked="0"/>
    </xf>
    <xf numFmtId="166" fontId="24" fillId="28" borderId="34" xfId="17" applyNumberFormat="1" applyFont="1" applyFill="1" applyBorder="1" applyAlignment="1" applyProtection="1">
      <alignment horizontal="center" vertical="center"/>
      <protection locked="0"/>
    </xf>
    <xf numFmtId="166" fontId="24" fillId="28" borderId="24" xfId="17" applyNumberFormat="1" applyFont="1" applyFill="1" applyBorder="1" applyAlignment="1" applyProtection="1">
      <alignment horizontal="left" vertical="center"/>
      <protection locked="0"/>
    </xf>
    <xf numFmtId="166" fontId="24" fillId="28" borderId="34" xfId="17" applyNumberFormat="1" applyFont="1" applyFill="1" applyBorder="1" applyAlignment="1" applyProtection="1">
      <alignment horizontal="left" vertical="center"/>
      <protection locked="0"/>
    </xf>
    <xf numFmtId="0" fontId="24" fillId="27" borderId="25" xfId="16" applyFont="1" applyFill="1" applyBorder="1" applyAlignment="1" applyProtection="1">
      <alignment horizontal="left" vertical="center"/>
      <protection locked="0"/>
    </xf>
    <xf numFmtId="166" fontId="24" fillId="28" borderId="44" xfId="26" applyNumberFormat="1" applyFont="1" applyFill="1" applyBorder="1" applyAlignment="1" applyProtection="1">
      <alignment horizontal="center" vertical="center"/>
      <protection locked="0"/>
    </xf>
    <xf numFmtId="0" fontId="24" fillId="27" borderId="30" xfId="16" applyFont="1" applyFill="1" applyBorder="1" applyAlignment="1" applyProtection="1">
      <alignment horizontal="center" vertical="center"/>
      <protection locked="0"/>
    </xf>
    <xf numFmtId="166" fontId="24" fillId="28" borderId="30" xfId="26" applyNumberFormat="1" applyFont="1" applyFill="1" applyBorder="1" applyAlignment="1" applyProtection="1">
      <alignment horizontal="left" vertical="center"/>
      <protection locked="0"/>
    </xf>
    <xf numFmtId="166" fontId="24" fillId="28" borderId="44" xfId="26" applyNumberFormat="1" applyFont="1" applyFill="1" applyBorder="1" applyAlignment="1" applyProtection="1">
      <alignment horizontal="left" vertical="center"/>
      <protection locked="0"/>
    </xf>
    <xf numFmtId="0" fontId="1" fillId="8" borderId="0" xfId="0" applyFont="1" applyFill="1" applyProtection="1">
      <protection locked="0"/>
    </xf>
    <xf numFmtId="165" fontId="36" fillId="0" borderId="31" xfId="0" applyNumberFormat="1" applyFont="1" applyBorder="1" applyAlignment="1" applyProtection="1">
      <alignment vertical="center" wrapText="1"/>
      <protection locked="0"/>
    </xf>
    <xf numFmtId="1" fontId="24" fillId="29" borderId="30" xfId="0" applyNumberFormat="1" applyFont="1" applyFill="1" applyBorder="1" applyAlignment="1" applyProtection="1">
      <alignment horizontal="center" vertical="center" wrapText="1"/>
      <protection locked="0"/>
    </xf>
    <xf numFmtId="165" fontId="24" fillId="29" borderId="25" xfId="0" applyNumberFormat="1" applyFont="1" applyFill="1" applyBorder="1" applyAlignment="1" applyProtection="1">
      <alignment horizontal="center" vertical="center" wrapText="1"/>
      <protection locked="0"/>
    </xf>
    <xf numFmtId="3" fontId="24" fillId="11" borderId="32" xfId="0" applyNumberFormat="1" applyFont="1" applyFill="1" applyBorder="1" applyAlignment="1" applyProtection="1">
      <alignment horizontal="center" vertical="center" wrapText="1"/>
      <protection locked="0"/>
    </xf>
    <xf numFmtId="165" fontId="24" fillId="29" borderId="25" xfId="0" applyNumberFormat="1" applyFont="1" applyFill="1" applyBorder="1" applyAlignment="1" applyProtection="1">
      <alignment horizontal="left" vertical="center" wrapText="1"/>
      <protection locked="0"/>
    </xf>
    <xf numFmtId="165" fontId="24" fillId="29" borderId="24" xfId="0" applyNumberFormat="1" applyFont="1" applyFill="1" applyBorder="1" applyAlignment="1" applyProtection="1">
      <alignment horizontal="left" vertical="center" wrapText="1"/>
      <protection locked="0"/>
    </xf>
    <xf numFmtId="2" fontId="24" fillId="11" borderId="24" xfId="1" applyNumberFormat="1" applyFont="1" applyFill="1" applyBorder="1" applyAlignment="1" applyProtection="1">
      <alignment horizontal="center" vertical="center" wrapText="1"/>
      <protection locked="0"/>
    </xf>
    <xf numFmtId="2" fontId="36" fillId="9" borderId="25" xfId="1" applyNumberFormat="1" applyFont="1" applyFill="1" applyBorder="1" applyAlignment="1" applyProtection="1">
      <alignment horizontal="center" vertical="center" wrapText="1"/>
      <protection locked="0"/>
    </xf>
    <xf numFmtId="2" fontId="36" fillId="9" borderId="32" xfId="1" applyNumberFormat="1" applyFont="1" applyFill="1" applyBorder="1" applyAlignment="1" applyProtection="1">
      <alignment horizontal="center" vertical="center" wrapText="1"/>
      <protection locked="0"/>
    </xf>
    <xf numFmtId="1" fontId="36" fillId="9" borderId="25" xfId="1" applyNumberFormat="1" applyFont="1" applyFill="1" applyBorder="1" applyAlignment="1" applyProtection="1">
      <alignment horizontal="center" vertical="center" wrapText="1"/>
      <protection locked="0"/>
    </xf>
    <xf numFmtId="1" fontId="36" fillId="9" borderId="32" xfId="1" applyNumberFormat="1" applyFont="1" applyFill="1" applyBorder="1" applyAlignment="1" applyProtection="1">
      <alignment horizontal="center" vertical="center" wrapText="1"/>
      <protection locked="0"/>
    </xf>
    <xf numFmtId="10" fontId="36" fillId="7" borderId="44" xfId="0" applyNumberFormat="1" applyFont="1" applyFill="1" applyBorder="1" applyAlignment="1" applyProtection="1">
      <alignment horizontal="center" vertical="center" wrapText="1"/>
      <protection locked="0"/>
    </xf>
    <xf numFmtId="173" fontId="36" fillId="7" borderId="26" xfId="0" applyNumberFormat="1" applyFont="1" applyFill="1" applyBorder="1" applyAlignment="1" applyProtection="1">
      <alignment horizontal="center" vertical="center" wrapText="1"/>
      <protection locked="0"/>
    </xf>
    <xf numFmtId="10" fontId="23" fillId="7" borderId="30" xfId="0" applyNumberFormat="1" applyFont="1" applyFill="1" applyBorder="1" applyProtection="1">
      <protection locked="0"/>
    </xf>
    <xf numFmtId="10" fontId="23" fillId="7" borderId="44" xfId="0" applyNumberFormat="1" applyFont="1" applyFill="1" applyBorder="1" applyProtection="1">
      <protection locked="0"/>
    </xf>
    <xf numFmtId="2" fontId="23" fillId="7" borderId="30" xfId="0" applyNumberFormat="1" applyFont="1" applyFill="1" applyBorder="1" applyProtection="1">
      <protection locked="0"/>
    </xf>
    <xf numFmtId="2" fontId="23" fillId="7" borderId="25" xfId="0" applyNumberFormat="1" applyFont="1" applyFill="1" applyBorder="1" applyProtection="1">
      <protection locked="0"/>
    </xf>
    <xf numFmtId="2" fontId="23" fillId="7" borderId="32" xfId="0" applyNumberFormat="1" applyFont="1" applyFill="1" applyBorder="1" applyProtection="1">
      <protection locked="0"/>
    </xf>
    <xf numFmtId="1" fontId="23" fillId="7" borderId="30" xfId="0" applyNumberFormat="1" applyFont="1" applyFill="1" applyBorder="1" applyProtection="1">
      <protection locked="0"/>
    </xf>
    <xf numFmtId="1" fontId="23" fillId="7" borderId="25" xfId="0" applyNumberFormat="1" applyFont="1" applyFill="1" applyBorder="1" applyProtection="1">
      <protection locked="0"/>
    </xf>
    <xf numFmtId="1" fontId="23" fillId="7" borderId="32" xfId="0" applyNumberFormat="1" applyFont="1" applyFill="1" applyBorder="1" applyProtection="1">
      <protection locked="0"/>
    </xf>
    <xf numFmtId="10" fontId="23" fillId="9" borderId="30" xfId="0" applyNumberFormat="1" applyFont="1" applyFill="1" applyBorder="1" applyProtection="1">
      <protection locked="0"/>
    </xf>
    <xf numFmtId="10" fontId="23" fillId="7" borderId="30" xfId="0" applyNumberFormat="1" applyFont="1" applyFill="1" applyBorder="1" applyAlignment="1" applyProtection="1">
      <alignment vertical="center"/>
      <protection locked="0"/>
    </xf>
    <xf numFmtId="10" fontId="23" fillId="7" borderId="44" xfId="0" applyNumberFormat="1" applyFont="1" applyFill="1" applyBorder="1" applyAlignment="1" applyProtection="1">
      <alignment vertical="center"/>
      <protection locked="0"/>
    </xf>
    <xf numFmtId="2" fontId="23" fillId="7" borderId="25" xfId="0" applyNumberFormat="1" applyFont="1" applyFill="1" applyBorder="1" applyAlignment="1" applyProtection="1">
      <alignment vertical="center"/>
      <protection locked="0"/>
    </xf>
    <xf numFmtId="2" fontId="23" fillId="7" borderId="32" xfId="0" applyNumberFormat="1" applyFont="1" applyFill="1" applyBorder="1" applyAlignment="1" applyProtection="1">
      <alignment vertical="center"/>
      <protection locked="0"/>
    </xf>
    <xf numFmtId="1" fontId="23" fillId="7" borderId="25" xfId="0" applyNumberFormat="1" applyFont="1" applyFill="1" applyBorder="1" applyAlignment="1" applyProtection="1">
      <alignment vertical="center"/>
      <protection locked="0"/>
    </xf>
    <xf numFmtId="1" fontId="23" fillId="7" borderId="32" xfId="0" applyNumberFormat="1" applyFont="1" applyFill="1" applyBorder="1" applyAlignment="1" applyProtection="1">
      <alignment vertical="center"/>
      <protection locked="0"/>
    </xf>
    <xf numFmtId="10" fontId="23" fillId="9" borderId="30" xfId="0" applyNumberFormat="1" applyFont="1" applyFill="1" applyBorder="1" applyAlignment="1" applyProtection="1">
      <alignment vertical="center"/>
      <protection locked="0"/>
    </xf>
    <xf numFmtId="2" fontId="36" fillId="9" borderId="183" xfId="0" applyNumberFormat="1" applyFont="1" applyFill="1" applyBorder="1" applyAlignment="1" applyProtection="1">
      <alignment vertical="center" wrapText="1"/>
      <protection locked="0"/>
    </xf>
    <xf numFmtId="10" fontId="36" fillId="9" borderId="197" xfId="0" applyNumberFormat="1" applyFont="1" applyFill="1" applyBorder="1" applyAlignment="1" applyProtection="1">
      <alignment vertical="center" wrapText="1"/>
      <protection locked="0"/>
    </xf>
    <xf numFmtId="10" fontId="23" fillId="9" borderId="197" xfId="12" applyNumberFormat="1" applyFont="1" applyFill="1" applyBorder="1" applyAlignment="1" applyProtection="1">
      <alignment vertical="center"/>
      <protection locked="0"/>
    </xf>
    <xf numFmtId="2" fontId="36" fillId="11" borderId="49" xfId="1" applyNumberFormat="1" applyFont="1" applyFill="1" applyBorder="1" applyAlignment="1" applyProtection="1">
      <alignment horizontal="center" vertical="center" wrapText="1"/>
      <protection locked="0"/>
    </xf>
    <xf numFmtId="2" fontId="36" fillId="11" borderId="62" xfId="1" applyNumberFormat="1" applyFont="1" applyFill="1" applyBorder="1" applyAlignment="1" applyProtection="1">
      <alignment horizontal="center" vertical="center" wrapText="1"/>
      <protection locked="0"/>
    </xf>
    <xf numFmtId="21" fontId="36" fillId="9" borderId="30" xfId="14" applyNumberFormat="1" applyFont="1" applyFill="1" applyBorder="1" applyAlignment="1" applyProtection="1">
      <alignment horizontal="center" vertical="center" wrapText="1"/>
      <protection locked="0"/>
    </xf>
    <xf numFmtId="21" fontId="36" fillId="9" borderId="44" xfId="14" applyNumberFormat="1" applyFont="1" applyFill="1" applyBorder="1" applyAlignment="1" applyProtection="1">
      <alignment horizontal="center" vertical="center" wrapText="1"/>
      <protection locked="0"/>
    </xf>
    <xf numFmtId="1" fontId="36" fillId="9" borderId="25" xfId="14" applyNumberFormat="1" applyFont="1" applyFill="1" applyBorder="1" applyAlignment="1" applyProtection="1">
      <alignment horizontal="center" vertical="center" wrapText="1"/>
      <protection locked="0"/>
    </xf>
    <xf numFmtId="1" fontId="36" fillId="9" borderId="32" xfId="14" applyNumberFormat="1" applyFont="1" applyFill="1" applyBorder="1" applyAlignment="1" applyProtection="1">
      <alignment horizontal="center" vertical="center" wrapText="1"/>
      <protection locked="0"/>
    </xf>
    <xf numFmtId="170" fontId="36" fillId="9" borderId="25" xfId="0" applyNumberFormat="1" applyFont="1" applyFill="1" applyBorder="1" applyAlignment="1" applyProtection="1">
      <alignment horizontal="center" vertical="center" wrapText="1"/>
      <protection locked="0"/>
    </xf>
    <xf numFmtId="170" fontId="36" fillId="9" borderId="32" xfId="0" applyNumberFormat="1" applyFont="1" applyFill="1" applyBorder="1" applyAlignment="1" applyProtection="1">
      <alignment horizontal="center" vertical="center" wrapText="1"/>
      <protection locked="0"/>
    </xf>
    <xf numFmtId="169" fontId="36" fillId="9" borderId="25" xfId="14" applyNumberFormat="1" applyFont="1" applyFill="1" applyBorder="1" applyAlignment="1" applyProtection="1">
      <alignment horizontal="center" vertical="center" wrapText="1"/>
      <protection locked="0"/>
    </xf>
    <xf numFmtId="169" fontId="36" fillId="9" borderId="32" xfId="14" applyNumberFormat="1" applyFont="1" applyFill="1" applyBorder="1" applyAlignment="1" applyProtection="1">
      <alignment horizontal="center" vertical="center" wrapText="1"/>
      <protection locked="0"/>
    </xf>
    <xf numFmtId="10" fontId="36" fillId="9" borderId="25" xfId="1" applyNumberFormat="1" applyFont="1" applyFill="1" applyBorder="1" applyAlignment="1" applyProtection="1">
      <alignment horizontal="center" vertical="center" wrapText="1"/>
      <protection locked="0"/>
    </xf>
    <xf numFmtId="21" fontId="36" fillId="7" borderId="30" xfId="14" applyNumberFormat="1" applyFont="1" applyFill="1" applyBorder="1" applyAlignment="1" applyProtection="1">
      <alignment horizontal="center" vertical="center" wrapText="1"/>
      <protection locked="0"/>
    </xf>
    <xf numFmtId="21" fontId="36" fillId="7" borderId="44" xfId="14" applyNumberFormat="1" applyFont="1" applyFill="1" applyBorder="1" applyAlignment="1" applyProtection="1">
      <alignment horizontal="center" vertical="center" wrapText="1"/>
      <protection locked="0"/>
    </xf>
    <xf numFmtId="2" fontId="36" fillId="7" borderId="24" xfId="14" applyNumberFormat="1" applyFont="1" applyFill="1" applyBorder="1" applyAlignment="1" applyProtection="1">
      <alignment horizontal="center" vertical="center" wrapText="1"/>
      <protection locked="0"/>
    </xf>
    <xf numFmtId="169" fontId="36" fillId="7" borderId="24" xfId="0" applyNumberFormat="1" applyFont="1" applyFill="1" applyBorder="1" applyAlignment="1" applyProtection="1">
      <alignment horizontal="center" vertical="center" wrapText="1"/>
      <protection locked="0"/>
    </xf>
    <xf numFmtId="169" fontId="36" fillId="7" borderId="34" xfId="0" applyNumberFormat="1" applyFont="1" applyFill="1" applyBorder="1" applyAlignment="1" applyProtection="1">
      <alignment horizontal="center" vertical="center" wrapText="1"/>
      <protection locked="0"/>
    </xf>
    <xf numFmtId="21" fontId="36" fillId="11" borderId="30" xfId="0" applyNumberFormat="1" applyFont="1" applyFill="1" applyBorder="1" applyAlignment="1" applyProtection="1">
      <alignment horizontal="center" vertical="center" wrapText="1"/>
      <protection locked="0"/>
    </xf>
    <xf numFmtId="21" fontId="36" fillId="11" borderId="44" xfId="0" applyNumberFormat="1" applyFont="1" applyFill="1" applyBorder="1" applyAlignment="1" applyProtection="1">
      <alignment horizontal="center" vertical="center" wrapText="1"/>
      <protection locked="0"/>
    </xf>
    <xf numFmtId="170" fontId="36" fillId="11" borderId="32" xfId="0" applyNumberFormat="1" applyFont="1" applyFill="1" applyBorder="1" applyAlignment="1" applyProtection="1">
      <alignment horizontal="center" vertical="center" wrapText="1"/>
      <protection locked="0"/>
    </xf>
    <xf numFmtId="10" fontId="36" fillId="11" borderId="30" xfId="0" applyNumberFormat="1" applyFont="1" applyFill="1" applyBorder="1" applyAlignment="1" applyProtection="1">
      <alignment horizontal="center" vertical="center" wrapText="1"/>
      <protection locked="0"/>
    </xf>
    <xf numFmtId="1" fontId="36" fillId="11" borderId="49" xfId="0" applyNumberFormat="1" applyFont="1" applyFill="1" applyBorder="1" applyAlignment="1" applyProtection="1">
      <alignment horizontal="center" vertical="center" wrapText="1"/>
      <protection locked="0"/>
    </xf>
    <xf numFmtId="1" fontId="36" fillId="11" borderId="49" xfId="1" applyNumberFormat="1" applyFont="1" applyFill="1" applyBorder="1" applyAlignment="1" applyProtection="1">
      <alignment horizontal="center" vertical="center" wrapText="1"/>
      <protection locked="0"/>
    </xf>
    <xf numFmtId="1" fontId="36" fillId="11" borderId="62" xfId="1" applyNumberFormat="1" applyFont="1" applyFill="1" applyBorder="1" applyAlignment="1" applyProtection="1">
      <alignment horizontal="center" vertical="center" wrapText="1"/>
      <protection locked="0"/>
    </xf>
    <xf numFmtId="1" fontId="36" fillId="11" borderId="25" xfId="0" applyNumberFormat="1" applyFont="1" applyFill="1" applyBorder="1" applyAlignment="1" applyProtection="1">
      <alignment horizontal="center" vertical="center"/>
      <protection locked="0"/>
    </xf>
    <xf numFmtId="21" fontId="36" fillId="11" borderId="24" xfId="0" applyNumberFormat="1" applyFont="1" applyFill="1" applyBorder="1" applyAlignment="1" applyProtection="1">
      <alignment horizontal="center" vertical="center" wrapText="1"/>
      <protection locked="0"/>
    </xf>
    <xf numFmtId="21" fontId="36" fillId="11" borderId="34" xfId="0" applyNumberFormat="1" applyFont="1" applyFill="1" applyBorder="1" applyAlignment="1" applyProtection="1">
      <alignment horizontal="center" vertical="center" wrapText="1"/>
      <protection locked="0"/>
    </xf>
    <xf numFmtId="10" fontId="36" fillId="11" borderId="25" xfId="0" applyNumberFormat="1" applyFont="1" applyFill="1" applyBorder="1" applyAlignment="1" applyProtection="1">
      <alignment horizontal="center" vertical="center" wrapText="1"/>
      <protection locked="0"/>
    </xf>
    <xf numFmtId="1" fontId="36" fillId="9" borderId="44" xfId="0" applyNumberFormat="1" applyFont="1" applyFill="1" applyBorder="1" applyAlignment="1" applyProtection="1">
      <alignment horizontal="center" vertical="center" wrapText="1"/>
      <protection locked="0"/>
    </xf>
    <xf numFmtId="1" fontId="36" fillId="11" borderId="24" xfId="0" applyNumberFormat="1" applyFont="1" applyFill="1" applyBorder="1" applyAlignment="1" applyProtection="1">
      <alignment horizontal="center" vertical="center" wrapText="1"/>
      <protection locked="0"/>
    </xf>
    <xf numFmtId="1" fontId="36" fillId="11" borderId="34" xfId="0" applyNumberFormat="1" applyFont="1" applyFill="1" applyBorder="1" applyAlignment="1" applyProtection="1">
      <alignment horizontal="center" vertical="center" wrapText="1"/>
      <protection locked="0"/>
    </xf>
    <xf numFmtId="1" fontId="36" fillId="7" borderId="60" xfId="0" applyNumberFormat="1" applyFont="1" applyFill="1" applyBorder="1" applyAlignment="1" applyProtection="1">
      <alignment horizontal="center" vertical="center" wrapText="1"/>
      <protection locked="0"/>
    </xf>
    <xf numFmtId="1" fontId="36" fillId="7" borderId="195" xfId="0" applyNumberFormat="1" applyFont="1" applyFill="1" applyBorder="1" applyAlignment="1" applyProtection="1">
      <alignment horizontal="center" vertical="center" wrapText="1"/>
      <protection locked="0"/>
    </xf>
    <xf numFmtId="1" fontId="36" fillId="11" borderId="52" xfId="0" applyNumberFormat="1" applyFont="1" applyFill="1" applyBorder="1" applyAlignment="1" applyProtection="1">
      <alignment horizontal="center" vertical="center" wrapText="1"/>
      <protection locked="0"/>
    </xf>
    <xf numFmtId="10" fontId="36" fillId="11" borderId="24" xfId="1" applyNumberFormat="1" applyFont="1" applyFill="1" applyBorder="1" applyAlignment="1" applyProtection="1">
      <alignment horizontal="center" vertical="center" wrapText="1"/>
      <protection locked="0"/>
    </xf>
    <xf numFmtId="10" fontId="36" fillId="11" borderId="34" xfId="1" applyNumberFormat="1" applyFont="1" applyFill="1" applyBorder="1" applyAlignment="1" applyProtection="1">
      <alignment horizontal="center" vertical="center" wrapText="1"/>
      <protection locked="0"/>
    </xf>
    <xf numFmtId="2" fontId="36" fillId="11" borderId="60" xfId="0" applyNumberFormat="1" applyFont="1" applyFill="1" applyBorder="1" applyAlignment="1" applyProtection="1">
      <alignment horizontal="center" vertical="center" wrapText="1"/>
      <protection locked="0"/>
    </xf>
    <xf numFmtId="2" fontId="36" fillId="11" borderId="147" xfId="0" applyNumberFormat="1" applyFont="1" applyFill="1" applyBorder="1" applyAlignment="1" applyProtection="1">
      <alignment horizontal="center" vertical="center" wrapText="1"/>
      <protection locked="0"/>
    </xf>
    <xf numFmtId="1" fontId="36" fillId="11" borderId="30" xfId="0" applyNumberFormat="1" applyFont="1" applyFill="1" applyBorder="1" applyAlignment="1" applyProtection="1">
      <alignment horizontal="center" vertical="center" wrapText="1"/>
      <protection locked="0"/>
    </xf>
    <xf numFmtId="165" fontId="36" fillId="7" borderId="155" xfId="0" applyNumberFormat="1" applyFont="1" applyFill="1" applyBorder="1" applyAlignment="1" applyProtection="1">
      <alignment horizontal="center" vertical="center" wrapText="1"/>
      <protection locked="0"/>
    </xf>
    <xf numFmtId="165" fontId="36" fillId="7" borderId="154" xfId="0" applyNumberFormat="1" applyFont="1" applyFill="1" applyBorder="1" applyAlignment="1" applyProtection="1">
      <alignment horizontal="center" vertical="center" wrapText="1"/>
      <protection locked="0"/>
    </xf>
    <xf numFmtId="165" fontId="36" fillId="7" borderId="8" xfId="0" applyNumberFormat="1" applyFont="1" applyFill="1" applyBorder="1" applyAlignment="1" applyProtection="1">
      <alignment horizontal="center" vertical="center" wrapText="1"/>
      <protection locked="0"/>
    </xf>
    <xf numFmtId="165" fontId="36" fillId="7" borderId="152" xfId="0" applyNumberFormat="1" applyFont="1" applyFill="1" applyBorder="1" applyAlignment="1" applyProtection="1">
      <alignment horizontal="center" vertical="center" wrapText="1"/>
      <protection locked="0"/>
    </xf>
    <xf numFmtId="165" fontId="36" fillId="7" borderId="150" xfId="0" applyNumberFormat="1" applyFont="1" applyFill="1" applyBorder="1" applyAlignment="1" applyProtection="1">
      <alignment horizontal="center" vertical="center" wrapText="1"/>
      <protection locked="0"/>
    </xf>
    <xf numFmtId="165" fontId="36" fillId="7" borderId="149" xfId="0" applyNumberFormat="1" applyFont="1" applyFill="1" applyBorder="1" applyAlignment="1" applyProtection="1">
      <alignment horizontal="center" vertical="center" wrapText="1"/>
      <protection locked="0"/>
    </xf>
    <xf numFmtId="10" fontId="24" fillId="11" borderId="24" xfId="1" applyNumberFormat="1" applyFont="1" applyFill="1" applyBorder="1" applyAlignment="1" applyProtection="1">
      <alignment horizontal="center" vertical="center" wrapText="1"/>
      <protection locked="0"/>
    </xf>
    <xf numFmtId="2" fontId="24" fillId="7" borderId="44" xfId="0" applyNumberFormat="1" applyFont="1" applyFill="1" applyBorder="1" applyAlignment="1" applyProtection="1">
      <alignment horizontal="center" vertical="center" wrapText="1"/>
      <protection locked="0"/>
    </xf>
    <xf numFmtId="165" fontId="24" fillId="9" borderId="30" xfId="17" applyNumberFormat="1" applyFont="1" applyFill="1" applyBorder="1" applyAlignment="1" applyProtection="1">
      <alignment horizontal="center" vertical="center"/>
      <protection locked="0"/>
    </xf>
    <xf numFmtId="165" fontId="24" fillId="7" borderId="30" xfId="17" applyNumberFormat="1" applyFont="1" applyFill="1" applyBorder="1" applyAlignment="1" applyProtection="1">
      <alignment horizontal="center" vertical="center"/>
      <protection locked="0"/>
    </xf>
    <xf numFmtId="165" fontId="24" fillId="11" borderId="30" xfId="17" applyNumberFormat="1" applyFont="1" applyFill="1" applyBorder="1" applyAlignment="1" applyProtection="1">
      <alignment horizontal="center" vertical="center"/>
      <protection locked="0"/>
    </xf>
    <xf numFmtId="165" fontId="24" fillId="11" borderId="44" xfId="17" applyNumberFormat="1" applyFont="1" applyFill="1" applyBorder="1" applyAlignment="1" applyProtection="1">
      <alignment horizontal="center" vertical="center"/>
      <protection locked="0"/>
    </xf>
    <xf numFmtId="165" fontId="24" fillId="11" borderId="25" xfId="17" applyNumberFormat="1" applyFont="1" applyFill="1" applyBorder="1" applyAlignment="1" applyProtection="1">
      <alignment horizontal="center" vertical="center"/>
      <protection locked="0"/>
    </xf>
    <xf numFmtId="165" fontId="24" fillId="7" borderId="25" xfId="17" applyNumberFormat="1" applyFont="1" applyFill="1" applyBorder="1" applyAlignment="1" applyProtection="1">
      <alignment horizontal="center" vertical="center"/>
      <protection locked="0"/>
    </xf>
    <xf numFmtId="165" fontId="24" fillId="11" borderId="32" xfId="17" applyNumberFormat="1" applyFont="1" applyFill="1" applyBorder="1" applyAlignment="1" applyProtection="1">
      <alignment horizontal="center" vertical="center"/>
      <protection locked="0"/>
    </xf>
    <xf numFmtId="165" fontId="24" fillId="7" borderId="24" xfId="17" applyNumberFormat="1" applyFont="1" applyFill="1" applyBorder="1" applyAlignment="1" applyProtection="1">
      <alignment horizontal="center" vertical="center"/>
      <protection locked="0"/>
    </xf>
    <xf numFmtId="165" fontId="24" fillId="11" borderId="24" xfId="17" applyNumberFormat="1" applyFont="1" applyFill="1" applyBorder="1" applyAlignment="1" applyProtection="1">
      <alignment horizontal="center" vertical="center"/>
      <protection locked="0"/>
    </xf>
    <xf numFmtId="165" fontId="24" fillId="11" borderId="34" xfId="17" applyNumberFormat="1" applyFont="1" applyFill="1" applyBorder="1" applyAlignment="1" applyProtection="1">
      <alignment horizontal="center" vertical="center"/>
      <protection locked="0"/>
    </xf>
    <xf numFmtId="165" fontId="24" fillId="7" borderId="44" xfId="26" applyNumberFormat="1" applyFont="1" applyFill="1" applyBorder="1" applyAlignment="1" applyProtection="1">
      <alignment horizontal="center" vertical="center" wrapText="1"/>
      <protection locked="0"/>
    </xf>
    <xf numFmtId="165" fontId="24" fillId="7" borderId="32" xfId="26" applyNumberFormat="1" applyFont="1" applyFill="1" applyBorder="1" applyAlignment="1" applyProtection="1">
      <alignment horizontal="center" vertical="center" wrapText="1"/>
      <protection locked="0"/>
    </xf>
    <xf numFmtId="165" fontId="24" fillId="7" borderId="34" xfId="26" applyNumberFormat="1" applyFont="1" applyFill="1" applyBorder="1" applyAlignment="1" applyProtection="1">
      <alignment horizontal="center" vertical="center" wrapText="1"/>
      <protection locked="0"/>
    </xf>
    <xf numFmtId="165" fontId="24" fillId="7" borderId="30" xfId="26" applyNumberFormat="1" applyFont="1" applyFill="1" applyBorder="1" applyAlignment="1" applyProtection="1">
      <alignment horizontal="center" vertical="center" wrapText="1"/>
      <protection locked="0"/>
    </xf>
    <xf numFmtId="165" fontId="24" fillId="11" borderId="25" xfId="26" applyNumberFormat="1" applyFont="1" applyFill="1" applyBorder="1" applyAlignment="1" applyProtection="1">
      <alignment horizontal="center" vertical="center" wrapText="1"/>
      <protection locked="0"/>
    </xf>
    <xf numFmtId="165" fontId="24" fillId="11" borderId="32" xfId="26" applyNumberFormat="1" applyFont="1" applyFill="1" applyBorder="1" applyAlignment="1" applyProtection="1">
      <alignment horizontal="center" vertical="center" wrapText="1"/>
      <protection locked="0"/>
    </xf>
    <xf numFmtId="165" fontId="24" fillId="7" borderId="25" xfId="26" applyNumberFormat="1" applyFont="1" applyFill="1" applyBorder="1" applyAlignment="1" applyProtection="1">
      <alignment horizontal="center" vertical="center" wrapText="1"/>
      <protection locked="0"/>
    </xf>
    <xf numFmtId="165" fontId="24" fillId="7" borderId="24" xfId="26" applyNumberFormat="1" applyFont="1" applyFill="1" applyBorder="1" applyAlignment="1" applyProtection="1">
      <alignment horizontal="center" vertical="center" wrapText="1"/>
      <protection locked="0"/>
    </xf>
    <xf numFmtId="165" fontId="24" fillId="7" borderId="44" xfId="17" applyNumberFormat="1" applyFont="1" applyFill="1" applyBorder="1" applyAlignment="1" applyProtection="1">
      <alignment horizontal="center" vertical="center"/>
      <protection locked="0"/>
    </xf>
    <xf numFmtId="165" fontId="24" fillId="7" borderId="32" xfId="17" applyNumberFormat="1" applyFont="1" applyFill="1" applyBorder="1" applyAlignment="1" applyProtection="1">
      <alignment horizontal="center" vertical="center"/>
      <protection locked="0"/>
    </xf>
    <xf numFmtId="165" fontId="24" fillId="7" borderId="34" xfId="17" applyNumberFormat="1" applyFont="1" applyFill="1" applyBorder="1" applyAlignment="1" applyProtection="1">
      <alignment horizontal="center" vertical="center"/>
      <protection locked="0"/>
    </xf>
    <xf numFmtId="165" fontId="24" fillId="7" borderId="51" xfId="17" applyNumberFormat="1" applyFont="1" applyFill="1" applyBorder="1" applyAlignment="1" applyProtection="1">
      <alignment horizontal="center" vertical="center"/>
      <protection locked="0"/>
    </xf>
    <xf numFmtId="2" fontId="24" fillId="7" borderId="30" xfId="17" applyNumberFormat="1" applyFont="1" applyFill="1" applyBorder="1" applyAlignment="1" applyProtection="1">
      <alignment horizontal="center" vertical="center"/>
      <protection locked="0"/>
    </xf>
    <xf numFmtId="2" fontId="24" fillId="7" borderId="44" xfId="17" applyNumberFormat="1" applyFont="1" applyFill="1" applyBorder="1" applyAlignment="1" applyProtection="1">
      <alignment horizontal="center" vertical="center"/>
      <protection locked="0"/>
    </xf>
    <xf numFmtId="2" fontId="24" fillId="7" borderId="25" xfId="17" applyNumberFormat="1" applyFont="1" applyFill="1" applyBorder="1" applyAlignment="1" applyProtection="1">
      <alignment horizontal="center" vertical="center"/>
      <protection locked="0"/>
    </xf>
    <xf numFmtId="2" fontId="24" fillId="7" borderId="32" xfId="17" applyNumberFormat="1" applyFont="1" applyFill="1" applyBorder="1" applyAlignment="1" applyProtection="1">
      <alignment horizontal="center" vertical="center"/>
      <protection locked="0"/>
    </xf>
    <xf numFmtId="2" fontId="24" fillId="7" borderId="24" xfId="17" applyNumberFormat="1" applyFont="1" applyFill="1" applyBorder="1" applyAlignment="1" applyProtection="1">
      <alignment horizontal="center" vertical="center"/>
      <protection locked="0"/>
    </xf>
    <xf numFmtId="2" fontId="24" fillId="7" borderId="34" xfId="17" applyNumberFormat="1" applyFont="1" applyFill="1" applyBorder="1" applyAlignment="1" applyProtection="1">
      <alignment horizontal="center" vertical="center"/>
      <protection locked="0"/>
    </xf>
    <xf numFmtId="1" fontId="24" fillId="7" borderId="30" xfId="17" applyNumberFormat="1" applyFont="1" applyFill="1" applyBorder="1" applyAlignment="1" applyProtection="1">
      <alignment horizontal="center" vertical="center"/>
      <protection locked="0"/>
    </xf>
    <xf numFmtId="1" fontId="24" fillId="7" borderId="44" xfId="17" applyNumberFormat="1" applyFont="1" applyFill="1" applyBorder="1" applyAlignment="1" applyProtection="1">
      <alignment horizontal="center" vertical="center"/>
      <protection locked="0"/>
    </xf>
    <xf numFmtId="1" fontId="24" fillId="7" borderId="25" xfId="17" applyNumberFormat="1" applyFont="1" applyFill="1" applyBorder="1" applyAlignment="1" applyProtection="1">
      <alignment horizontal="center" vertical="center"/>
      <protection locked="0"/>
    </xf>
    <xf numFmtId="1" fontId="24" fillId="7" borderId="32" xfId="17" applyNumberFormat="1" applyFont="1" applyFill="1" applyBorder="1" applyAlignment="1" applyProtection="1">
      <alignment horizontal="center" vertical="center"/>
      <protection locked="0"/>
    </xf>
    <xf numFmtId="1" fontId="24" fillId="7" borderId="24" xfId="17" applyNumberFormat="1" applyFont="1" applyFill="1" applyBorder="1" applyAlignment="1" applyProtection="1">
      <alignment horizontal="center" vertical="center"/>
      <protection locked="0"/>
    </xf>
    <xf numFmtId="1" fontId="24" fillId="7" borderId="34" xfId="17" applyNumberFormat="1" applyFont="1" applyFill="1" applyBorder="1" applyAlignment="1" applyProtection="1">
      <alignment horizontal="center" vertical="center"/>
      <protection locked="0"/>
    </xf>
    <xf numFmtId="165" fontId="24" fillId="7" borderId="52" xfId="17" applyNumberFormat="1" applyFont="1" applyFill="1" applyBorder="1" applyAlignment="1" applyProtection="1">
      <alignment horizontal="center" vertical="center"/>
      <protection locked="0"/>
    </xf>
    <xf numFmtId="165" fontId="24" fillId="7" borderId="52" xfId="26" applyNumberFormat="1" applyFont="1" applyFill="1" applyBorder="1" applyAlignment="1" applyProtection="1">
      <alignment horizontal="center" vertical="center" wrapText="1"/>
      <protection locked="0"/>
    </xf>
    <xf numFmtId="165" fontId="24" fillId="7" borderId="51" xfId="26" applyNumberFormat="1" applyFont="1" applyFill="1" applyBorder="1" applyAlignment="1" applyProtection="1">
      <alignment horizontal="center" vertical="center" wrapText="1"/>
      <protection locked="0"/>
    </xf>
    <xf numFmtId="1" fontId="24" fillId="7" borderId="30" xfId="26" applyNumberFormat="1" applyFont="1" applyFill="1" applyBorder="1" applyAlignment="1" applyProtection="1">
      <alignment horizontal="center" vertical="center" wrapText="1"/>
      <protection locked="0"/>
    </xf>
    <xf numFmtId="1" fontId="24" fillId="7" borderId="44" xfId="26" applyNumberFormat="1" applyFont="1" applyFill="1" applyBorder="1" applyAlignment="1" applyProtection="1">
      <alignment horizontal="center" vertical="center" wrapText="1"/>
      <protection locked="0"/>
    </xf>
    <xf numFmtId="1" fontId="24" fillId="7" borderId="25" xfId="26" applyNumberFormat="1" applyFont="1" applyFill="1" applyBorder="1" applyAlignment="1" applyProtection="1">
      <alignment horizontal="center" vertical="center" wrapText="1"/>
      <protection locked="0"/>
    </xf>
    <xf numFmtId="1" fontId="24" fillId="7" borderId="32" xfId="26" applyNumberFormat="1" applyFont="1" applyFill="1" applyBorder="1" applyAlignment="1" applyProtection="1">
      <alignment horizontal="center" vertical="center" wrapText="1"/>
      <protection locked="0"/>
    </xf>
    <xf numFmtId="165" fontId="24" fillId="7" borderId="43" xfId="26" applyNumberFormat="1" applyFont="1" applyFill="1" applyBorder="1" applyAlignment="1" applyProtection="1">
      <alignment horizontal="center" vertical="center" wrapText="1"/>
      <protection locked="0"/>
    </xf>
    <xf numFmtId="165" fontId="24" fillId="7" borderId="42" xfId="26" applyNumberFormat="1" applyFont="1" applyFill="1" applyBorder="1" applyAlignment="1" applyProtection="1">
      <alignment horizontal="center" vertical="center" wrapText="1"/>
      <protection locked="0"/>
    </xf>
    <xf numFmtId="165" fontId="24" fillId="7" borderId="41" xfId="26" applyNumberFormat="1" applyFont="1" applyFill="1" applyBorder="1" applyAlignment="1" applyProtection="1">
      <alignment horizontal="center" vertical="center" wrapText="1"/>
      <protection locked="0"/>
    </xf>
    <xf numFmtId="1" fontId="24" fillId="9" borderId="30" xfId="26" applyNumberFormat="1" applyFont="1" applyFill="1" applyBorder="1" applyAlignment="1" applyProtection="1">
      <alignment horizontal="center" vertical="center" wrapText="1"/>
      <protection locked="0"/>
    </xf>
    <xf numFmtId="1" fontId="24" fillId="9" borderId="25" xfId="26" applyNumberFormat="1" applyFont="1" applyFill="1" applyBorder="1" applyAlignment="1" applyProtection="1">
      <alignment horizontal="center" vertical="center" wrapText="1"/>
      <protection locked="0"/>
    </xf>
    <xf numFmtId="1" fontId="24" fillId="9" borderId="24" xfId="26" applyNumberFormat="1" applyFont="1" applyFill="1" applyBorder="1" applyAlignment="1" applyProtection="1">
      <alignment horizontal="center" vertical="center" wrapText="1"/>
      <protection locked="0"/>
    </xf>
    <xf numFmtId="165" fontId="24" fillId="18" borderId="44" xfId="0" applyNumberFormat="1" applyFont="1" applyFill="1" applyBorder="1" applyAlignment="1" applyProtection="1">
      <alignment horizontal="center" vertical="center" wrapText="1"/>
      <protection locked="0"/>
    </xf>
    <xf numFmtId="165" fontId="24" fillId="18" borderId="32" xfId="0" applyNumberFormat="1" applyFont="1" applyFill="1" applyBorder="1" applyAlignment="1" applyProtection="1">
      <alignment horizontal="center" vertical="center"/>
      <protection locked="0"/>
    </xf>
    <xf numFmtId="165" fontId="24" fillId="18" borderId="34" xfId="0" applyNumberFormat="1" applyFont="1" applyFill="1" applyBorder="1" applyAlignment="1" applyProtection="1">
      <alignment horizontal="center" vertical="center"/>
      <protection locked="0"/>
    </xf>
    <xf numFmtId="1" fontId="24" fillId="18" borderId="134" xfId="0" applyNumberFormat="1" applyFont="1" applyFill="1" applyBorder="1" applyAlignment="1" applyProtection="1">
      <alignment horizontal="center" vertical="center"/>
      <protection locked="0"/>
    </xf>
    <xf numFmtId="165" fontId="24" fillId="19" borderId="52" xfId="0" applyNumberFormat="1" applyFont="1" applyFill="1" applyBorder="1" applyAlignment="1" applyProtection="1">
      <alignment horizontal="center" vertical="center" wrapText="1"/>
      <protection locked="0"/>
    </xf>
    <xf numFmtId="165" fontId="24" fillId="18" borderId="52" xfId="0" applyNumberFormat="1" applyFont="1" applyFill="1" applyBorder="1" applyAlignment="1" applyProtection="1">
      <alignment horizontal="center" vertical="center" wrapText="1"/>
      <protection locked="0"/>
    </xf>
    <xf numFmtId="165" fontId="24" fillId="19" borderId="51" xfId="0" applyNumberFormat="1" applyFont="1" applyFill="1" applyBorder="1" applyAlignment="1" applyProtection="1">
      <alignment horizontal="center" vertical="center" wrapText="1"/>
      <protection locked="0"/>
    </xf>
    <xf numFmtId="165" fontId="24" fillId="18" borderId="30" xfId="0" applyNumberFormat="1" applyFont="1" applyFill="1" applyBorder="1" applyAlignment="1" applyProtection="1">
      <alignment horizontal="center" vertical="center" wrapText="1"/>
      <protection locked="0"/>
    </xf>
    <xf numFmtId="165" fontId="24" fillId="19" borderId="43" xfId="0" applyNumberFormat="1" applyFont="1" applyFill="1" applyBorder="1" applyAlignment="1" applyProtection="1">
      <alignment horizontal="center" vertical="center" wrapText="1"/>
      <protection locked="0"/>
    </xf>
    <xf numFmtId="165" fontId="24" fillId="18" borderId="25" xfId="0" applyNumberFormat="1" applyFont="1" applyFill="1" applyBorder="1" applyAlignment="1" applyProtection="1">
      <alignment horizontal="center" vertical="center" wrapText="1"/>
      <protection locked="0"/>
    </xf>
    <xf numFmtId="165" fontId="24" fillId="18" borderId="32" xfId="0" applyNumberFormat="1" applyFont="1" applyFill="1" applyBorder="1" applyAlignment="1" applyProtection="1">
      <alignment horizontal="center" vertical="center" wrapText="1"/>
      <protection locked="0"/>
    </xf>
    <xf numFmtId="165" fontId="24" fillId="19" borderId="42" xfId="0" applyNumberFormat="1" applyFont="1" applyFill="1" applyBorder="1" applyAlignment="1" applyProtection="1">
      <alignment horizontal="center" vertical="center" wrapText="1"/>
      <protection locked="0"/>
    </xf>
    <xf numFmtId="165" fontId="24" fillId="18" borderId="24" xfId="0" applyNumberFormat="1" applyFont="1" applyFill="1" applyBorder="1" applyAlignment="1" applyProtection="1">
      <alignment horizontal="center" vertical="center" wrapText="1"/>
      <protection locked="0"/>
    </xf>
    <xf numFmtId="165" fontId="24" fillId="18" borderId="34" xfId="0" applyNumberFormat="1" applyFont="1" applyFill="1" applyBorder="1" applyAlignment="1" applyProtection="1">
      <alignment horizontal="center" vertical="center" wrapText="1"/>
      <protection locked="0"/>
    </xf>
    <xf numFmtId="165" fontId="24" fillId="19" borderId="41" xfId="0" applyNumberFormat="1" applyFont="1" applyFill="1" applyBorder="1" applyAlignment="1" applyProtection="1">
      <alignment horizontal="center" vertical="center" wrapText="1"/>
      <protection locked="0"/>
    </xf>
    <xf numFmtId="165" fontId="24" fillId="19" borderId="44" xfId="0" applyNumberFormat="1" applyFont="1" applyFill="1" applyBorder="1" applyAlignment="1" applyProtection="1">
      <alignment horizontal="center" vertical="center" wrapText="1"/>
      <protection locked="0"/>
    </xf>
    <xf numFmtId="165" fontId="24" fillId="19" borderId="32" xfId="0" applyNumberFormat="1" applyFont="1" applyFill="1" applyBorder="1" applyAlignment="1" applyProtection="1">
      <alignment horizontal="center" vertical="center" wrapText="1"/>
      <protection locked="0"/>
    </xf>
    <xf numFmtId="165" fontId="24" fillId="19" borderId="24" xfId="0" applyNumberFormat="1" applyFont="1" applyFill="1" applyBorder="1" applyAlignment="1" applyProtection="1">
      <alignment horizontal="center" vertical="center" wrapText="1"/>
      <protection locked="0"/>
    </xf>
    <xf numFmtId="165" fontId="24" fillId="19" borderId="34" xfId="0" applyNumberFormat="1" applyFont="1" applyFill="1" applyBorder="1" applyAlignment="1" applyProtection="1">
      <alignment horizontal="center" vertical="center" wrapText="1"/>
      <protection locked="0"/>
    </xf>
    <xf numFmtId="165" fontId="24" fillId="18" borderId="30" xfId="0" applyNumberFormat="1" applyFont="1" applyFill="1" applyBorder="1" applyAlignment="1" applyProtection="1">
      <alignment horizontal="center" vertical="center"/>
      <protection locked="0"/>
    </xf>
    <xf numFmtId="165" fontId="24" fillId="19" borderId="44" xfId="0" applyNumberFormat="1" applyFont="1" applyFill="1" applyBorder="1" applyAlignment="1" applyProtection="1">
      <alignment horizontal="center" vertical="center"/>
      <protection locked="0"/>
    </xf>
    <xf numFmtId="165" fontId="24" fillId="18" borderId="25" xfId="0" applyNumberFormat="1" applyFont="1" applyFill="1" applyBorder="1" applyAlignment="1" applyProtection="1">
      <alignment horizontal="center" vertical="center"/>
      <protection locked="0"/>
    </xf>
    <xf numFmtId="165" fontId="24" fillId="19" borderId="32" xfId="0" applyNumberFormat="1" applyFont="1" applyFill="1" applyBorder="1" applyAlignment="1" applyProtection="1">
      <alignment horizontal="center" vertical="center"/>
      <protection locked="0"/>
    </xf>
    <xf numFmtId="165" fontId="24" fillId="19" borderId="24" xfId="0" applyNumberFormat="1" applyFont="1" applyFill="1" applyBorder="1" applyAlignment="1" applyProtection="1">
      <alignment horizontal="center" vertical="center"/>
      <protection locked="0"/>
    </xf>
    <xf numFmtId="165" fontId="24" fillId="19" borderId="34" xfId="0" applyNumberFormat="1" applyFont="1" applyFill="1" applyBorder="1" applyAlignment="1" applyProtection="1">
      <alignment horizontal="center" vertical="center"/>
      <protection locked="0"/>
    </xf>
    <xf numFmtId="165" fontId="24" fillId="18" borderId="44" xfId="0" applyNumberFormat="1" applyFont="1" applyFill="1" applyBorder="1" applyAlignment="1" applyProtection="1">
      <alignment horizontal="center" vertical="center"/>
      <protection locked="0"/>
    </xf>
    <xf numFmtId="165" fontId="24" fillId="18" borderId="24" xfId="0" applyNumberFormat="1" applyFont="1" applyFill="1" applyBorder="1" applyAlignment="1" applyProtection="1">
      <alignment horizontal="center" vertical="center"/>
      <protection locked="0"/>
    </xf>
    <xf numFmtId="165" fontId="24" fillId="18" borderId="147" xfId="0" applyNumberFormat="1" applyFont="1" applyFill="1" applyBorder="1" applyAlignment="1" applyProtection="1">
      <alignment horizontal="center" vertical="center"/>
      <protection locked="0"/>
    </xf>
    <xf numFmtId="165" fontId="24" fillId="18" borderId="46" xfId="0" applyNumberFormat="1" applyFont="1" applyFill="1" applyBorder="1" applyAlignment="1" applyProtection="1">
      <alignment horizontal="center" vertical="center"/>
      <protection locked="0"/>
    </xf>
    <xf numFmtId="2" fontId="24" fillId="18" borderId="52" xfId="0" applyNumberFormat="1" applyFont="1" applyFill="1" applyBorder="1" applyAlignment="1" applyProtection="1">
      <alignment horizontal="center" vertical="center"/>
      <protection locked="0"/>
    </xf>
    <xf numFmtId="2" fontId="24" fillId="18" borderId="51" xfId="0" applyNumberFormat="1" applyFont="1" applyFill="1" applyBorder="1" applyAlignment="1" applyProtection="1">
      <alignment horizontal="center" vertical="center"/>
      <protection locked="0"/>
    </xf>
    <xf numFmtId="2" fontId="24" fillId="7" borderId="25" xfId="12" applyNumberFormat="1" applyFont="1" applyFill="1" applyBorder="1" applyAlignment="1" applyProtection="1">
      <alignment horizontal="center" vertical="center"/>
      <protection locked="0"/>
    </xf>
    <xf numFmtId="2" fontId="24" fillId="7" borderId="32" xfId="12" applyNumberFormat="1" applyFont="1" applyFill="1" applyBorder="1" applyAlignment="1" applyProtection="1">
      <alignment horizontal="center" vertical="center"/>
      <protection locked="0"/>
    </xf>
    <xf numFmtId="2" fontId="24" fillId="9" borderId="25" xfId="12" applyNumberFormat="1" applyFont="1" applyFill="1" applyBorder="1" applyAlignment="1" applyProtection="1">
      <alignment horizontal="center" vertical="center"/>
      <protection locked="0"/>
    </xf>
    <xf numFmtId="2" fontId="24" fillId="9" borderId="32" xfId="12" applyNumberFormat="1" applyFont="1" applyFill="1" applyBorder="1" applyAlignment="1" applyProtection="1">
      <alignment horizontal="center" vertical="center"/>
      <protection locked="0"/>
    </xf>
    <xf numFmtId="165" fontId="24" fillId="7" borderId="30" xfId="12" applyNumberFormat="1" applyFont="1" applyFill="1" applyBorder="1" applyAlignment="1" applyProtection="1">
      <alignment horizontal="center" vertical="center"/>
      <protection locked="0"/>
    </xf>
    <xf numFmtId="165" fontId="24" fillId="7" borderId="44" xfId="12" applyNumberFormat="1" applyFont="1" applyFill="1" applyBorder="1" applyAlignment="1" applyProtection="1">
      <alignment horizontal="center" vertical="center"/>
      <protection locked="0"/>
    </xf>
    <xf numFmtId="165" fontId="24" fillId="7" borderId="25" xfId="12" applyNumberFormat="1" applyFont="1" applyFill="1" applyBorder="1" applyAlignment="1" applyProtection="1">
      <alignment horizontal="center" vertical="center"/>
      <protection locked="0"/>
    </xf>
    <xf numFmtId="165" fontId="24" fillId="7" borderId="32" xfId="12" applyNumberFormat="1" applyFont="1" applyFill="1" applyBorder="1" applyAlignment="1" applyProtection="1">
      <alignment horizontal="center" vertical="center"/>
      <protection locked="0"/>
    </xf>
    <xf numFmtId="165" fontId="24" fillId="7" borderId="24" xfId="12" applyNumberFormat="1" applyFont="1" applyFill="1" applyBorder="1" applyAlignment="1" applyProtection="1">
      <alignment horizontal="center" vertical="center"/>
      <protection locked="0"/>
    </xf>
    <xf numFmtId="165" fontId="24" fillId="7" borderId="34" xfId="12" applyNumberFormat="1" applyFont="1" applyFill="1" applyBorder="1" applyAlignment="1" applyProtection="1">
      <alignment horizontal="center" vertical="center"/>
      <protection locked="0"/>
    </xf>
    <xf numFmtId="165" fontId="24" fillId="9" borderId="30" xfId="12" applyNumberFormat="1" applyFont="1" applyFill="1" applyBorder="1" applyAlignment="1" applyProtection="1">
      <alignment horizontal="center" vertical="center"/>
      <protection locked="0"/>
    </xf>
    <xf numFmtId="165" fontId="24" fillId="9" borderId="44" xfId="12" applyNumberFormat="1" applyFont="1" applyFill="1" applyBorder="1" applyAlignment="1" applyProtection="1">
      <alignment horizontal="center" vertical="center"/>
      <protection locked="0"/>
    </xf>
    <xf numFmtId="165" fontId="24" fillId="9" borderId="25" xfId="12" applyNumberFormat="1" applyFont="1" applyFill="1" applyBorder="1" applyAlignment="1" applyProtection="1">
      <alignment horizontal="center" vertical="center"/>
      <protection locked="0"/>
    </xf>
    <xf numFmtId="165" fontId="24" fillId="9" borderId="32" xfId="12" applyNumberFormat="1" applyFont="1" applyFill="1" applyBorder="1" applyAlignment="1" applyProtection="1">
      <alignment horizontal="center" vertical="center"/>
      <protection locked="0"/>
    </xf>
    <xf numFmtId="165" fontId="24" fillId="11" borderId="24" xfId="12" applyNumberFormat="1" applyFont="1" applyFill="1" applyBorder="1" applyAlignment="1" applyProtection="1">
      <alignment horizontal="center" vertical="center"/>
      <protection locked="0"/>
    </xf>
    <xf numFmtId="165" fontId="24" fillId="11" borderId="34" xfId="12" applyNumberFormat="1" applyFont="1" applyFill="1" applyBorder="1" applyAlignment="1" applyProtection="1">
      <alignment horizontal="center" vertical="center"/>
      <protection locked="0"/>
    </xf>
    <xf numFmtId="165" fontId="24" fillId="11" borderId="44" xfId="12" applyNumberFormat="1" applyFont="1" applyFill="1" applyBorder="1" applyAlignment="1" applyProtection="1">
      <alignment horizontal="center" vertical="center"/>
      <protection locked="0"/>
    </xf>
    <xf numFmtId="165" fontId="24" fillId="11" borderId="32" xfId="12" applyNumberFormat="1" applyFont="1" applyFill="1" applyBorder="1" applyAlignment="1" applyProtection="1">
      <alignment horizontal="center" vertical="center"/>
      <protection locked="0"/>
    </xf>
    <xf numFmtId="2" fontId="24" fillId="11" borderId="24" xfId="12" applyNumberFormat="1" applyFont="1" applyFill="1" applyBorder="1" applyAlignment="1" applyProtection="1">
      <alignment horizontal="center" vertical="center"/>
      <protection locked="0"/>
    </xf>
    <xf numFmtId="2" fontId="24" fillId="11" borderId="34" xfId="12" applyNumberFormat="1" applyFont="1" applyFill="1" applyBorder="1" applyAlignment="1" applyProtection="1">
      <alignment horizontal="center" vertical="center"/>
      <protection locked="0"/>
    </xf>
    <xf numFmtId="165" fontId="24" fillId="11" borderId="30" xfId="12" applyNumberFormat="1" applyFont="1" applyFill="1" applyBorder="1" applyAlignment="1" applyProtection="1">
      <alignment horizontal="center" vertical="center"/>
      <protection locked="0"/>
    </xf>
    <xf numFmtId="165" fontId="24" fillId="7" borderId="25" xfId="31" applyNumberFormat="1" applyFont="1" applyFill="1" applyBorder="1" applyAlignment="1" applyProtection="1">
      <alignment horizontal="center" vertical="center" wrapText="1"/>
      <protection locked="0"/>
    </xf>
    <xf numFmtId="165" fontId="24" fillId="19" borderId="25" xfId="0" applyNumberFormat="1" applyFont="1" applyFill="1" applyBorder="1" applyAlignment="1" applyProtection="1">
      <alignment horizontal="center" vertical="center"/>
      <protection locked="0"/>
    </xf>
    <xf numFmtId="165" fontId="24" fillId="18" borderId="51" xfId="0" applyNumberFormat="1" applyFont="1" applyFill="1" applyBorder="1" applyAlignment="1" applyProtection="1">
      <alignment horizontal="center" vertical="center" wrapText="1"/>
      <protection locked="0"/>
    </xf>
    <xf numFmtId="2" fontId="24" fillId="7" borderId="32" xfId="8" applyNumberFormat="1" applyFont="1" applyFill="1" applyBorder="1" applyAlignment="1" applyProtection="1">
      <alignment horizontal="center" vertical="center"/>
      <protection locked="0"/>
    </xf>
    <xf numFmtId="2" fontId="24" fillId="11" borderId="32" xfId="8" applyNumberFormat="1" applyFont="1" applyFill="1" applyBorder="1" applyAlignment="1" applyProtection="1">
      <alignment horizontal="center" vertical="center"/>
      <protection locked="0"/>
    </xf>
    <xf numFmtId="2" fontId="24" fillId="7" borderId="25" xfId="8" applyNumberFormat="1" applyFont="1" applyFill="1" applyBorder="1" applyAlignment="1" applyProtection="1">
      <alignment horizontal="center" vertical="center"/>
      <protection locked="0"/>
    </xf>
    <xf numFmtId="2" fontId="24" fillId="11" borderId="25" xfId="8" applyNumberFormat="1" applyFont="1" applyFill="1" applyBorder="1" applyAlignment="1" applyProtection="1">
      <alignment horizontal="center" vertical="center"/>
      <protection locked="0"/>
    </xf>
    <xf numFmtId="165" fontId="24" fillId="7" borderId="93" xfId="0" applyNumberFormat="1" applyFont="1" applyFill="1" applyBorder="1" applyAlignment="1" applyProtection="1">
      <alignment horizontal="center" vertical="center" wrapText="1"/>
      <protection locked="0"/>
    </xf>
    <xf numFmtId="165" fontId="24" fillId="7" borderId="47" xfId="0" applyNumberFormat="1" applyFont="1" applyFill="1" applyBorder="1" applyAlignment="1" applyProtection="1">
      <alignment horizontal="center" vertical="center" wrapText="1"/>
      <protection locked="0"/>
    </xf>
    <xf numFmtId="165" fontId="24" fillId="7" borderId="119" xfId="0" applyNumberFormat="1" applyFont="1" applyFill="1" applyBorder="1" applyAlignment="1" applyProtection="1">
      <alignment horizontal="center" vertical="center" wrapText="1"/>
      <protection locked="0"/>
    </xf>
    <xf numFmtId="165" fontId="24" fillId="7" borderId="96" xfId="0" applyNumberFormat="1" applyFont="1" applyFill="1" applyBorder="1" applyAlignment="1" applyProtection="1">
      <alignment horizontal="center" vertical="center" wrapText="1"/>
      <protection locked="0"/>
    </xf>
    <xf numFmtId="165" fontId="24" fillId="7" borderId="106" xfId="0" applyNumberFormat="1" applyFont="1" applyFill="1" applyBorder="1" applyAlignment="1" applyProtection="1">
      <alignment horizontal="center" vertical="center" wrapText="1"/>
      <protection locked="0"/>
    </xf>
    <xf numFmtId="165" fontId="24" fillId="9" borderId="79" xfId="0" applyNumberFormat="1" applyFont="1" applyFill="1" applyBorder="1" applyAlignment="1" applyProtection="1">
      <alignment horizontal="center" vertical="center" wrapText="1"/>
      <protection locked="0"/>
    </xf>
    <xf numFmtId="165" fontId="24" fillId="9" borderId="92" xfId="0" applyNumberFormat="1" applyFont="1" applyFill="1" applyBorder="1" applyAlignment="1" applyProtection="1">
      <alignment horizontal="center" vertical="center" wrapText="1"/>
      <protection locked="0"/>
    </xf>
    <xf numFmtId="165" fontId="24" fillId="9" borderId="25" xfId="0" applyNumberFormat="1" applyFont="1" applyFill="1" applyBorder="1" applyAlignment="1" applyProtection="1">
      <alignment horizontal="center" vertical="center" wrapText="1"/>
      <protection locked="0"/>
    </xf>
    <xf numFmtId="165" fontId="24" fillId="9" borderId="47" xfId="0" applyNumberFormat="1" applyFont="1" applyFill="1" applyBorder="1" applyAlignment="1" applyProtection="1">
      <alignment horizontal="center" vertical="center" wrapText="1"/>
      <protection locked="0"/>
    </xf>
    <xf numFmtId="165" fontId="24" fillId="9" borderId="78" xfId="0" applyNumberFormat="1" applyFont="1" applyFill="1" applyBorder="1" applyAlignment="1" applyProtection="1">
      <alignment horizontal="center" vertical="center" wrapText="1"/>
      <protection locked="0"/>
    </xf>
    <xf numFmtId="1" fontId="24" fillId="7" borderId="96" xfId="0" applyNumberFormat="1" applyFont="1" applyFill="1" applyBorder="1" applyAlignment="1" applyProtection="1">
      <alignment horizontal="center" vertical="center" wrapText="1"/>
      <protection locked="0"/>
    </xf>
    <xf numFmtId="1" fontId="24" fillId="11" borderId="96" xfId="0" applyNumberFormat="1" applyFont="1" applyFill="1" applyBorder="1" applyAlignment="1" applyProtection="1">
      <alignment horizontal="center" vertical="center" wrapText="1"/>
      <protection locked="0"/>
    </xf>
    <xf numFmtId="1" fontId="24" fillId="11" borderId="95" xfId="0" applyNumberFormat="1" applyFont="1" applyFill="1" applyBorder="1" applyAlignment="1" applyProtection="1">
      <alignment horizontal="center" vertical="center" wrapText="1"/>
      <protection locked="0"/>
    </xf>
    <xf numFmtId="165" fontId="24" fillId="11" borderId="92" xfId="0" applyNumberFormat="1" applyFont="1" applyFill="1" applyBorder="1" applyAlignment="1" applyProtection="1">
      <alignment horizontal="center" vertical="center" wrapText="1"/>
      <protection locked="0"/>
    </xf>
    <xf numFmtId="2" fontId="89" fillId="7" borderId="24" xfId="0" applyNumberFormat="1" applyFont="1" applyFill="1" applyBorder="1" applyAlignment="1" applyProtection="1">
      <alignment horizontal="center" vertical="center" wrapText="1"/>
      <protection locked="0"/>
    </xf>
    <xf numFmtId="1" fontId="89" fillId="7" borderId="44" xfId="0" applyNumberFormat="1" applyFont="1" applyFill="1" applyBorder="1" applyAlignment="1" applyProtection="1">
      <alignment horizontal="center" vertical="center" wrapText="1"/>
      <protection locked="0"/>
    </xf>
    <xf numFmtId="2" fontId="89" fillId="7" borderId="32" xfId="0" applyNumberFormat="1" applyFont="1" applyFill="1" applyBorder="1" applyAlignment="1" applyProtection="1">
      <alignment horizontal="center" vertical="center" wrapText="1"/>
      <protection locked="0"/>
    </xf>
    <xf numFmtId="1" fontId="89" fillId="7" borderId="32" xfId="0" applyNumberFormat="1" applyFont="1" applyFill="1" applyBorder="1" applyAlignment="1" applyProtection="1">
      <alignment horizontal="center" vertical="center" wrapText="1"/>
      <protection locked="0"/>
    </xf>
    <xf numFmtId="2" fontId="89" fillId="7" borderId="34" xfId="0" applyNumberFormat="1" applyFont="1" applyFill="1" applyBorder="1" applyAlignment="1" applyProtection="1">
      <alignment horizontal="center" vertical="center" wrapText="1"/>
      <protection locked="0"/>
    </xf>
    <xf numFmtId="2" fontId="89" fillId="7" borderId="30" xfId="0" applyNumberFormat="1" applyFont="1" applyFill="1" applyBorder="1" applyAlignment="1" applyProtection="1">
      <alignment horizontal="center" vertical="center" wrapText="1"/>
      <protection locked="0"/>
    </xf>
    <xf numFmtId="169" fontId="89" fillId="7" borderId="25" xfId="0" applyNumberFormat="1" applyFont="1" applyFill="1" applyBorder="1" applyAlignment="1" applyProtection="1">
      <alignment horizontal="center" vertical="center" wrapText="1"/>
      <protection locked="0"/>
    </xf>
    <xf numFmtId="1" fontId="89" fillId="7" borderId="24" xfId="0" applyNumberFormat="1" applyFont="1" applyFill="1" applyBorder="1" applyAlignment="1" applyProtection="1">
      <alignment horizontal="center" vertical="center" wrapText="1"/>
      <protection locked="0"/>
    </xf>
    <xf numFmtId="1" fontId="24" fillId="7" borderId="79" xfId="0" applyNumberFormat="1" applyFont="1" applyFill="1" applyBorder="1" applyAlignment="1" applyProtection="1">
      <alignment horizontal="center" vertical="center" wrapText="1"/>
      <protection locked="0"/>
    </xf>
    <xf numFmtId="1" fontId="24" fillId="7" borderId="78" xfId="0" applyNumberFormat="1" applyFont="1" applyFill="1" applyBorder="1" applyAlignment="1" applyProtection="1">
      <alignment horizontal="center" vertical="center" wrapText="1"/>
      <protection locked="0"/>
    </xf>
    <xf numFmtId="169" fontId="24" fillId="7" borderId="25" xfId="0" applyNumberFormat="1" applyFont="1" applyFill="1" applyBorder="1" applyAlignment="1" applyProtection="1">
      <alignment horizontal="center" vertical="center" wrapText="1"/>
      <protection locked="0"/>
    </xf>
    <xf numFmtId="169" fontId="24" fillId="7" borderId="73" xfId="0" applyNumberFormat="1" applyFont="1" applyFill="1" applyBorder="1" applyAlignment="1" applyProtection="1">
      <alignment horizontal="center" vertical="center" wrapText="1"/>
      <protection locked="0"/>
    </xf>
    <xf numFmtId="2" fontId="24" fillId="7" borderId="73" xfId="0" applyNumberFormat="1" applyFont="1" applyFill="1" applyBorder="1" applyAlignment="1" applyProtection="1">
      <alignment horizontal="center" vertical="center" wrapText="1"/>
      <protection locked="0"/>
    </xf>
    <xf numFmtId="1" fontId="24" fillId="7" borderId="73" xfId="0" applyNumberFormat="1" applyFont="1" applyFill="1" applyBorder="1" applyAlignment="1" applyProtection="1">
      <alignment horizontal="center" vertical="center" wrapText="1"/>
      <protection locked="0"/>
    </xf>
    <xf numFmtId="2" fontId="24" fillId="7" borderId="79" xfId="0" applyNumberFormat="1" applyFont="1" applyFill="1" applyBorder="1" applyAlignment="1" applyProtection="1">
      <alignment horizontal="center" vertical="center" wrapText="1"/>
      <protection locked="0"/>
    </xf>
    <xf numFmtId="2" fontId="24" fillId="7" borderId="78" xfId="0" applyNumberFormat="1" applyFont="1" applyFill="1" applyBorder="1" applyAlignment="1" applyProtection="1">
      <alignment horizontal="center" vertical="center" wrapText="1"/>
      <protection locked="0"/>
    </xf>
    <xf numFmtId="2" fontId="24" fillId="7" borderId="71" xfId="0" applyNumberFormat="1" applyFont="1" applyFill="1" applyBorder="1" applyAlignment="1" applyProtection="1">
      <alignment horizontal="center" vertical="center" wrapText="1"/>
      <protection locked="0"/>
    </xf>
    <xf numFmtId="2" fontId="24" fillId="7" borderId="70" xfId="0" applyNumberFormat="1" applyFont="1" applyFill="1" applyBorder="1" applyAlignment="1" applyProtection="1">
      <alignment horizontal="center" vertical="center" wrapText="1"/>
      <protection locked="0"/>
    </xf>
    <xf numFmtId="169" fontId="24" fillId="7" borderId="79" xfId="0" applyNumberFormat="1" applyFont="1" applyFill="1" applyBorder="1" applyAlignment="1" applyProtection="1">
      <alignment horizontal="center" vertical="center" wrapText="1"/>
      <protection locked="0"/>
    </xf>
    <xf numFmtId="169" fontId="24" fillId="7" borderId="78" xfId="0" applyNumberFormat="1" applyFont="1" applyFill="1" applyBorder="1" applyAlignment="1" applyProtection="1">
      <alignment horizontal="center" vertical="center" wrapText="1"/>
      <protection locked="0"/>
    </xf>
    <xf numFmtId="169" fontId="24" fillId="7" borderId="71" xfId="0" applyNumberFormat="1" applyFont="1" applyFill="1" applyBorder="1" applyAlignment="1" applyProtection="1">
      <alignment horizontal="center" vertical="center" wrapText="1"/>
      <protection locked="0"/>
    </xf>
    <xf numFmtId="169" fontId="24" fillId="7" borderId="70" xfId="0" applyNumberFormat="1" applyFont="1" applyFill="1" applyBorder="1" applyAlignment="1" applyProtection="1">
      <alignment horizontal="center" vertical="center" wrapText="1"/>
      <protection locked="0"/>
    </xf>
    <xf numFmtId="1" fontId="24" fillId="7" borderId="71" xfId="0" applyNumberFormat="1" applyFont="1" applyFill="1" applyBorder="1" applyAlignment="1" applyProtection="1">
      <alignment horizontal="center" vertical="center" wrapText="1"/>
      <protection locked="0"/>
    </xf>
    <xf numFmtId="1" fontId="24" fillId="7" borderId="70" xfId="0" applyNumberFormat="1" applyFont="1" applyFill="1" applyBorder="1" applyAlignment="1" applyProtection="1">
      <alignment horizontal="center" vertical="center" wrapText="1"/>
      <protection locked="0"/>
    </xf>
    <xf numFmtId="165" fontId="89" fillId="7" borderId="79" xfId="0" applyNumberFormat="1" applyFont="1" applyFill="1" applyBorder="1" applyAlignment="1" applyProtection="1">
      <alignment horizontal="center" vertical="center" wrapText="1"/>
      <protection locked="0"/>
    </xf>
    <xf numFmtId="165" fontId="89" fillId="7" borderId="92" xfId="0" applyNumberFormat="1" applyFont="1" applyFill="1" applyBorder="1" applyAlignment="1" applyProtection="1">
      <alignment horizontal="center" vertical="center" wrapText="1"/>
      <protection locked="0"/>
    </xf>
    <xf numFmtId="165" fontId="89" fillId="7" borderId="71" xfId="0" applyNumberFormat="1" applyFont="1" applyFill="1" applyBorder="1" applyAlignment="1" applyProtection="1">
      <alignment horizontal="center" vertical="center" wrapText="1"/>
      <protection locked="0"/>
    </xf>
    <xf numFmtId="165" fontId="89" fillId="7" borderId="100" xfId="0" applyNumberFormat="1" applyFont="1" applyFill="1" applyBorder="1" applyAlignment="1" applyProtection="1">
      <alignment horizontal="center" vertical="center" wrapText="1"/>
      <protection locked="0"/>
    </xf>
    <xf numFmtId="2" fontId="89" fillId="7" borderId="47" xfId="0" applyNumberFormat="1" applyFont="1" applyFill="1" applyBorder="1" applyAlignment="1" applyProtection="1">
      <alignment horizontal="center" vertical="center" wrapText="1"/>
      <protection locked="0"/>
    </xf>
    <xf numFmtId="2" fontId="89" fillId="7" borderId="79" xfId="0" applyNumberFormat="1" applyFont="1" applyFill="1" applyBorder="1" applyAlignment="1" applyProtection="1">
      <alignment horizontal="center" vertical="center" wrapText="1"/>
      <protection locked="0"/>
    </xf>
    <xf numFmtId="169" fontId="89" fillId="7" borderId="79" xfId="0" applyNumberFormat="1" applyFont="1" applyFill="1" applyBorder="1" applyAlignment="1" applyProtection="1">
      <alignment horizontal="center" vertical="center" wrapText="1"/>
      <protection locked="0"/>
    </xf>
    <xf numFmtId="169" fontId="89" fillId="11" borderId="79" xfId="0" applyNumberFormat="1" applyFont="1" applyFill="1" applyBorder="1" applyAlignment="1" applyProtection="1">
      <alignment horizontal="center" vertical="center" wrapText="1"/>
      <protection locked="0"/>
    </xf>
    <xf numFmtId="169" fontId="89" fillId="7" borderId="92" xfId="0" applyNumberFormat="1" applyFont="1" applyFill="1" applyBorder="1" applyAlignment="1" applyProtection="1">
      <alignment horizontal="center" vertical="center" wrapText="1"/>
      <protection locked="0"/>
    </xf>
    <xf numFmtId="169" fontId="89" fillId="11" borderId="105" xfId="0" applyNumberFormat="1" applyFont="1" applyFill="1" applyBorder="1" applyAlignment="1" applyProtection="1">
      <alignment horizontal="center" vertical="center" wrapText="1"/>
      <protection locked="0"/>
    </xf>
    <xf numFmtId="169" fontId="89" fillId="7" borderId="71" xfId="0" applyNumberFormat="1" applyFont="1" applyFill="1" applyBorder="1" applyAlignment="1" applyProtection="1">
      <alignment horizontal="center" vertical="center" wrapText="1"/>
      <protection locked="0"/>
    </xf>
    <xf numFmtId="169" fontId="89" fillId="11" borderId="71" xfId="0" applyNumberFormat="1" applyFont="1" applyFill="1" applyBorder="1" applyAlignment="1" applyProtection="1">
      <alignment horizontal="center" vertical="center" wrapText="1"/>
      <protection locked="0"/>
    </xf>
    <xf numFmtId="169" fontId="89" fillId="7" borderId="100" xfId="0" applyNumberFormat="1" applyFont="1" applyFill="1" applyBorder="1" applyAlignment="1" applyProtection="1">
      <alignment horizontal="center" vertical="center" wrapText="1"/>
      <protection locked="0"/>
    </xf>
    <xf numFmtId="169" fontId="89" fillId="11" borderId="70" xfId="0" applyNumberFormat="1" applyFont="1" applyFill="1" applyBorder="1" applyAlignment="1" applyProtection="1">
      <alignment horizontal="center" vertical="center" wrapText="1"/>
      <protection locked="0"/>
    </xf>
    <xf numFmtId="169" fontId="89" fillId="7" borderId="106" xfId="0" applyNumberFormat="1" applyFont="1" applyFill="1" applyBorder="1" applyAlignment="1" applyProtection="1">
      <alignment horizontal="center" vertical="center" wrapText="1"/>
      <protection locked="0"/>
    </xf>
    <xf numFmtId="169" fontId="89" fillId="11" borderId="78" xfId="0" applyNumberFormat="1" applyFont="1" applyFill="1" applyBorder="1" applyAlignment="1" applyProtection="1">
      <alignment horizontal="center" vertical="center" wrapText="1"/>
      <protection locked="0"/>
    </xf>
    <xf numFmtId="169" fontId="89" fillId="7" borderId="119" xfId="0" applyNumberFormat="1" applyFont="1" applyFill="1" applyBorder="1" applyAlignment="1" applyProtection="1">
      <alignment horizontal="center" vertical="center" wrapText="1"/>
      <protection locked="0"/>
    </xf>
    <xf numFmtId="169" fontId="89" fillId="11" borderId="25" xfId="0" applyNumberFormat="1" applyFont="1" applyFill="1" applyBorder="1" applyAlignment="1" applyProtection="1">
      <alignment horizontal="center" vertical="center" wrapText="1"/>
      <protection locked="0"/>
    </xf>
    <xf numFmtId="169" fontId="89" fillId="7" borderId="47" xfId="0" applyNumberFormat="1" applyFont="1" applyFill="1" applyBorder="1" applyAlignment="1" applyProtection="1">
      <alignment horizontal="center" vertical="center" wrapText="1"/>
      <protection locked="0"/>
    </xf>
    <xf numFmtId="169" fontId="89" fillId="11" borderId="73" xfId="0" applyNumberFormat="1" applyFont="1" applyFill="1" applyBorder="1" applyAlignment="1" applyProtection="1">
      <alignment horizontal="center" vertical="center" wrapText="1"/>
      <protection locked="0"/>
    </xf>
    <xf numFmtId="169" fontId="89" fillId="7" borderId="313" xfId="0" applyNumberFormat="1" applyFont="1" applyFill="1" applyBorder="1" applyAlignment="1" applyProtection="1">
      <alignment horizontal="center" vertical="center" wrapText="1"/>
      <protection locked="0"/>
    </xf>
    <xf numFmtId="169" fontId="89" fillId="7" borderId="101" xfId="0" applyNumberFormat="1" applyFont="1" applyFill="1" applyBorder="1" applyAlignment="1" applyProtection="1">
      <alignment horizontal="center" vertical="center" wrapText="1"/>
      <protection locked="0"/>
    </xf>
    <xf numFmtId="165" fontId="89" fillId="11" borderId="79" xfId="0" applyNumberFormat="1" applyFont="1" applyFill="1" applyBorder="1" applyAlignment="1" applyProtection="1">
      <alignment horizontal="center" vertical="center" wrapText="1"/>
      <protection locked="0"/>
    </xf>
    <xf numFmtId="165" fontId="89" fillId="11" borderId="78" xfId="0" applyNumberFormat="1" applyFont="1" applyFill="1" applyBorder="1" applyAlignment="1" applyProtection="1">
      <alignment horizontal="center" vertical="center" wrapText="1"/>
      <protection locked="0"/>
    </xf>
    <xf numFmtId="165" fontId="89" fillId="11" borderId="71" xfId="0" applyNumberFormat="1" applyFont="1" applyFill="1" applyBorder="1" applyAlignment="1" applyProtection="1">
      <alignment horizontal="center" vertical="center" wrapText="1"/>
      <protection locked="0"/>
    </xf>
    <xf numFmtId="165" fontId="89" fillId="11" borderId="70" xfId="0" applyNumberFormat="1" applyFont="1" applyFill="1" applyBorder="1" applyAlignment="1" applyProtection="1">
      <alignment horizontal="center" vertical="center" wrapText="1"/>
      <protection locked="0"/>
    </xf>
    <xf numFmtId="165" fontId="24" fillId="7" borderId="96" xfId="30" applyNumberFormat="1" applyFont="1" applyFill="1" applyBorder="1" applyAlignment="1" applyProtection="1">
      <alignment horizontal="center" vertical="center"/>
      <protection locked="0"/>
    </xf>
    <xf numFmtId="165" fontId="24" fillId="7" borderId="95" xfId="30" applyNumberFormat="1" applyFont="1" applyFill="1" applyBorder="1" applyAlignment="1" applyProtection="1">
      <alignment horizontal="center" vertical="center"/>
      <protection locked="0"/>
    </xf>
    <xf numFmtId="165" fontId="24" fillId="7" borderId="79" xfId="30" applyNumberFormat="1" applyFont="1" applyFill="1" applyBorder="1" applyAlignment="1" applyProtection="1">
      <alignment horizontal="center" vertical="center"/>
      <protection locked="0"/>
    </xf>
    <xf numFmtId="165" fontId="24" fillId="7" borderId="78" xfId="30" applyNumberFormat="1" applyFont="1" applyFill="1" applyBorder="1" applyAlignment="1" applyProtection="1">
      <alignment horizontal="center" vertical="center"/>
      <protection locked="0"/>
    </xf>
    <xf numFmtId="165" fontId="24" fillId="7" borderId="25" xfId="30" applyNumberFormat="1" applyFont="1" applyFill="1" applyBorder="1" applyAlignment="1" applyProtection="1">
      <alignment horizontal="center" vertical="center"/>
      <protection locked="0"/>
    </xf>
    <xf numFmtId="165" fontId="24" fillId="7" borderId="73" xfId="30" applyNumberFormat="1" applyFont="1" applyFill="1" applyBorder="1" applyAlignment="1" applyProtection="1">
      <alignment horizontal="center" vertical="center"/>
      <protection locked="0"/>
    </xf>
    <xf numFmtId="165" fontId="24" fillId="11" borderId="25" xfId="30" applyNumberFormat="1" applyFont="1" applyFill="1" applyBorder="1" applyAlignment="1" applyProtection="1">
      <alignment horizontal="center" vertical="center"/>
      <protection locked="0"/>
    </xf>
    <xf numFmtId="165" fontId="24" fillId="11" borderId="73" xfId="30" applyNumberFormat="1" applyFont="1" applyFill="1" applyBorder="1" applyAlignment="1" applyProtection="1">
      <alignment horizontal="center" vertical="center"/>
      <protection locked="0"/>
    </xf>
    <xf numFmtId="165" fontId="24" fillId="11" borderId="71" xfId="30" applyNumberFormat="1" applyFont="1" applyFill="1" applyBorder="1" applyAlignment="1" applyProtection="1">
      <alignment horizontal="center" vertical="center"/>
      <protection locked="0"/>
    </xf>
    <xf numFmtId="165" fontId="24" fillId="11" borderId="70" xfId="30" applyNumberFormat="1" applyFont="1" applyFill="1" applyBorder="1" applyAlignment="1" applyProtection="1">
      <alignment horizontal="center" vertical="center"/>
      <protection locked="0"/>
    </xf>
    <xf numFmtId="165" fontId="24" fillId="11" borderId="79" xfId="30" applyNumberFormat="1" applyFont="1" applyFill="1" applyBorder="1" applyAlignment="1" applyProtection="1">
      <alignment horizontal="center" vertical="center"/>
      <protection locked="0"/>
    </xf>
    <xf numFmtId="165" fontId="24" fillId="11" borderId="78" xfId="30" applyNumberFormat="1" applyFont="1" applyFill="1" applyBorder="1" applyAlignment="1" applyProtection="1">
      <alignment horizontal="center" vertical="center"/>
      <protection locked="0"/>
    </xf>
    <xf numFmtId="165" fontId="24" fillId="7" borderId="60" xfId="30" applyNumberFormat="1" applyFont="1" applyFill="1" applyBorder="1" applyAlignment="1" applyProtection="1">
      <alignment horizontal="center" vertical="center"/>
      <protection locked="0"/>
    </xf>
    <xf numFmtId="165" fontId="24" fillId="11" borderId="60" xfId="30" applyNumberFormat="1" applyFont="1" applyFill="1" applyBorder="1" applyAlignment="1" applyProtection="1">
      <alignment horizontal="center" vertical="center"/>
      <protection locked="0"/>
    </xf>
    <xf numFmtId="165" fontId="24" fillId="11" borderId="108" xfId="30" applyNumberFormat="1" applyFont="1" applyFill="1" applyBorder="1" applyAlignment="1" applyProtection="1">
      <alignment horizontal="center" vertical="center"/>
      <protection locked="0"/>
    </xf>
    <xf numFmtId="165" fontId="89" fillId="11" borderId="93" xfId="0" applyNumberFormat="1" applyFont="1" applyFill="1" applyBorder="1" applyAlignment="1" applyProtection="1">
      <alignment horizontal="center" vertical="center" wrapText="1"/>
      <protection locked="0"/>
    </xf>
    <xf numFmtId="165" fontId="89" fillId="7" borderId="84" xfId="0" applyNumberFormat="1" applyFont="1" applyFill="1" applyBorder="1" applyAlignment="1" applyProtection="1">
      <alignment horizontal="center" vertical="center" wrapText="1"/>
      <protection locked="0"/>
    </xf>
    <xf numFmtId="165" fontId="89" fillId="7" borderId="74" xfId="0" applyNumberFormat="1" applyFont="1" applyFill="1" applyBorder="1" applyAlignment="1" applyProtection="1">
      <alignment horizontal="center" vertical="center" wrapText="1"/>
      <protection locked="0"/>
    </xf>
    <xf numFmtId="165" fontId="89" fillId="11" borderId="106" xfId="0" applyNumberFormat="1" applyFont="1" applyFill="1" applyBorder="1" applyAlignment="1" applyProtection="1">
      <alignment horizontal="center" vertical="center" wrapText="1"/>
      <protection locked="0"/>
    </xf>
    <xf numFmtId="165" fontId="89" fillId="11" borderId="84" xfId="0" applyNumberFormat="1" applyFont="1" applyFill="1" applyBorder="1" applyAlignment="1" applyProtection="1">
      <alignment horizontal="center" vertical="center" wrapText="1"/>
      <protection locked="0"/>
    </xf>
    <xf numFmtId="165" fontId="89" fillId="11" borderId="49" xfId="0" applyNumberFormat="1" applyFont="1" applyFill="1" applyBorder="1" applyAlignment="1" applyProtection="1">
      <alignment horizontal="center" vertical="center" wrapText="1"/>
      <protection locked="0"/>
    </xf>
    <xf numFmtId="165" fontId="23" fillId="11" borderId="25" xfId="0" applyNumberFormat="1" applyFont="1" applyFill="1" applyBorder="1" applyAlignment="1" applyProtection="1">
      <alignment horizontal="center" vertical="center" wrapText="1"/>
      <protection locked="0"/>
    </xf>
    <xf numFmtId="165" fontId="23" fillId="7" borderId="25" xfId="0" applyNumberFormat="1" applyFont="1" applyFill="1" applyBorder="1" applyAlignment="1" applyProtection="1">
      <alignment horizontal="center" vertical="center" wrapText="1"/>
      <protection locked="0"/>
    </xf>
    <xf numFmtId="165" fontId="23" fillId="7" borderId="119" xfId="0" applyNumberFormat="1" applyFont="1" applyFill="1" applyBorder="1" applyAlignment="1" applyProtection="1">
      <alignment horizontal="center" vertical="center" wrapText="1"/>
      <protection locked="0"/>
    </xf>
    <xf numFmtId="165" fontId="23" fillId="11" borderId="47" xfId="0" applyNumberFormat="1" applyFont="1" applyFill="1" applyBorder="1" applyAlignment="1" applyProtection="1">
      <alignment horizontal="center" vertical="center" wrapText="1"/>
      <protection locked="0"/>
    </xf>
    <xf numFmtId="165" fontId="23" fillId="11" borderId="73" xfId="0" applyNumberFormat="1" applyFont="1" applyFill="1" applyBorder="1" applyAlignment="1" applyProtection="1">
      <alignment horizontal="center" vertical="center" wrapText="1"/>
      <protection locked="0"/>
    </xf>
    <xf numFmtId="165" fontId="23" fillId="11" borderId="119" xfId="0" applyNumberFormat="1" applyFont="1" applyFill="1" applyBorder="1" applyAlignment="1" applyProtection="1">
      <alignment horizontal="center" vertical="center" wrapText="1"/>
      <protection locked="0"/>
    </xf>
    <xf numFmtId="165" fontId="23" fillId="11" borderId="49" xfId="0" applyNumberFormat="1" applyFont="1" applyFill="1" applyBorder="1" applyAlignment="1" applyProtection="1">
      <alignment horizontal="center" vertical="center" wrapText="1"/>
      <protection locked="0"/>
    </xf>
    <xf numFmtId="165" fontId="24" fillId="11" borderId="115" xfId="0" applyNumberFormat="1" applyFont="1" applyFill="1" applyBorder="1" applyAlignment="1" applyProtection="1">
      <alignment horizontal="center" vertical="center" wrapText="1"/>
      <protection locked="0"/>
    </xf>
    <xf numFmtId="165" fontId="24" fillId="11" borderId="162" xfId="0" applyNumberFormat="1" applyFont="1" applyFill="1" applyBorder="1" applyAlignment="1" applyProtection="1">
      <alignment horizontal="center" vertical="center" wrapText="1"/>
      <protection locked="0"/>
    </xf>
    <xf numFmtId="165" fontId="89" fillId="7" borderId="79" xfId="31" applyNumberFormat="1" applyFont="1" applyFill="1" applyBorder="1" applyAlignment="1" applyProtection="1">
      <alignment horizontal="center" vertical="center" wrapText="1"/>
      <protection locked="0"/>
    </xf>
    <xf numFmtId="165" fontId="89" fillId="11" borderId="79" xfId="31" applyNumberFormat="1" applyFont="1" applyFill="1" applyBorder="1" applyAlignment="1" applyProtection="1">
      <alignment horizontal="center" vertical="center" wrapText="1"/>
      <protection locked="0"/>
    </xf>
    <xf numFmtId="165" fontId="89" fillId="11" borderId="78" xfId="31" applyNumberFormat="1" applyFont="1" applyFill="1" applyBorder="1" applyAlignment="1" applyProtection="1">
      <alignment horizontal="center" vertical="center" wrapText="1"/>
      <protection locked="0"/>
    </xf>
    <xf numFmtId="165" fontId="89" fillId="7" borderId="25" xfId="31" applyNumberFormat="1" applyFont="1" applyFill="1" applyBorder="1" applyAlignment="1" applyProtection="1">
      <alignment horizontal="center" vertical="center" wrapText="1"/>
      <protection locked="0"/>
    </xf>
    <xf numFmtId="165" fontId="89" fillId="11" borderId="25" xfId="31" applyNumberFormat="1" applyFont="1" applyFill="1" applyBorder="1" applyAlignment="1" applyProtection="1">
      <alignment horizontal="center" vertical="center" wrapText="1"/>
      <protection locked="0"/>
    </xf>
    <xf numFmtId="165" fontId="89" fillId="11" borderId="73" xfId="31" applyNumberFormat="1" applyFont="1" applyFill="1" applyBorder="1" applyAlignment="1" applyProtection="1">
      <alignment horizontal="center" vertical="center" wrapText="1"/>
      <protection locked="0"/>
    </xf>
    <xf numFmtId="165" fontId="89" fillId="11" borderId="71" xfId="31" applyNumberFormat="1" applyFont="1" applyFill="1" applyBorder="1" applyAlignment="1" applyProtection="1">
      <alignment horizontal="center" vertical="center" wrapText="1"/>
      <protection locked="0"/>
    </xf>
    <xf numFmtId="165" fontId="89" fillId="11" borderId="70" xfId="31" applyNumberFormat="1" applyFont="1" applyFill="1" applyBorder="1" applyAlignment="1" applyProtection="1">
      <alignment horizontal="center" vertical="center" wrapText="1"/>
      <protection locked="0"/>
    </xf>
    <xf numFmtId="165" fontId="89" fillId="7" borderId="96" xfId="31" applyNumberFormat="1" applyFont="1" applyFill="1" applyBorder="1" applyAlignment="1" applyProtection="1">
      <alignment horizontal="center" vertical="center" wrapText="1"/>
      <protection locked="0"/>
    </xf>
    <xf numFmtId="165" fontId="89" fillId="7" borderId="95" xfId="31" applyNumberFormat="1" applyFont="1" applyFill="1" applyBorder="1" applyAlignment="1" applyProtection="1">
      <alignment horizontal="center" vertical="center" wrapText="1"/>
      <protection locked="0"/>
    </xf>
    <xf numFmtId="165" fontId="89" fillId="7" borderId="78" xfId="31" applyNumberFormat="1" applyFont="1" applyFill="1" applyBorder="1" applyAlignment="1" applyProtection="1">
      <alignment horizontal="center" vertical="center" wrapText="1"/>
      <protection locked="0"/>
    </xf>
    <xf numFmtId="165" fontId="89" fillId="7" borderId="73" xfId="31" applyNumberFormat="1" applyFont="1" applyFill="1" applyBorder="1" applyAlignment="1" applyProtection="1">
      <alignment horizontal="center" vertical="center" wrapText="1"/>
      <protection locked="0"/>
    </xf>
    <xf numFmtId="165" fontId="89" fillId="7" borderId="71" xfId="31" applyNumberFormat="1" applyFont="1" applyFill="1" applyBorder="1" applyAlignment="1" applyProtection="1">
      <alignment horizontal="center" vertical="center" wrapText="1"/>
      <protection locked="0"/>
    </xf>
    <xf numFmtId="165" fontId="89" fillId="7" borderId="70" xfId="31" applyNumberFormat="1" applyFont="1" applyFill="1" applyBorder="1" applyAlignment="1" applyProtection="1">
      <alignment horizontal="center" vertical="center" wrapText="1"/>
      <protection locked="0"/>
    </xf>
    <xf numFmtId="1" fontId="89" fillId="7" borderId="79" xfId="31" applyNumberFormat="1" applyFont="1" applyFill="1" applyBorder="1" applyAlignment="1" applyProtection="1">
      <alignment horizontal="center" vertical="center" wrapText="1"/>
      <protection locked="0"/>
    </xf>
    <xf numFmtId="1" fontId="89" fillId="7" borderId="78" xfId="31" applyNumberFormat="1" applyFont="1" applyFill="1" applyBorder="1" applyAlignment="1" applyProtection="1">
      <alignment horizontal="center" vertical="center" wrapText="1"/>
      <protection locked="0"/>
    </xf>
    <xf numFmtId="1" fontId="89" fillId="7" borderId="96" xfId="31" applyNumberFormat="1" applyFont="1" applyFill="1" applyBorder="1" applyAlignment="1" applyProtection="1">
      <alignment horizontal="center" vertical="center" wrapText="1"/>
      <protection locked="0"/>
    </xf>
    <xf numFmtId="1" fontId="89" fillId="7" borderId="95" xfId="31" applyNumberFormat="1" applyFont="1" applyFill="1" applyBorder="1" applyAlignment="1" applyProtection="1">
      <alignment horizontal="center" vertical="center" wrapText="1"/>
      <protection locked="0"/>
    </xf>
    <xf numFmtId="169" fontId="89" fillId="7" borderId="25" xfId="31" applyNumberFormat="1" applyFont="1" applyFill="1" applyBorder="1" applyAlignment="1" applyProtection="1">
      <alignment horizontal="center" vertical="center" wrapText="1"/>
      <protection locked="0"/>
    </xf>
    <xf numFmtId="169" fontId="89" fillId="7" borderId="73" xfId="31" applyNumberFormat="1" applyFont="1" applyFill="1" applyBorder="1" applyAlignment="1" applyProtection="1">
      <alignment horizontal="center" vertical="center" wrapText="1"/>
      <protection locked="0"/>
    </xf>
    <xf numFmtId="169" fontId="89" fillId="7" borderId="71" xfId="31" applyNumberFormat="1" applyFont="1" applyFill="1" applyBorder="1" applyAlignment="1" applyProtection="1">
      <alignment horizontal="center" vertical="center" wrapText="1"/>
      <protection locked="0"/>
    </xf>
    <xf numFmtId="169" fontId="89" fillId="7" borderId="70" xfId="31" applyNumberFormat="1" applyFont="1" applyFill="1" applyBorder="1" applyAlignment="1" applyProtection="1">
      <alignment horizontal="center" vertical="center" wrapText="1"/>
      <protection locked="0"/>
    </xf>
    <xf numFmtId="2" fontId="89" fillId="7" borderId="79" xfId="31" applyNumberFormat="1" applyFont="1" applyFill="1" applyBorder="1" applyAlignment="1" applyProtection="1">
      <alignment horizontal="center" vertical="center" wrapText="1"/>
      <protection locked="0"/>
    </xf>
    <xf numFmtId="2" fontId="89" fillId="7" borderId="78" xfId="31" applyNumberFormat="1" applyFont="1" applyFill="1" applyBorder="1" applyAlignment="1" applyProtection="1">
      <alignment horizontal="center" vertical="center" wrapText="1"/>
      <protection locked="0"/>
    </xf>
    <xf numFmtId="2" fontId="89" fillId="7" borderId="71" xfId="31" applyNumberFormat="1" applyFont="1" applyFill="1" applyBorder="1" applyAlignment="1" applyProtection="1">
      <alignment horizontal="center" vertical="center" wrapText="1"/>
      <protection locked="0"/>
    </xf>
    <xf numFmtId="2" fontId="89" fillId="7" borderId="70" xfId="31" applyNumberFormat="1" applyFont="1" applyFill="1" applyBorder="1" applyAlignment="1" applyProtection="1">
      <alignment horizontal="center" vertical="center" wrapText="1"/>
      <protection locked="0"/>
    </xf>
    <xf numFmtId="169" fontId="89" fillId="7" borderId="79" xfId="39" applyNumberFormat="1" applyFont="1" applyFill="1" applyBorder="1" applyAlignment="1" applyProtection="1">
      <alignment horizontal="center" vertical="center" wrapText="1"/>
      <protection locked="0"/>
    </xf>
    <xf numFmtId="169" fontId="89" fillId="7" borderId="78" xfId="39" applyNumberFormat="1" applyFont="1" applyFill="1" applyBorder="1" applyAlignment="1" applyProtection="1">
      <alignment horizontal="center" vertical="center" wrapText="1"/>
      <protection locked="0"/>
    </xf>
    <xf numFmtId="169" fontId="89" fillId="7" borderId="71" xfId="39" applyNumberFormat="1" applyFont="1" applyFill="1" applyBorder="1" applyAlignment="1" applyProtection="1">
      <alignment horizontal="center" vertical="center" wrapText="1"/>
      <protection locked="0"/>
    </xf>
    <xf numFmtId="169" fontId="89" fillId="7" borderId="70" xfId="39" applyNumberFormat="1" applyFont="1" applyFill="1" applyBorder="1" applyAlignment="1" applyProtection="1">
      <alignment horizontal="center" vertical="center" wrapText="1"/>
      <protection locked="0"/>
    </xf>
    <xf numFmtId="2" fontId="89" fillId="7" borderId="79" xfId="39" applyNumberFormat="1" applyFont="1" applyFill="1" applyBorder="1" applyAlignment="1" applyProtection="1">
      <alignment horizontal="center" vertical="center" wrapText="1"/>
      <protection locked="0"/>
    </xf>
    <xf numFmtId="2" fontId="89" fillId="7" borderId="78" xfId="39" applyNumberFormat="1" applyFont="1" applyFill="1" applyBorder="1" applyAlignment="1" applyProtection="1">
      <alignment horizontal="center" vertical="center" wrapText="1"/>
      <protection locked="0"/>
    </xf>
    <xf numFmtId="169" fontId="89" fillId="7" borderId="25" xfId="39" applyNumberFormat="1" applyFont="1" applyFill="1" applyBorder="1" applyAlignment="1" applyProtection="1">
      <alignment horizontal="center" vertical="center" wrapText="1"/>
      <protection locked="0"/>
    </xf>
    <xf numFmtId="169" fontId="89" fillId="7" borderId="73" xfId="39" applyNumberFormat="1" applyFont="1" applyFill="1" applyBorder="1" applyAlignment="1" applyProtection="1">
      <alignment horizontal="center" vertical="center" wrapText="1"/>
      <protection locked="0"/>
    </xf>
    <xf numFmtId="2" fontId="89" fillId="11" borderId="25" xfId="39" applyNumberFormat="1" applyFont="1" applyFill="1" applyBorder="1" applyAlignment="1" applyProtection="1">
      <alignment horizontal="center" vertical="center" wrapText="1"/>
      <protection locked="0"/>
    </xf>
    <xf numFmtId="2" fontId="89" fillId="11" borderId="47" xfId="39" applyNumberFormat="1" applyFont="1" applyFill="1" applyBorder="1" applyAlignment="1" applyProtection="1">
      <alignment horizontal="center" vertical="center" wrapText="1"/>
      <protection locked="0"/>
    </xf>
    <xf numFmtId="2" fontId="89" fillId="7" borderId="73" xfId="39" applyNumberFormat="1" applyFont="1" applyFill="1" applyBorder="1" applyAlignment="1" applyProtection="1">
      <alignment horizontal="center" vertical="center" wrapText="1"/>
      <protection locked="0"/>
    </xf>
    <xf numFmtId="169" fontId="89" fillId="11" borderId="73" xfId="39" applyNumberFormat="1" applyFont="1" applyFill="1" applyBorder="1" applyAlignment="1" applyProtection="1">
      <alignment horizontal="center" vertical="center" wrapText="1"/>
      <protection locked="0"/>
    </xf>
    <xf numFmtId="2" fontId="89" fillId="7" borderId="25" xfId="39" applyNumberFormat="1" applyFont="1" applyFill="1" applyBorder="1" applyAlignment="1" applyProtection="1">
      <alignment horizontal="center" vertical="center" wrapText="1"/>
      <protection locked="0"/>
    </xf>
    <xf numFmtId="169" fontId="89" fillId="11" borderId="25" xfId="39" applyNumberFormat="1" applyFont="1" applyFill="1" applyBorder="1" applyAlignment="1" applyProtection="1">
      <alignment horizontal="center" vertical="center" wrapText="1"/>
      <protection locked="0"/>
    </xf>
    <xf numFmtId="169" fontId="89" fillId="11" borderId="47" xfId="39" applyNumberFormat="1" applyFont="1" applyFill="1" applyBorder="1" applyAlignment="1" applyProtection="1">
      <alignment horizontal="center" vertical="center" wrapText="1"/>
      <protection locked="0"/>
    </xf>
    <xf numFmtId="169" fontId="89" fillId="11" borderId="70" xfId="39" applyNumberFormat="1" applyFont="1" applyFill="1" applyBorder="1" applyAlignment="1" applyProtection="1">
      <alignment horizontal="center" vertical="center" wrapText="1"/>
      <protection locked="0"/>
    </xf>
    <xf numFmtId="165" fontId="24" fillId="11" borderId="158" xfId="0" applyNumberFormat="1" applyFont="1" applyFill="1" applyBorder="1" applyAlignment="1" applyProtection="1">
      <alignment horizontal="center" vertical="center" wrapText="1"/>
      <protection locked="0"/>
    </xf>
    <xf numFmtId="165" fontId="24" fillId="7" borderId="79" xfId="14" applyNumberFormat="1" applyFont="1" applyFill="1" applyBorder="1" applyAlignment="1" applyProtection="1">
      <alignment horizontal="center" vertical="center" wrapText="1"/>
      <protection locked="0"/>
    </xf>
    <xf numFmtId="165" fontId="24" fillId="11" borderId="79" xfId="14" applyNumberFormat="1" applyFont="1" applyFill="1" applyBorder="1" applyAlignment="1" applyProtection="1">
      <alignment horizontal="center" vertical="center" wrapText="1"/>
      <protection locked="0"/>
    </xf>
    <xf numFmtId="165" fontId="24" fillId="11" borderId="78" xfId="14" applyNumberFormat="1" applyFont="1" applyFill="1" applyBorder="1" applyAlignment="1" applyProtection="1">
      <alignment horizontal="center" vertical="center" wrapText="1"/>
      <protection locked="0"/>
    </xf>
    <xf numFmtId="165" fontId="24" fillId="7" borderId="25" xfId="14" applyNumberFormat="1" applyFont="1" applyFill="1" applyBorder="1" applyAlignment="1" applyProtection="1">
      <alignment horizontal="center" vertical="center" wrapText="1"/>
      <protection locked="0"/>
    </xf>
    <xf numFmtId="165" fontId="24" fillId="11" borderId="25" xfId="14" applyNumberFormat="1" applyFont="1" applyFill="1" applyBorder="1" applyAlignment="1" applyProtection="1">
      <alignment horizontal="center" vertical="center" wrapText="1"/>
      <protection locked="0"/>
    </xf>
    <xf numFmtId="165" fontId="24" fillId="11" borderId="73" xfId="14" applyNumberFormat="1" applyFont="1" applyFill="1" applyBorder="1" applyAlignment="1" applyProtection="1">
      <alignment horizontal="center" vertical="center" wrapText="1"/>
      <protection locked="0"/>
    </xf>
    <xf numFmtId="165" fontId="24" fillId="11" borderId="47" xfId="14" applyNumberFormat="1" applyFont="1" applyFill="1" applyBorder="1" applyAlignment="1" applyProtection="1">
      <alignment horizontal="center" vertical="center" wrapText="1"/>
      <protection locked="0"/>
    </xf>
    <xf numFmtId="165" fontId="24" fillId="11" borderId="71" xfId="14" applyNumberFormat="1" applyFont="1" applyFill="1" applyBorder="1" applyAlignment="1" applyProtection="1">
      <alignment horizontal="center" vertical="center" wrapText="1"/>
      <protection locked="0"/>
    </xf>
    <xf numFmtId="165" fontId="24" fillId="11" borderId="70" xfId="14" applyNumberFormat="1" applyFont="1" applyFill="1" applyBorder="1" applyAlignment="1" applyProtection="1">
      <alignment horizontal="center" vertical="center" wrapText="1"/>
      <protection locked="0"/>
    </xf>
    <xf numFmtId="165" fontId="24" fillId="11" borderId="100" xfId="14" applyNumberFormat="1" applyFont="1" applyFill="1" applyBorder="1" applyAlignment="1" applyProtection="1">
      <alignment horizontal="center" vertical="center" wrapText="1"/>
      <protection locked="0"/>
    </xf>
    <xf numFmtId="165" fontId="24" fillId="11" borderId="96" xfId="14" applyNumberFormat="1" applyFont="1" applyFill="1" applyBorder="1" applyAlignment="1" applyProtection="1">
      <alignment horizontal="center" vertical="center" wrapText="1"/>
      <protection locked="0"/>
    </xf>
    <xf numFmtId="165" fontId="24" fillId="11" borderId="95" xfId="14" applyNumberFormat="1" applyFont="1" applyFill="1" applyBorder="1" applyAlignment="1" applyProtection="1">
      <alignment horizontal="center" vertical="center" wrapText="1"/>
      <protection locked="0"/>
    </xf>
    <xf numFmtId="165" fontId="89" fillId="11" borderId="96" xfId="31" applyNumberFormat="1" applyFont="1" applyFill="1" applyBorder="1" applyAlignment="1" applyProtection="1">
      <alignment horizontal="center" vertical="center" wrapText="1"/>
      <protection locked="0"/>
    </xf>
    <xf numFmtId="165" fontId="89" fillId="11" borderId="95" xfId="31" applyNumberFormat="1" applyFont="1" applyFill="1" applyBorder="1" applyAlignment="1" applyProtection="1">
      <alignment horizontal="center" vertical="center" wrapText="1"/>
      <protection locked="0"/>
    </xf>
    <xf numFmtId="1" fontId="24" fillId="11" borderId="73" xfId="0" applyNumberFormat="1" applyFont="1" applyFill="1" applyBorder="1" applyAlignment="1" applyProtection="1">
      <alignment horizontal="center" vertical="center" wrapText="1"/>
      <protection locked="0"/>
    </xf>
    <xf numFmtId="1" fontId="24" fillId="7" borderId="360" xfId="0" applyNumberFormat="1" applyFont="1" applyFill="1" applyBorder="1" applyAlignment="1" applyProtection="1">
      <alignment horizontal="center" vertical="center" wrapText="1"/>
      <protection locked="0"/>
    </xf>
    <xf numFmtId="2" fontId="24" fillId="7" borderId="360" xfId="0" applyNumberFormat="1" applyFont="1" applyFill="1" applyBorder="1" applyAlignment="1" applyProtection="1">
      <alignment horizontal="center" vertical="center" wrapText="1"/>
      <protection locked="0"/>
    </xf>
    <xf numFmtId="1" fontId="24" fillId="11" borderId="360" xfId="0" applyNumberFormat="1" applyFont="1" applyFill="1" applyBorder="1" applyAlignment="1" applyProtection="1">
      <alignment horizontal="center" vertical="center" wrapText="1"/>
      <protection locked="0"/>
    </xf>
    <xf numFmtId="1" fontId="24" fillId="7" borderId="448" xfId="0" applyNumberFormat="1" applyFont="1" applyFill="1" applyBorder="1" applyAlignment="1" applyProtection="1">
      <alignment horizontal="center" vertical="center" wrapText="1"/>
      <protection locked="0"/>
    </xf>
    <xf numFmtId="1" fontId="24" fillId="18" borderId="79" xfId="0" applyNumberFormat="1" applyFont="1" applyFill="1" applyBorder="1" applyAlignment="1" applyProtection="1">
      <alignment horizontal="center" vertical="center" wrapText="1"/>
      <protection locked="0"/>
    </xf>
    <xf numFmtId="1" fontId="24" fillId="19" borderId="79" xfId="0" applyNumberFormat="1" applyFont="1" applyFill="1" applyBorder="1" applyAlignment="1" applyProtection="1">
      <alignment horizontal="center" vertical="center" wrapText="1"/>
      <protection locked="0"/>
    </xf>
    <xf numFmtId="1" fontId="24" fillId="19" borderId="78" xfId="0" applyNumberFormat="1" applyFont="1" applyFill="1" applyBorder="1" applyAlignment="1" applyProtection="1">
      <alignment horizontal="center" vertical="center" wrapText="1"/>
      <protection locked="0"/>
    </xf>
    <xf numFmtId="1" fontId="24" fillId="18" borderId="25" xfId="0" applyNumberFormat="1" applyFont="1" applyFill="1" applyBorder="1" applyAlignment="1" applyProtection="1">
      <alignment horizontal="center" vertical="center" wrapText="1"/>
      <protection locked="0"/>
    </xf>
    <xf numFmtId="1" fontId="24" fillId="19" borderId="25" xfId="0" applyNumberFormat="1" applyFont="1" applyFill="1" applyBorder="1" applyAlignment="1" applyProtection="1">
      <alignment horizontal="center" vertical="center" wrapText="1"/>
      <protection locked="0"/>
    </xf>
    <xf numFmtId="1" fontId="24" fillId="19" borderId="73" xfId="0" applyNumberFormat="1" applyFont="1" applyFill="1" applyBorder="1" applyAlignment="1" applyProtection="1">
      <alignment horizontal="center" vertical="center" wrapText="1"/>
      <protection locked="0"/>
    </xf>
    <xf numFmtId="1" fontId="24" fillId="19" borderId="71" xfId="0" applyNumberFormat="1" applyFont="1" applyFill="1" applyBorder="1" applyAlignment="1" applyProtection="1">
      <alignment horizontal="center" vertical="center" wrapText="1"/>
      <protection locked="0"/>
    </xf>
    <xf numFmtId="1" fontId="24" fillId="19" borderId="70" xfId="0" applyNumberFormat="1" applyFont="1" applyFill="1" applyBorder="1" applyAlignment="1" applyProtection="1">
      <alignment horizontal="center" vertical="center" wrapText="1"/>
      <protection locked="0"/>
    </xf>
    <xf numFmtId="169" fontId="89" fillId="18" borderId="79" xfId="0" applyNumberFormat="1" applyFont="1" applyFill="1" applyBorder="1" applyAlignment="1" applyProtection="1">
      <alignment horizontal="center" vertical="center" wrapText="1"/>
      <protection locked="0"/>
    </xf>
    <xf numFmtId="169" fontId="89" fillId="19" borderId="79" xfId="0" applyNumberFormat="1" applyFont="1" applyFill="1" applyBorder="1" applyAlignment="1" applyProtection="1">
      <alignment horizontal="center" vertical="center" wrapText="1"/>
      <protection locked="0"/>
    </xf>
    <xf numFmtId="169" fontId="89" fillId="19" borderId="78" xfId="0" applyNumberFormat="1" applyFont="1" applyFill="1" applyBorder="1" applyAlignment="1" applyProtection="1">
      <alignment horizontal="center" vertical="center" wrapText="1"/>
      <protection locked="0"/>
    </xf>
    <xf numFmtId="169" fontId="89" fillId="18" borderId="25" xfId="0" applyNumberFormat="1" applyFont="1" applyFill="1" applyBorder="1" applyAlignment="1" applyProtection="1">
      <alignment horizontal="center" vertical="center" wrapText="1"/>
      <protection locked="0"/>
    </xf>
    <xf numFmtId="169" fontId="89" fillId="19" borderId="25" xfId="0" applyNumberFormat="1" applyFont="1" applyFill="1" applyBorder="1" applyAlignment="1" applyProtection="1">
      <alignment horizontal="center" vertical="center" wrapText="1"/>
      <protection locked="0"/>
    </xf>
    <xf numFmtId="169" fontId="89" fillId="19" borderId="73" xfId="0" applyNumberFormat="1" applyFont="1" applyFill="1" applyBorder="1" applyAlignment="1" applyProtection="1">
      <alignment horizontal="center" vertical="center" wrapText="1"/>
      <protection locked="0"/>
    </xf>
    <xf numFmtId="169" fontId="89" fillId="18" borderId="71" xfId="0" applyNumberFormat="1" applyFont="1" applyFill="1" applyBorder="1" applyAlignment="1" applyProtection="1">
      <alignment horizontal="center" vertical="center" wrapText="1"/>
      <protection locked="0"/>
    </xf>
    <xf numFmtId="169" fontId="89" fillId="19" borderId="71" xfId="0" applyNumberFormat="1" applyFont="1" applyFill="1" applyBorder="1" applyAlignment="1" applyProtection="1">
      <alignment horizontal="center" vertical="center" wrapText="1"/>
      <protection locked="0"/>
    </xf>
    <xf numFmtId="169" fontId="89" fillId="19" borderId="70" xfId="0" applyNumberFormat="1" applyFont="1" applyFill="1" applyBorder="1" applyAlignment="1" applyProtection="1">
      <alignment horizontal="center" vertical="center" wrapText="1"/>
      <protection locked="0"/>
    </xf>
    <xf numFmtId="1" fontId="24" fillId="18" borderId="71" xfId="0" applyNumberFormat="1" applyFont="1" applyFill="1" applyBorder="1" applyAlignment="1" applyProtection="1">
      <alignment horizontal="center" vertical="center" wrapText="1"/>
      <protection locked="0"/>
    </xf>
    <xf numFmtId="1" fontId="24" fillId="18" borderId="70" xfId="0" applyNumberFormat="1" applyFont="1" applyFill="1" applyBorder="1" applyAlignment="1" applyProtection="1">
      <alignment horizontal="center" vertical="center" wrapText="1"/>
      <protection locked="0"/>
    </xf>
    <xf numFmtId="165" fontId="24" fillId="11" borderId="448" xfId="0" applyNumberFormat="1" applyFont="1" applyFill="1" applyBorder="1" applyAlignment="1" applyProtection="1">
      <alignment horizontal="center" vertical="center" wrapText="1"/>
      <protection locked="0"/>
    </xf>
    <xf numFmtId="165" fontId="89" fillId="11" borderId="47" xfId="31" applyNumberFormat="1" applyFont="1" applyFill="1" applyBorder="1" applyAlignment="1" applyProtection="1">
      <alignment horizontal="center" vertical="center" wrapText="1"/>
      <protection locked="0"/>
    </xf>
    <xf numFmtId="165" fontId="89" fillId="11" borderId="75" xfId="31" applyNumberFormat="1" applyFont="1" applyFill="1" applyBorder="1" applyAlignment="1" applyProtection="1">
      <alignment horizontal="center" vertical="center" wrapText="1"/>
      <protection locked="0"/>
    </xf>
    <xf numFmtId="165" fontId="89" fillId="11" borderId="100" xfId="31" applyNumberFormat="1" applyFont="1" applyFill="1" applyBorder="1" applyAlignment="1" applyProtection="1">
      <alignment horizontal="center" vertical="center" wrapText="1"/>
      <protection locked="0"/>
    </xf>
    <xf numFmtId="165" fontId="89" fillId="11" borderId="158" xfId="31" applyNumberFormat="1" applyFont="1" applyFill="1" applyBorder="1" applyAlignment="1" applyProtection="1">
      <alignment horizontal="center" vertical="center" wrapText="1"/>
      <protection locked="0"/>
    </xf>
    <xf numFmtId="165" fontId="89" fillId="11" borderId="355" xfId="31" applyNumberFormat="1" applyFont="1" applyFill="1" applyBorder="1" applyAlignment="1" applyProtection="1">
      <alignment horizontal="center" vertical="center" wrapText="1"/>
      <protection locked="0"/>
    </xf>
    <xf numFmtId="165" fontId="89" fillId="11" borderId="356" xfId="31" applyNumberFormat="1" applyFont="1" applyFill="1" applyBorder="1" applyAlignment="1" applyProtection="1">
      <alignment horizontal="center" vertical="center" wrapText="1"/>
      <protection locked="0"/>
    </xf>
    <xf numFmtId="165" fontId="89" fillId="11" borderId="105" xfId="31" applyNumberFormat="1" applyFont="1" applyFill="1" applyBorder="1" applyAlignment="1" applyProtection="1">
      <alignment horizontal="center" vertical="center" wrapText="1"/>
      <protection locked="0"/>
    </xf>
    <xf numFmtId="165" fontId="89" fillId="11" borderId="49" xfId="31" applyNumberFormat="1" applyFont="1" applyFill="1" applyBorder="1" applyAlignment="1" applyProtection="1">
      <alignment horizontal="center" vertical="center" wrapText="1"/>
      <protection locked="0"/>
    </xf>
    <xf numFmtId="165" fontId="89" fillId="11" borderId="61" xfId="31" applyNumberFormat="1" applyFont="1" applyFill="1" applyBorder="1" applyAlignment="1" applyProtection="1">
      <alignment horizontal="center" vertical="center" wrapText="1"/>
      <protection locked="0"/>
    </xf>
    <xf numFmtId="165" fontId="89" fillId="11" borderId="145" xfId="31" applyNumberFormat="1" applyFont="1" applyFill="1" applyBorder="1" applyAlignment="1" applyProtection="1">
      <alignment horizontal="center" vertical="center" wrapText="1"/>
      <protection locked="0"/>
    </xf>
    <xf numFmtId="165" fontId="89" fillId="11" borderId="60" xfId="31" applyNumberFormat="1" applyFont="1" applyFill="1" applyBorder="1" applyAlignment="1" applyProtection="1">
      <alignment horizontal="center" vertical="center" wrapText="1"/>
      <protection locked="0"/>
    </xf>
    <xf numFmtId="165" fontId="89" fillId="11" borderId="108" xfId="31" applyNumberFormat="1" applyFont="1" applyFill="1" applyBorder="1" applyAlignment="1" applyProtection="1">
      <alignment horizontal="center" vertical="center" wrapText="1"/>
      <protection locked="0"/>
    </xf>
    <xf numFmtId="165" fontId="89" fillId="7" borderId="49" xfId="31" applyNumberFormat="1" applyFont="1" applyFill="1" applyBorder="1" applyAlignment="1" applyProtection="1">
      <alignment horizontal="center" vertical="center" wrapText="1"/>
      <protection locked="0"/>
    </xf>
    <xf numFmtId="165" fontId="89" fillId="11" borderId="359" xfId="31" applyNumberFormat="1" applyFont="1" applyFill="1" applyBorder="1" applyAlignment="1" applyProtection="1">
      <alignment horizontal="center" vertical="center" wrapText="1"/>
      <protection locked="0"/>
    </xf>
    <xf numFmtId="165" fontId="89" fillId="11" borderId="360" xfId="31" applyNumberFormat="1" applyFont="1" applyFill="1" applyBorder="1" applyAlignment="1" applyProtection="1">
      <alignment horizontal="center" vertical="center" wrapText="1"/>
      <protection locked="0"/>
    </xf>
    <xf numFmtId="165" fontId="89" fillId="11" borderId="361" xfId="31" applyNumberFormat="1" applyFont="1" applyFill="1" applyBorder="1" applyAlignment="1" applyProtection="1">
      <alignment horizontal="center" vertical="center" wrapText="1"/>
      <protection locked="0"/>
    </xf>
    <xf numFmtId="165" fontId="89" fillId="11" borderId="362" xfId="31" applyNumberFormat="1" applyFont="1" applyFill="1" applyBorder="1" applyAlignment="1" applyProtection="1">
      <alignment horizontal="center" vertical="center" wrapText="1"/>
      <protection locked="0"/>
    </xf>
    <xf numFmtId="165" fontId="89" fillId="7" borderId="363" xfId="31" applyNumberFormat="1" applyFont="1" applyFill="1" applyBorder="1" applyAlignment="1" applyProtection="1">
      <alignment horizontal="center" vertical="center" wrapText="1"/>
      <protection locked="0"/>
    </xf>
    <xf numFmtId="165" fontId="89" fillId="11" borderId="365" xfId="31" applyNumberFormat="1" applyFont="1" applyFill="1" applyBorder="1" applyAlignment="1" applyProtection="1">
      <alignment horizontal="center" vertical="center" wrapText="1"/>
      <protection locked="0"/>
    </xf>
    <xf numFmtId="165" fontId="89" fillId="11" borderId="93" xfId="31" applyNumberFormat="1" applyFont="1" applyFill="1" applyBorder="1" applyAlignment="1" applyProtection="1">
      <alignment horizontal="center" vertical="center" wrapText="1"/>
      <protection locked="0"/>
    </xf>
    <xf numFmtId="165" fontId="89" fillId="11" borderId="92" xfId="31" applyNumberFormat="1" applyFont="1" applyFill="1" applyBorder="1" applyAlignment="1" applyProtection="1">
      <alignment horizontal="center" vertical="center" wrapText="1"/>
      <protection locked="0"/>
    </xf>
    <xf numFmtId="165" fontId="89" fillId="11" borderId="369" xfId="31" applyNumberFormat="1" applyFont="1" applyFill="1" applyBorder="1" applyAlignment="1" applyProtection="1">
      <alignment horizontal="center" vertical="center" wrapText="1"/>
      <protection locked="0"/>
    </xf>
    <xf numFmtId="165" fontId="89" fillId="7" borderId="106" xfId="31" applyNumberFormat="1" applyFont="1" applyFill="1" applyBorder="1" applyAlignment="1" applyProtection="1">
      <alignment horizontal="center" vertical="center" wrapText="1"/>
      <protection locked="0"/>
    </xf>
    <xf numFmtId="165" fontId="89" fillId="7" borderId="370" xfId="31" applyNumberFormat="1" applyFont="1" applyFill="1" applyBorder="1" applyAlignment="1" applyProtection="1">
      <alignment horizontal="center" vertical="center" wrapText="1"/>
      <protection locked="0"/>
    </xf>
    <xf numFmtId="165" fontId="89" fillId="11" borderId="371" xfId="31" applyNumberFormat="1" applyFont="1" applyFill="1" applyBorder="1" applyAlignment="1" applyProtection="1">
      <alignment horizontal="center" vertical="center" wrapText="1"/>
      <protection locked="0"/>
    </xf>
    <xf numFmtId="165" fontId="89" fillId="7" borderId="119" xfId="31" applyNumberFormat="1" applyFont="1" applyFill="1" applyBorder="1" applyAlignment="1" applyProtection="1">
      <alignment horizontal="center" vertical="center" wrapText="1"/>
      <protection locked="0"/>
    </xf>
    <xf numFmtId="165" fontId="89" fillId="11" borderId="119" xfId="31" applyNumberFormat="1" applyFont="1" applyFill="1" applyBorder="1" applyAlignment="1" applyProtection="1">
      <alignment horizontal="center" vertical="center" wrapText="1"/>
      <protection locked="0"/>
    </xf>
    <xf numFmtId="165" fontId="89" fillId="7" borderId="372" xfId="31" applyNumberFormat="1" applyFont="1" applyFill="1" applyBorder="1" applyAlignment="1" applyProtection="1">
      <alignment horizontal="center" vertical="center" wrapText="1"/>
      <protection locked="0"/>
    </xf>
    <xf numFmtId="165" fontId="89" fillId="11" borderId="373" xfId="31" applyNumberFormat="1" applyFont="1" applyFill="1" applyBorder="1" applyAlignment="1" applyProtection="1">
      <alignment horizontal="center" vertical="center" wrapText="1"/>
      <protection locked="0"/>
    </xf>
    <xf numFmtId="165" fontId="89" fillId="7" borderId="58" xfId="31" applyNumberFormat="1" applyFont="1" applyFill="1" applyBorder="1" applyAlignment="1" applyProtection="1">
      <alignment horizontal="center" vertical="center" wrapText="1"/>
      <protection locked="0"/>
    </xf>
    <xf numFmtId="165" fontId="89" fillId="11" borderId="101" xfId="31" applyNumberFormat="1" applyFont="1" applyFill="1" applyBorder="1" applyAlignment="1" applyProtection="1">
      <alignment horizontal="center" vertical="center" wrapText="1"/>
      <protection locked="0"/>
    </xf>
    <xf numFmtId="165" fontId="89" fillId="11" borderId="374" xfId="31" applyNumberFormat="1" applyFont="1" applyFill="1" applyBorder="1" applyAlignment="1" applyProtection="1">
      <alignment horizontal="center" vertical="center" wrapText="1"/>
      <protection locked="0"/>
    </xf>
    <xf numFmtId="165" fontId="89" fillId="7" borderId="92" xfId="31" applyNumberFormat="1" applyFont="1" applyFill="1" applyBorder="1" applyAlignment="1" applyProtection="1">
      <alignment horizontal="center" vertical="center" wrapText="1"/>
      <protection locked="0"/>
    </xf>
    <xf numFmtId="165" fontId="89" fillId="11" borderId="375" xfId="31" applyNumberFormat="1" applyFont="1" applyFill="1" applyBorder="1" applyAlignment="1" applyProtection="1">
      <alignment horizontal="center" vertical="center" wrapText="1"/>
      <protection locked="0"/>
    </xf>
    <xf numFmtId="165" fontId="89" fillId="11" borderId="127" xfId="31" applyNumberFormat="1" applyFont="1" applyFill="1" applyBorder="1" applyAlignment="1" applyProtection="1">
      <alignment horizontal="center" vertical="center" wrapText="1"/>
      <protection locked="0"/>
    </xf>
    <xf numFmtId="175" fontId="23" fillId="11" borderId="71" xfId="0" applyNumberFormat="1" applyFont="1" applyFill="1" applyBorder="1" applyAlignment="1" applyProtection="1">
      <alignment horizontal="center" vertical="center" wrapText="1"/>
      <protection locked="0"/>
    </xf>
    <xf numFmtId="165" fontId="89" fillId="7" borderId="79" xfId="48" applyNumberFormat="1" applyFont="1" applyFill="1" applyBorder="1" applyAlignment="1" applyProtection="1">
      <alignment horizontal="center" vertical="center" wrapText="1"/>
      <protection locked="0"/>
    </xf>
    <xf numFmtId="165" fontId="89" fillId="7" borderId="78" xfId="48" applyNumberFormat="1" applyFont="1" applyFill="1" applyBorder="1" applyAlignment="1" applyProtection="1">
      <alignment horizontal="center" vertical="center" wrapText="1"/>
      <protection locked="0"/>
    </xf>
    <xf numFmtId="165" fontId="89" fillId="7" borderId="25" xfId="48" applyNumberFormat="1" applyFont="1" applyFill="1" applyBorder="1" applyAlignment="1" applyProtection="1">
      <alignment horizontal="center" vertical="center" wrapText="1"/>
      <protection locked="0"/>
    </xf>
    <xf numFmtId="165" fontId="89" fillId="7" borderId="73" xfId="48" applyNumberFormat="1" applyFont="1" applyFill="1" applyBorder="1" applyAlignment="1" applyProtection="1">
      <alignment horizontal="center" vertical="center" wrapText="1"/>
      <protection locked="0"/>
    </xf>
    <xf numFmtId="1" fontId="89" fillId="7" borderId="25" xfId="48" applyNumberFormat="1" applyFont="1" applyFill="1" applyBorder="1" applyAlignment="1" applyProtection="1">
      <alignment horizontal="center" vertical="center" wrapText="1"/>
      <protection locked="0"/>
    </xf>
    <xf numFmtId="1" fontId="89" fillId="7" borderId="73" xfId="48" applyNumberFormat="1" applyFont="1" applyFill="1" applyBorder="1" applyAlignment="1" applyProtection="1">
      <alignment horizontal="center" vertical="center" wrapText="1"/>
      <protection locked="0"/>
    </xf>
    <xf numFmtId="1" fontId="89" fillId="7" borderId="71" xfId="48" applyNumberFormat="1" applyFont="1" applyFill="1" applyBorder="1" applyAlignment="1" applyProtection="1">
      <alignment horizontal="center" vertical="center" wrapText="1"/>
      <protection locked="0"/>
    </xf>
    <xf numFmtId="1" fontId="89" fillId="7" borderId="70" xfId="48" applyNumberFormat="1" applyFont="1" applyFill="1" applyBorder="1" applyAlignment="1" applyProtection="1">
      <alignment horizontal="center" vertical="center" wrapText="1"/>
      <protection locked="0"/>
    </xf>
    <xf numFmtId="165" fontId="89" fillId="7" borderId="71" xfId="48" applyNumberFormat="1" applyFont="1" applyFill="1" applyBorder="1" applyAlignment="1" applyProtection="1">
      <alignment horizontal="center" vertical="center" wrapText="1"/>
      <protection locked="0"/>
    </xf>
    <xf numFmtId="165" fontId="89" fillId="7" borderId="70" xfId="48" applyNumberFormat="1" applyFont="1" applyFill="1" applyBorder="1" applyAlignment="1" applyProtection="1">
      <alignment horizontal="center" vertical="center" wrapText="1"/>
      <protection locked="0"/>
    </xf>
    <xf numFmtId="1" fontId="89" fillId="7" borderId="79" xfId="48" applyNumberFormat="1" applyFont="1" applyFill="1" applyBorder="1" applyAlignment="1" applyProtection="1">
      <alignment horizontal="center" vertical="center" wrapText="1"/>
      <protection locked="0"/>
    </xf>
    <xf numFmtId="1" fontId="89" fillId="7" borderId="78" xfId="48" applyNumberFormat="1" applyFont="1" applyFill="1" applyBorder="1" applyAlignment="1" applyProtection="1">
      <alignment horizontal="center" vertical="center" wrapText="1"/>
      <protection locked="0"/>
    </xf>
    <xf numFmtId="1" fontId="89" fillId="11" borderId="25" xfId="48" applyNumberFormat="1" applyFont="1" applyFill="1" applyBorder="1" applyAlignment="1" applyProtection="1">
      <alignment horizontal="center" vertical="center" wrapText="1"/>
      <protection locked="0"/>
    </xf>
    <xf numFmtId="1" fontId="89" fillId="11" borderId="73" xfId="48" applyNumberFormat="1" applyFont="1" applyFill="1" applyBorder="1" applyAlignment="1" applyProtection="1">
      <alignment horizontal="center" vertical="center" wrapText="1"/>
      <protection locked="0"/>
    </xf>
    <xf numFmtId="1" fontId="100" fillId="7" borderId="25" xfId="48" applyNumberFormat="1" applyFont="1" applyFill="1" applyBorder="1" applyAlignment="1" applyProtection="1">
      <alignment horizontal="center" vertical="center" wrapText="1"/>
      <protection locked="0"/>
    </xf>
    <xf numFmtId="169" fontId="89" fillId="7" borderId="79" xfId="48" applyNumberFormat="1" applyFont="1" applyFill="1" applyBorder="1" applyAlignment="1" applyProtection="1">
      <alignment horizontal="center" vertical="center" wrapText="1"/>
      <protection locked="0"/>
    </xf>
    <xf numFmtId="169" fontId="89" fillId="7" borderId="78" xfId="48" applyNumberFormat="1" applyFont="1" applyFill="1" applyBorder="1" applyAlignment="1" applyProtection="1">
      <alignment horizontal="center" vertical="center" wrapText="1"/>
      <protection locked="0"/>
    </xf>
    <xf numFmtId="169" fontId="89" fillId="7" borderId="25" xfId="48" applyNumberFormat="1" applyFont="1" applyFill="1" applyBorder="1" applyAlignment="1" applyProtection="1">
      <alignment horizontal="center" vertical="center" wrapText="1"/>
      <protection locked="0"/>
    </xf>
    <xf numFmtId="169" fontId="89" fillId="7" borderId="73" xfId="48" applyNumberFormat="1" applyFont="1" applyFill="1" applyBorder="1" applyAlignment="1" applyProtection="1">
      <alignment horizontal="center" vertical="center" wrapText="1"/>
      <protection locked="0"/>
    </xf>
    <xf numFmtId="169" fontId="89" fillId="7" borderId="71" xfId="48" applyNumberFormat="1" applyFont="1" applyFill="1" applyBorder="1" applyAlignment="1" applyProtection="1">
      <alignment horizontal="center" vertical="center" wrapText="1"/>
      <protection locked="0"/>
    </xf>
    <xf numFmtId="169" fontId="89" fillId="7" borderId="70" xfId="48" applyNumberFormat="1" applyFont="1" applyFill="1" applyBorder="1" applyAlignment="1" applyProtection="1">
      <alignment horizontal="center" vertical="center" wrapText="1"/>
      <protection locked="0"/>
    </xf>
    <xf numFmtId="169" fontId="24" fillId="11" borderId="73" xfId="0" applyNumberFormat="1" applyFont="1" applyFill="1" applyBorder="1" applyAlignment="1" applyProtection="1">
      <alignment horizontal="center" vertical="center" wrapText="1"/>
      <protection locked="0"/>
    </xf>
    <xf numFmtId="169" fontId="24" fillId="11" borderId="71" xfId="0" applyNumberFormat="1" applyFont="1" applyFill="1" applyBorder="1" applyAlignment="1" applyProtection="1">
      <alignment horizontal="center" vertical="center" wrapText="1"/>
      <protection locked="0"/>
    </xf>
    <xf numFmtId="169" fontId="24" fillId="11" borderId="70" xfId="0" applyNumberFormat="1" applyFont="1" applyFill="1" applyBorder="1" applyAlignment="1" applyProtection="1">
      <alignment horizontal="center" vertical="center" wrapText="1"/>
      <protection locked="0"/>
    </xf>
    <xf numFmtId="1" fontId="24" fillId="11" borderId="71" xfId="0" applyNumberFormat="1" applyFont="1" applyFill="1" applyBorder="1" applyAlignment="1" applyProtection="1">
      <alignment horizontal="center" vertical="center" wrapText="1"/>
      <protection locked="0"/>
    </xf>
    <xf numFmtId="1" fontId="24" fillId="11" borderId="70" xfId="0" applyNumberFormat="1" applyFont="1" applyFill="1" applyBorder="1" applyAlignment="1" applyProtection="1">
      <alignment horizontal="center" vertical="center" wrapText="1"/>
      <protection locked="0"/>
    </xf>
    <xf numFmtId="1" fontId="24" fillId="7" borderId="95" xfId="0" applyNumberFormat="1" applyFont="1" applyFill="1" applyBorder="1" applyAlignment="1" applyProtection="1">
      <alignment horizontal="center" vertical="center" wrapText="1"/>
      <protection locked="0"/>
    </xf>
    <xf numFmtId="165" fontId="24" fillId="7" borderId="79" xfId="31" applyNumberFormat="1" applyFont="1" applyFill="1" applyBorder="1" applyAlignment="1" applyProtection="1">
      <alignment horizontal="center" vertical="center" wrapText="1"/>
      <protection locked="0"/>
    </xf>
    <xf numFmtId="165" fontId="24" fillId="7" borderId="78" xfId="31" applyNumberFormat="1" applyFont="1" applyFill="1" applyBorder="1" applyAlignment="1" applyProtection="1">
      <alignment horizontal="center" vertical="center" wrapText="1"/>
      <protection locked="0"/>
    </xf>
    <xf numFmtId="165" fontId="24" fillId="7" borderId="73" xfId="31" applyNumberFormat="1" applyFont="1" applyFill="1" applyBorder="1" applyAlignment="1" applyProtection="1">
      <alignment horizontal="center" vertical="center" wrapText="1"/>
      <protection locked="0"/>
    </xf>
    <xf numFmtId="165" fontId="24" fillId="7" borderId="71" xfId="31" applyNumberFormat="1" applyFont="1" applyFill="1" applyBorder="1" applyAlignment="1" applyProtection="1">
      <alignment horizontal="center" vertical="center" wrapText="1"/>
      <protection locked="0"/>
    </xf>
    <xf numFmtId="165" fontId="24" fillId="7" borderId="70" xfId="31" applyNumberFormat="1" applyFont="1" applyFill="1" applyBorder="1" applyAlignment="1" applyProtection="1">
      <alignment horizontal="center" vertical="center" wrapText="1"/>
      <protection locked="0"/>
    </xf>
    <xf numFmtId="1" fontId="24" fillId="7" borderId="79" xfId="31" applyNumberFormat="1" applyFont="1" applyFill="1" applyBorder="1" applyAlignment="1" applyProtection="1">
      <alignment horizontal="center" vertical="center" wrapText="1"/>
      <protection locked="0"/>
    </xf>
    <xf numFmtId="1" fontId="24" fillId="7" borderId="78" xfId="31" applyNumberFormat="1" applyFont="1" applyFill="1" applyBorder="1" applyAlignment="1" applyProtection="1">
      <alignment horizontal="center" vertical="center" wrapText="1"/>
      <protection locked="0"/>
    </xf>
    <xf numFmtId="1" fontId="24" fillId="7" borderId="25" xfId="31" applyNumberFormat="1" applyFont="1" applyFill="1" applyBorder="1" applyAlignment="1" applyProtection="1">
      <alignment horizontal="center" vertical="center" wrapText="1"/>
      <protection locked="0"/>
    </xf>
    <xf numFmtId="1" fontId="24" fillId="7" borderId="73" xfId="31" applyNumberFormat="1" applyFont="1" applyFill="1" applyBorder="1" applyAlignment="1" applyProtection="1">
      <alignment horizontal="center" vertical="center" wrapText="1"/>
      <protection locked="0"/>
    </xf>
    <xf numFmtId="165" fontId="24" fillId="7" borderId="79" xfId="3" applyNumberFormat="1" applyFont="1" applyFill="1" applyBorder="1" applyAlignment="1" applyProtection="1">
      <alignment horizontal="center" vertical="center" wrapText="1"/>
      <protection locked="0"/>
    </xf>
    <xf numFmtId="165" fontId="24" fillId="7" borderId="78" xfId="3" applyNumberFormat="1" applyFont="1" applyFill="1" applyBorder="1" applyAlignment="1" applyProtection="1">
      <alignment horizontal="center" vertical="center" wrapText="1"/>
      <protection locked="0"/>
    </xf>
    <xf numFmtId="165" fontId="24" fillId="7" borderId="25" xfId="3" applyNumberFormat="1" applyFont="1" applyFill="1" applyBorder="1" applyAlignment="1" applyProtection="1">
      <alignment horizontal="center" vertical="center" wrapText="1"/>
      <protection locked="0"/>
    </xf>
    <xf numFmtId="165" fontId="24" fillId="7" borderId="73" xfId="3" applyNumberFormat="1" applyFont="1" applyFill="1" applyBorder="1" applyAlignment="1" applyProtection="1">
      <alignment horizontal="center" vertical="center" wrapText="1"/>
      <protection locked="0"/>
    </xf>
    <xf numFmtId="1" fontId="24" fillId="7" borderId="25" xfId="3" applyNumberFormat="1" applyFont="1" applyFill="1" applyBorder="1" applyAlignment="1" applyProtection="1">
      <alignment horizontal="center" vertical="center" wrapText="1"/>
      <protection locked="0"/>
    </xf>
    <xf numFmtId="1" fontId="24" fillId="7" borderId="73" xfId="3" applyNumberFormat="1" applyFont="1" applyFill="1" applyBorder="1" applyAlignment="1" applyProtection="1">
      <alignment horizontal="center" vertical="center" wrapText="1"/>
      <protection locked="0"/>
    </xf>
    <xf numFmtId="9" fontId="24" fillId="7" borderId="71" xfId="3" applyNumberFormat="1" applyFont="1" applyFill="1" applyBorder="1" applyAlignment="1" applyProtection="1">
      <alignment horizontal="center" vertical="center" wrapText="1"/>
      <protection locked="0"/>
    </xf>
    <xf numFmtId="9" fontId="24" fillId="7" borderId="70" xfId="3" applyNumberFormat="1" applyFont="1" applyFill="1" applyBorder="1" applyAlignment="1" applyProtection="1">
      <alignment horizontal="center" vertical="center" wrapText="1"/>
      <protection locked="0"/>
    </xf>
    <xf numFmtId="9" fontId="24" fillId="7" borderId="79" xfId="3" applyNumberFormat="1" applyFont="1" applyFill="1" applyBorder="1" applyAlignment="1" applyProtection="1">
      <alignment horizontal="center" vertical="center" wrapText="1"/>
      <protection locked="0"/>
    </xf>
    <xf numFmtId="9" fontId="24" fillId="7" borderId="78" xfId="3" applyNumberFormat="1" applyFont="1" applyFill="1" applyBorder="1" applyAlignment="1" applyProtection="1">
      <alignment horizontal="center" vertical="center" wrapText="1"/>
      <protection locked="0"/>
    </xf>
    <xf numFmtId="165" fontId="24" fillId="11" borderId="360" xfId="0" applyNumberFormat="1" applyFont="1" applyFill="1" applyBorder="1" applyAlignment="1" applyProtection="1">
      <alignment horizontal="center" vertical="center" wrapText="1"/>
      <protection locked="0"/>
    </xf>
    <xf numFmtId="165" fontId="24" fillId="7" borderId="360" xfId="3" applyNumberFormat="1" applyFont="1" applyFill="1" applyBorder="1" applyAlignment="1" applyProtection="1">
      <alignment horizontal="center" vertical="center" wrapText="1"/>
      <protection locked="0"/>
    </xf>
    <xf numFmtId="165" fontId="24" fillId="11" borderId="361" xfId="0" applyNumberFormat="1" applyFont="1" applyFill="1" applyBorder="1" applyAlignment="1" applyProtection="1">
      <alignment horizontal="center" vertical="center" wrapText="1"/>
      <protection locked="0"/>
    </xf>
    <xf numFmtId="165" fontId="24" fillId="11" borderId="362" xfId="0" applyNumberFormat="1" applyFont="1" applyFill="1" applyBorder="1" applyAlignment="1" applyProtection="1">
      <alignment horizontal="center" vertical="center" wrapText="1"/>
      <protection locked="0"/>
    </xf>
    <xf numFmtId="165" fontId="24" fillId="11" borderId="79" xfId="31" applyNumberFormat="1" applyFont="1" applyFill="1" applyBorder="1" applyAlignment="1" applyProtection="1">
      <alignment horizontal="center" vertical="center" wrapText="1"/>
      <protection locked="0"/>
    </xf>
    <xf numFmtId="165" fontId="24" fillId="11" borderId="78" xfId="31" applyNumberFormat="1" applyFont="1" applyFill="1" applyBorder="1" applyAlignment="1" applyProtection="1">
      <alignment horizontal="center" vertical="center" wrapText="1"/>
      <protection locked="0"/>
    </xf>
    <xf numFmtId="165" fontId="24" fillId="11" borderId="70" xfId="31" applyNumberFormat="1" applyFont="1" applyFill="1" applyBorder="1" applyAlignment="1" applyProtection="1">
      <alignment horizontal="center" vertical="center" wrapText="1"/>
      <protection locked="0"/>
    </xf>
    <xf numFmtId="165" fontId="24" fillId="11" borderId="96" xfId="31" applyNumberFormat="1" applyFont="1" applyFill="1" applyBorder="1" applyAlignment="1" applyProtection="1">
      <alignment horizontal="center" vertical="center"/>
      <protection locked="0"/>
    </xf>
    <xf numFmtId="165" fontId="24" fillId="11" borderId="95" xfId="31" applyNumberFormat="1" applyFont="1" applyFill="1" applyBorder="1" applyAlignment="1" applyProtection="1">
      <alignment horizontal="center" vertical="center"/>
      <protection locked="0"/>
    </xf>
    <xf numFmtId="165" fontId="24" fillId="11" borderId="96" xfId="31" applyNumberFormat="1" applyFont="1" applyFill="1" applyBorder="1" applyAlignment="1" applyProtection="1">
      <alignment horizontal="center" vertical="center" wrapText="1"/>
      <protection locked="0"/>
    </xf>
    <xf numFmtId="165" fontId="24" fillId="11" borderId="95" xfId="31" applyNumberFormat="1" applyFont="1" applyFill="1" applyBorder="1" applyAlignment="1" applyProtection="1">
      <alignment horizontal="center" vertical="center" wrapText="1"/>
      <protection locked="0"/>
    </xf>
    <xf numFmtId="165" fontId="24" fillId="7" borderId="96" xfId="31" applyNumberFormat="1" applyFont="1" applyFill="1" applyBorder="1" applyAlignment="1" applyProtection="1">
      <alignment horizontal="center" vertical="center" wrapText="1"/>
      <protection locked="0"/>
    </xf>
    <xf numFmtId="165" fontId="24" fillId="11" borderId="71" xfId="31" applyNumberFormat="1" applyFont="1" applyFill="1" applyBorder="1" applyAlignment="1" applyProtection="1">
      <alignment horizontal="center" vertical="center"/>
      <protection locked="0"/>
    </xf>
    <xf numFmtId="165" fontId="24" fillId="7" borderId="60" xfId="31" applyNumberFormat="1" applyFont="1" applyFill="1" applyBorder="1" applyAlignment="1" applyProtection="1">
      <alignment horizontal="center" vertical="center" wrapText="1"/>
      <protection locked="0"/>
    </xf>
    <xf numFmtId="165" fontId="24" fillId="11" borderId="60" xfId="31" applyNumberFormat="1" applyFont="1" applyFill="1" applyBorder="1" applyAlignment="1" applyProtection="1">
      <alignment horizontal="center" vertical="center"/>
      <protection locked="0"/>
    </xf>
    <xf numFmtId="165" fontId="24" fillId="7" borderId="49" xfId="31" applyNumberFormat="1" applyFont="1" applyFill="1" applyBorder="1" applyAlignment="1" applyProtection="1">
      <alignment horizontal="center" vertical="center" wrapText="1"/>
      <protection locked="0"/>
    </xf>
    <xf numFmtId="165" fontId="23" fillId="11" borderId="57" xfId="0" applyNumberFormat="1" applyFont="1" applyFill="1" applyBorder="1" applyAlignment="1" applyProtection="1">
      <alignment horizontal="center" vertical="center" wrapText="1"/>
      <protection locked="0"/>
    </xf>
    <xf numFmtId="165" fontId="24" fillId="11" borderId="161" xfId="0" applyNumberFormat="1" applyFont="1" applyFill="1" applyBorder="1" applyAlignment="1" applyProtection="1">
      <alignment horizontal="center" vertical="center" wrapText="1"/>
      <protection locked="0"/>
    </xf>
    <xf numFmtId="165" fontId="24" fillId="11" borderId="103" xfId="0" applyNumberFormat="1" applyFont="1" applyFill="1" applyBorder="1" applyAlignment="1" applyProtection="1">
      <alignment horizontal="center" vertical="center" wrapText="1"/>
      <protection locked="0"/>
    </xf>
    <xf numFmtId="165" fontId="24" fillId="11" borderId="128" xfId="0" applyNumberFormat="1" applyFont="1" applyFill="1" applyBorder="1" applyAlignment="1" applyProtection="1">
      <alignment horizontal="center" vertical="center" wrapText="1"/>
      <protection locked="0"/>
    </xf>
    <xf numFmtId="165" fontId="24" fillId="11" borderId="260" xfId="0" applyNumberFormat="1" applyFont="1" applyFill="1" applyBorder="1" applyAlignment="1" applyProtection="1">
      <alignment horizontal="center" vertical="center" wrapText="1"/>
      <protection locked="0"/>
    </xf>
    <xf numFmtId="1" fontId="24" fillId="11" borderId="79" xfId="0" applyNumberFormat="1" applyFont="1" applyFill="1" applyBorder="1" applyAlignment="1" applyProtection="1">
      <alignment horizontal="center" vertical="center" wrapText="1"/>
      <protection locked="0"/>
    </xf>
    <xf numFmtId="1" fontId="24" fillId="11" borderId="78" xfId="0" applyNumberFormat="1" applyFont="1" applyFill="1" applyBorder="1" applyAlignment="1" applyProtection="1">
      <alignment horizontal="center" vertical="center" wrapText="1"/>
      <protection locked="0"/>
    </xf>
    <xf numFmtId="169" fontId="24" fillId="18" borderId="79" xfId="0" applyNumberFormat="1" applyFont="1" applyFill="1" applyBorder="1" applyAlignment="1" applyProtection="1">
      <alignment horizontal="center" vertical="center" wrapText="1"/>
      <protection locked="0"/>
    </xf>
    <xf numFmtId="169" fontId="24" fillId="19" borderId="79" xfId="0" applyNumberFormat="1" applyFont="1" applyFill="1" applyBorder="1" applyAlignment="1" applyProtection="1">
      <alignment horizontal="center" vertical="center" wrapText="1"/>
      <protection locked="0"/>
    </xf>
    <xf numFmtId="169" fontId="24" fillId="19" borderId="78" xfId="0" applyNumberFormat="1" applyFont="1" applyFill="1" applyBorder="1" applyAlignment="1" applyProtection="1">
      <alignment horizontal="center" vertical="center" wrapText="1"/>
      <protection locked="0"/>
    </xf>
    <xf numFmtId="169" fontId="24" fillId="18" borderId="25" xfId="0" applyNumberFormat="1" applyFont="1" applyFill="1" applyBorder="1" applyAlignment="1" applyProtection="1">
      <alignment horizontal="center" vertical="center" wrapText="1"/>
      <protection locked="0"/>
    </xf>
    <xf numFmtId="169" fontId="24" fillId="19" borderId="25" xfId="0" applyNumberFormat="1" applyFont="1" applyFill="1" applyBorder="1" applyAlignment="1" applyProtection="1">
      <alignment horizontal="center" vertical="center" wrapText="1"/>
      <protection locked="0"/>
    </xf>
    <xf numFmtId="169" fontId="24" fillId="19" borderId="73" xfId="0" applyNumberFormat="1" applyFont="1" applyFill="1" applyBorder="1" applyAlignment="1" applyProtection="1">
      <alignment horizontal="center" vertical="center" wrapText="1"/>
      <protection locked="0"/>
    </xf>
    <xf numFmtId="169" fontId="24" fillId="18" borderId="71" xfId="0" applyNumberFormat="1" applyFont="1" applyFill="1" applyBorder="1" applyAlignment="1" applyProtection="1">
      <alignment horizontal="center" vertical="center" wrapText="1"/>
      <protection locked="0"/>
    </xf>
    <xf numFmtId="21" fontId="23" fillId="9" borderId="30" xfId="0" applyNumberFormat="1" applyFont="1" applyFill="1" applyBorder="1" applyAlignment="1" applyProtection="1">
      <alignment vertical="center"/>
      <protection locked="0"/>
    </xf>
    <xf numFmtId="21" fontId="23" fillId="7" borderId="30" xfId="0" applyNumberFormat="1" applyFont="1" applyFill="1" applyBorder="1" applyAlignment="1" applyProtection="1">
      <alignment vertical="center"/>
      <protection locked="0"/>
    </xf>
    <xf numFmtId="21" fontId="23" fillId="7" borderId="44" xfId="0" applyNumberFormat="1" applyFont="1" applyFill="1" applyBorder="1" applyAlignment="1" applyProtection="1">
      <alignment vertical="center"/>
      <protection locked="0"/>
    </xf>
    <xf numFmtId="170" fontId="23" fillId="7" borderId="25" xfId="0" applyNumberFormat="1" applyFont="1" applyFill="1" applyBorder="1" applyAlignment="1" applyProtection="1">
      <alignment vertical="center"/>
      <protection locked="0"/>
    </xf>
    <xf numFmtId="170" fontId="23" fillId="7" borderId="32" xfId="0" applyNumberFormat="1" applyFont="1" applyFill="1" applyBorder="1" applyAlignment="1" applyProtection="1">
      <alignment vertical="center"/>
      <protection locked="0"/>
    </xf>
    <xf numFmtId="169" fontId="23" fillId="7" borderId="25" xfId="0" applyNumberFormat="1" applyFont="1" applyFill="1" applyBorder="1" applyAlignment="1" applyProtection="1">
      <alignment vertical="center"/>
      <protection locked="0"/>
    </xf>
    <xf numFmtId="169" fontId="23" fillId="7" borderId="32" xfId="0" applyNumberFormat="1" applyFont="1" applyFill="1" applyBorder="1" applyAlignment="1" applyProtection="1">
      <alignment vertical="center"/>
      <protection locked="0"/>
    </xf>
    <xf numFmtId="10" fontId="23" fillId="7" borderId="25" xfId="0" applyNumberFormat="1" applyFont="1" applyFill="1" applyBorder="1" applyAlignment="1" applyProtection="1">
      <alignment vertical="center"/>
      <protection locked="0"/>
    </xf>
    <xf numFmtId="10" fontId="23" fillId="7" borderId="32" xfId="0" applyNumberFormat="1" applyFont="1" applyFill="1" applyBorder="1" applyAlignment="1" applyProtection="1">
      <alignment vertical="center"/>
      <protection locked="0"/>
    </xf>
    <xf numFmtId="2" fontId="23" fillId="7" borderId="24" xfId="0" applyNumberFormat="1" applyFont="1" applyFill="1" applyBorder="1" applyAlignment="1" applyProtection="1">
      <alignment vertical="center"/>
      <protection locked="0"/>
    </xf>
    <xf numFmtId="2" fontId="23" fillId="7" borderId="34" xfId="0" applyNumberFormat="1" applyFont="1" applyFill="1" applyBorder="1" applyAlignment="1" applyProtection="1">
      <alignment vertical="center"/>
      <protection locked="0"/>
    </xf>
    <xf numFmtId="169" fontId="23" fillId="7" borderId="24" xfId="0" applyNumberFormat="1" applyFont="1" applyFill="1" applyBorder="1" applyAlignment="1" applyProtection="1">
      <alignment vertical="center"/>
      <protection locked="0"/>
    </xf>
    <xf numFmtId="169" fontId="23" fillId="7" borderId="34" xfId="0" applyNumberFormat="1" applyFont="1" applyFill="1" applyBorder="1" applyAlignment="1" applyProtection="1">
      <alignment vertical="center"/>
      <protection locked="0"/>
    </xf>
    <xf numFmtId="165" fontId="24" fillId="7" borderId="79" xfId="0" applyNumberFormat="1" applyFont="1" applyFill="1" applyBorder="1" applyAlignment="1" applyProtection="1">
      <alignment horizontal="center" vertical="center"/>
      <protection locked="0"/>
    </xf>
    <xf numFmtId="165" fontId="24" fillId="7" borderId="78" xfId="0" applyNumberFormat="1" applyFont="1" applyFill="1" applyBorder="1" applyAlignment="1" applyProtection="1">
      <alignment horizontal="center" vertical="center"/>
      <protection locked="0"/>
    </xf>
    <xf numFmtId="165" fontId="24" fillId="7" borderId="25" xfId="0" applyNumberFormat="1" applyFont="1" applyFill="1" applyBorder="1" applyAlignment="1" applyProtection="1">
      <alignment horizontal="center" vertical="center"/>
      <protection locked="0"/>
    </xf>
    <xf numFmtId="165" fontId="24" fillId="7" borderId="73" xfId="0" applyNumberFormat="1" applyFont="1" applyFill="1" applyBorder="1" applyAlignment="1" applyProtection="1">
      <alignment horizontal="center" vertical="center"/>
      <protection locked="0"/>
    </xf>
    <xf numFmtId="165" fontId="24" fillId="11" borderId="71" xfId="0" applyNumberFormat="1" applyFont="1" applyFill="1" applyBorder="1" applyAlignment="1" applyProtection="1">
      <alignment horizontal="center" vertical="center"/>
      <protection locked="0"/>
    </xf>
    <xf numFmtId="165" fontId="24" fillId="11" borderId="70" xfId="0" applyNumberFormat="1" applyFont="1" applyFill="1" applyBorder="1" applyAlignment="1" applyProtection="1">
      <alignment horizontal="center" vertical="center"/>
      <protection locked="0"/>
    </xf>
    <xf numFmtId="165" fontId="24" fillId="11" borderId="30" xfId="0" applyNumberFormat="1" applyFont="1" applyFill="1" applyBorder="1" applyAlignment="1" applyProtection="1">
      <alignment horizontal="center" vertical="center" wrapText="1"/>
      <protection locked="0"/>
    </xf>
    <xf numFmtId="165" fontId="24" fillId="7" borderId="31" xfId="0" applyNumberFormat="1" applyFont="1" applyFill="1" applyBorder="1" applyAlignment="1" applyProtection="1">
      <alignment horizontal="center" vertical="center" wrapText="1"/>
      <protection locked="0"/>
    </xf>
    <xf numFmtId="165" fontId="24" fillId="7" borderId="28" xfId="0" applyNumberFormat="1" applyFont="1" applyFill="1" applyBorder="1" applyAlignment="1" applyProtection="1">
      <alignment horizontal="center" vertical="center" wrapText="1"/>
      <protection locked="0"/>
    </xf>
    <xf numFmtId="165" fontId="24" fillId="11" borderId="28" xfId="0" applyNumberFormat="1" applyFont="1" applyFill="1" applyBorder="1" applyAlignment="1" applyProtection="1">
      <alignment horizontal="center" vertical="center" wrapText="1"/>
      <protection locked="0"/>
    </xf>
    <xf numFmtId="165" fontId="24" fillId="11" borderId="26" xfId="0" applyNumberFormat="1" applyFont="1" applyFill="1" applyBorder="1" applyAlignment="1" applyProtection="1">
      <alignment horizontal="center" vertical="center" wrapText="1"/>
      <protection locked="0"/>
    </xf>
    <xf numFmtId="165" fontId="24" fillId="7" borderId="125" xfId="0" applyNumberFormat="1" applyFont="1" applyFill="1" applyBorder="1" applyAlignment="1" applyProtection="1">
      <alignment horizontal="center" vertical="center" wrapText="1"/>
      <protection locked="0"/>
    </xf>
    <xf numFmtId="165" fontId="24" fillId="11" borderId="44" xfId="0" applyNumberFormat="1" applyFont="1" applyFill="1" applyBorder="1" applyAlignment="1" applyProtection="1">
      <alignment horizontal="center" vertical="center" wrapText="1"/>
      <protection locked="0"/>
    </xf>
    <xf numFmtId="165" fontId="24" fillId="7" borderId="34" xfId="0" applyNumberFormat="1" applyFont="1" applyFill="1" applyBorder="1" applyAlignment="1" applyProtection="1">
      <alignment horizontal="center" vertical="center" wrapText="1"/>
      <protection locked="0"/>
    </xf>
    <xf numFmtId="165" fontId="24" fillId="7" borderId="124" xfId="0" applyNumberFormat="1" applyFont="1" applyFill="1" applyBorder="1" applyAlignment="1" applyProtection="1">
      <alignment horizontal="center" vertical="center" wrapText="1"/>
      <protection locked="0"/>
    </xf>
    <xf numFmtId="165" fontId="24" fillId="11" borderId="123" xfId="0" applyNumberFormat="1" applyFont="1" applyFill="1" applyBorder="1" applyAlignment="1" applyProtection="1">
      <alignment horizontal="center" vertical="center" wrapText="1"/>
      <protection locked="0"/>
    </xf>
    <xf numFmtId="165" fontId="24" fillId="7" borderId="120" xfId="0" applyNumberFormat="1" applyFont="1" applyFill="1" applyBorder="1" applyAlignment="1" applyProtection="1">
      <alignment horizontal="center" vertical="center" wrapText="1"/>
      <protection locked="0"/>
    </xf>
    <xf numFmtId="165" fontId="24" fillId="7" borderId="24" xfId="0" applyNumberFormat="1" applyFont="1" applyFill="1" applyBorder="1" applyAlignment="1" applyProtection="1">
      <alignment horizontal="center" vertical="center" wrapText="1"/>
      <protection locked="0"/>
    </xf>
    <xf numFmtId="165" fontId="24" fillId="7" borderId="26" xfId="0" applyNumberFormat="1" applyFont="1" applyFill="1" applyBorder="1" applyAlignment="1" applyProtection="1">
      <alignment horizontal="center" vertical="center" wrapText="1"/>
      <protection locked="0"/>
    </xf>
    <xf numFmtId="165" fontId="24" fillId="7" borderId="50" xfId="0" applyNumberFormat="1" applyFont="1" applyFill="1" applyBorder="1" applyAlignment="1" applyProtection="1">
      <alignment horizontal="center" vertical="center" wrapText="1"/>
      <protection locked="0"/>
    </xf>
    <xf numFmtId="165" fontId="24" fillId="11" borderId="62" xfId="0" applyNumberFormat="1" applyFont="1" applyFill="1" applyBorder="1" applyAlignment="1" applyProtection="1">
      <alignment horizontal="center" vertical="center" wrapText="1"/>
      <protection locked="0"/>
    </xf>
    <xf numFmtId="165" fontId="24" fillId="9" borderId="32" xfId="0" applyNumberFormat="1" applyFont="1" applyFill="1" applyBorder="1" applyAlignment="1" applyProtection="1">
      <alignment horizontal="center" vertical="center" wrapText="1"/>
      <protection locked="0"/>
    </xf>
    <xf numFmtId="165" fontId="24" fillId="9" borderId="24" xfId="0" applyNumberFormat="1" applyFont="1" applyFill="1" applyBorder="1" applyAlignment="1" applyProtection="1">
      <alignment horizontal="center" vertical="center" wrapText="1"/>
      <protection locked="0"/>
    </xf>
    <xf numFmtId="165" fontId="24" fillId="11" borderId="87" xfId="0" applyNumberFormat="1" applyFont="1" applyFill="1" applyBorder="1" applyAlignment="1" applyProtection="1">
      <alignment horizontal="center" vertical="center" wrapText="1"/>
      <protection locked="0"/>
    </xf>
    <xf numFmtId="165" fontId="24" fillId="11" borderId="143" xfId="0" applyNumberFormat="1" applyFont="1" applyFill="1" applyBorder="1" applyAlignment="1" applyProtection="1">
      <alignment horizontal="center" vertical="center" wrapText="1"/>
      <protection locked="0"/>
    </xf>
    <xf numFmtId="165" fontId="89" fillId="7" borderId="79" xfId="18" applyNumberFormat="1" applyFont="1" applyFill="1" applyBorder="1" applyAlignment="1" applyProtection="1">
      <alignment horizontal="center" vertical="center" wrapText="1"/>
      <protection locked="0"/>
    </xf>
    <xf numFmtId="165" fontId="89" fillId="7" borderId="25" xfId="18" applyNumberFormat="1" applyFont="1" applyFill="1" applyBorder="1" applyAlignment="1" applyProtection="1">
      <alignment horizontal="center" vertical="center" wrapText="1"/>
      <protection locked="0"/>
    </xf>
    <xf numFmtId="165" fontId="89" fillId="7" borderId="71" xfId="28" applyNumberFormat="1" applyFont="1" applyFill="1" applyBorder="1" applyAlignment="1" applyProtection="1">
      <alignment horizontal="center" vertical="center" wrapText="1"/>
      <protection locked="0"/>
    </xf>
    <xf numFmtId="165" fontId="89" fillId="7" borderId="269" xfId="12" applyNumberFormat="1" applyFont="1" applyFill="1" applyBorder="1" applyAlignment="1" applyProtection="1">
      <alignment horizontal="center" vertical="center" wrapText="1"/>
      <protection locked="0"/>
    </xf>
    <xf numFmtId="165" fontId="89" fillId="7" borderId="291" xfId="12" applyNumberFormat="1" applyFont="1" applyFill="1" applyBorder="1" applyAlignment="1" applyProtection="1">
      <alignment horizontal="center" vertical="center" wrapText="1"/>
      <protection locked="0"/>
    </xf>
    <xf numFmtId="2" fontId="89" fillId="7" borderId="8" xfId="12" applyNumberFormat="1" applyFont="1" applyFill="1" applyBorder="1" applyAlignment="1" applyProtection="1">
      <alignment horizontal="center" vertical="center" wrapText="1"/>
      <protection locked="0"/>
    </xf>
    <xf numFmtId="2" fontId="89" fillId="7" borderId="290" xfId="12" applyNumberFormat="1" applyFont="1" applyFill="1" applyBorder="1" applyAlignment="1" applyProtection="1">
      <alignment horizontal="center" vertical="center" wrapText="1"/>
      <protection locked="0"/>
    </xf>
    <xf numFmtId="169" fontId="23" fillId="11" borderId="177" xfId="12" applyNumberFormat="1" applyFont="1" applyFill="1" applyBorder="1" applyAlignment="1" applyProtection="1">
      <alignment horizontal="right" vertical="center"/>
      <protection locked="0"/>
    </xf>
    <xf numFmtId="165" fontId="23" fillId="9" borderId="198" xfId="12" applyNumberFormat="1" applyFont="1" applyFill="1" applyBorder="1" applyAlignment="1" applyProtection="1">
      <alignment horizontal="right" vertical="center"/>
      <protection locked="0"/>
    </xf>
    <xf numFmtId="165" fontId="23" fillId="9" borderId="189" xfId="12" applyNumberFormat="1" applyFont="1" applyFill="1" applyBorder="1" applyAlignment="1" applyProtection="1">
      <alignment horizontal="right" vertical="center"/>
      <protection locked="0"/>
    </xf>
    <xf numFmtId="165" fontId="23" fillId="9" borderId="183" xfId="12" applyNumberFormat="1" applyFont="1" applyFill="1" applyBorder="1" applyAlignment="1" applyProtection="1">
      <alignment horizontal="right" vertical="center"/>
      <protection locked="0"/>
    </xf>
    <xf numFmtId="165" fontId="24" fillId="9" borderId="79" xfId="31" applyNumberFormat="1" applyFont="1" applyFill="1" applyBorder="1" applyAlignment="1" applyProtection="1">
      <alignment horizontal="center" vertical="center" wrapText="1"/>
      <protection locked="0"/>
    </xf>
    <xf numFmtId="165" fontId="24" fillId="9" borderId="71" xfId="31" applyNumberFormat="1" applyFont="1" applyFill="1" applyBorder="1" applyAlignment="1" applyProtection="1">
      <alignment horizontal="center" vertical="center" wrapText="1"/>
      <protection locked="0"/>
    </xf>
    <xf numFmtId="165" fontId="24" fillId="9" borderId="25" xfId="31" applyNumberFormat="1" applyFont="1" applyFill="1" applyBorder="1" applyAlignment="1" applyProtection="1">
      <alignment horizontal="center" vertical="center" wrapText="1"/>
      <protection locked="0"/>
    </xf>
    <xf numFmtId="165" fontId="24" fillId="7" borderId="79" xfId="19" applyNumberFormat="1" applyFont="1" applyFill="1" applyBorder="1" applyAlignment="1" applyProtection="1">
      <alignment horizontal="center" vertical="center"/>
      <protection locked="0"/>
    </xf>
    <xf numFmtId="165" fontId="24" fillId="7" borderId="78" xfId="19" applyNumberFormat="1" applyFont="1" applyFill="1" applyBorder="1" applyAlignment="1" applyProtection="1">
      <alignment horizontal="center" vertical="center"/>
      <protection locked="0"/>
    </xf>
    <xf numFmtId="165" fontId="24" fillId="7" borderId="25" xfId="19" applyNumberFormat="1" applyFont="1" applyFill="1" applyBorder="1" applyAlignment="1" applyProtection="1">
      <alignment horizontal="center" vertical="center"/>
      <protection locked="0"/>
    </xf>
    <xf numFmtId="165" fontId="24" fillId="7" borderId="73" xfId="19" applyNumberFormat="1" applyFont="1" applyFill="1" applyBorder="1" applyAlignment="1" applyProtection="1">
      <alignment horizontal="center" vertical="center"/>
      <protection locked="0"/>
    </xf>
    <xf numFmtId="165" fontId="24" fillId="11" borderId="25" xfId="19" applyNumberFormat="1" applyFont="1" applyFill="1" applyBorder="1" applyAlignment="1" applyProtection="1">
      <alignment horizontal="center" vertical="center"/>
      <protection locked="0"/>
    </xf>
    <xf numFmtId="165" fontId="24" fillId="11" borderId="73" xfId="19" applyNumberFormat="1" applyFont="1" applyFill="1" applyBorder="1" applyAlignment="1" applyProtection="1">
      <alignment horizontal="center" vertical="center"/>
      <protection locked="0"/>
    </xf>
    <xf numFmtId="165" fontId="24" fillId="11" borderId="71" xfId="19" applyNumberFormat="1" applyFont="1" applyFill="1" applyBorder="1" applyAlignment="1" applyProtection="1">
      <alignment horizontal="center" vertical="center"/>
      <protection locked="0"/>
    </xf>
    <xf numFmtId="165" fontId="24" fillId="11" borderId="79" xfId="19" applyNumberFormat="1" applyFont="1" applyFill="1" applyBorder="1" applyAlignment="1" applyProtection="1">
      <alignment horizontal="center" vertical="center"/>
      <protection locked="0"/>
    </xf>
    <xf numFmtId="165" fontId="24" fillId="11" borderId="78" xfId="19" applyNumberFormat="1" applyFont="1" applyFill="1" applyBorder="1" applyAlignment="1" applyProtection="1">
      <alignment horizontal="center" vertical="center"/>
      <protection locked="0"/>
    </xf>
    <xf numFmtId="165" fontId="24" fillId="11" borderId="70" xfId="19" applyNumberFormat="1" applyFont="1" applyFill="1" applyBorder="1" applyAlignment="1" applyProtection="1">
      <alignment horizontal="center" vertical="center"/>
      <protection locked="0"/>
    </xf>
    <xf numFmtId="165" fontId="24" fillId="9" borderId="96" xfId="31" applyNumberFormat="1" applyFont="1" applyFill="1" applyBorder="1" applyAlignment="1" applyProtection="1">
      <alignment horizontal="center" vertical="center" wrapText="1"/>
      <protection locked="0"/>
    </xf>
    <xf numFmtId="0" fontId="157" fillId="0" borderId="0" xfId="0" applyFont="1" applyAlignment="1">
      <alignment wrapText="1"/>
    </xf>
    <xf numFmtId="0" fontId="158" fillId="0" borderId="0" xfId="0" applyFont="1" applyAlignment="1">
      <alignment wrapText="1"/>
    </xf>
    <xf numFmtId="0" fontId="159" fillId="0" borderId="0" xfId="0" applyFont="1" applyAlignment="1">
      <alignment wrapText="1"/>
    </xf>
    <xf numFmtId="0" fontId="0" fillId="0" borderId="0" xfId="0" applyAlignment="1">
      <alignment wrapText="1"/>
    </xf>
    <xf numFmtId="165" fontId="160" fillId="7" borderId="30" xfId="0" applyNumberFormat="1" applyFont="1" applyFill="1" applyBorder="1" applyAlignment="1" applyProtection="1">
      <alignment horizontal="center" vertical="center" wrapText="1"/>
      <protection locked="0"/>
    </xf>
    <xf numFmtId="165" fontId="36" fillId="7" borderId="25" xfId="1" applyNumberFormat="1" applyFont="1" applyFill="1" applyBorder="1" applyAlignment="1" applyProtection="1">
      <alignment horizontal="center" vertical="center" wrapText="1"/>
      <protection locked="0"/>
    </xf>
    <xf numFmtId="165" fontId="36" fillId="7" borderId="32" xfId="1" applyNumberFormat="1" applyFont="1" applyFill="1" applyBorder="1" applyAlignment="1" applyProtection="1">
      <alignment horizontal="center" vertical="center" wrapText="1"/>
      <protection locked="0"/>
    </xf>
    <xf numFmtId="165" fontId="36" fillId="14" borderId="34" xfId="0" applyNumberFormat="1" applyFont="1" applyFill="1" applyBorder="1" applyAlignment="1" applyProtection="1">
      <alignment horizontal="center" vertical="center" wrapText="1"/>
      <protection locked="0"/>
    </xf>
    <xf numFmtId="173" fontId="36" fillId="7" borderId="31" xfId="0" applyNumberFormat="1" applyFont="1" applyFill="1" applyBorder="1" applyAlignment="1" applyProtection="1">
      <alignment horizontal="center" vertical="center" wrapText="1"/>
      <protection locked="0"/>
    </xf>
    <xf numFmtId="173" fontId="36" fillId="7" borderId="419" xfId="0" applyNumberFormat="1" applyFont="1" applyFill="1" applyBorder="1" applyAlignment="1" applyProtection="1">
      <alignment horizontal="center" vertical="center" wrapText="1"/>
      <protection locked="0"/>
    </xf>
    <xf numFmtId="173" fontId="36" fillId="7" borderId="28" xfId="0" applyNumberFormat="1" applyFont="1" applyFill="1" applyBorder="1" applyAlignment="1" applyProtection="1">
      <alignment horizontal="center" vertical="center" wrapText="1"/>
      <protection locked="0"/>
    </xf>
    <xf numFmtId="0" fontId="23" fillId="7" borderId="25" xfId="0" applyFont="1" applyFill="1" applyBorder="1" applyAlignment="1" applyProtection="1">
      <alignment vertical="top" wrapText="1"/>
      <protection locked="0"/>
    </xf>
    <xf numFmtId="10" fontId="23" fillId="11" borderId="191" xfId="1" applyNumberFormat="1" applyFont="1" applyFill="1" applyBorder="1" applyAlignment="1" applyProtection="1">
      <alignment vertical="center"/>
      <protection locked="0"/>
    </xf>
    <xf numFmtId="10" fontId="24" fillId="14" borderId="25" xfId="0" applyNumberFormat="1" applyFont="1" applyFill="1" applyBorder="1" applyAlignment="1" applyProtection="1">
      <alignment vertical="center" wrapText="1"/>
      <protection locked="0"/>
    </xf>
    <xf numFmtId="10" fontId="23" fillId="0" borderId="0" xfId="0" applyNumberFormat="1" applyFont="1" applyAlignment="1" applyProtection="1">
      <alignment vertical="center"/>
      <protection locked="0"/>
    </xf>
    <xf numFmtId="10" fontId="24" fillId="14" borderId="25" xfId="0" applyNumberFormat="1" applyFont="1" applyFill="1" applyBorder="1" applyAlignment="1" applyProtection="1">
      <alignment horizontal="center" vertical="center" wrapText="1"/>
      <protection locked="0"/>
    </xf>
    <xf numFmtId="10" fontId="24" fillId="14" borderId="203" xfId="0" applyNumberFormat="1" applyFont="1" applyFill="1" applyBorder="1" applyAlignment="1" applyProtection="1">
      <alignment horizontal="center" vertical="center" wrapText="1"/>
      <protection locked="0"/>
    </xf>
    <xf numFmtId="10" fontId="24" fillId="14" borderId="191" xfId="0" applyNumberFormat="1" applyFont="1" applyFill="1" applyBorder="1" applyAlignment="1" applyProtection="1">
      <alignment horizontal="center" vertical="center" wrapText="1"/>
      <protection locked="0"/>
    </xf>
    <xf numFmtId="10" fontId="24" fillId="14" borderId="182" xfId="0" applyNumberFormat="1" applyFont="1" applyFill="1" applyBorder="1" applyAlignment="1" applyProtection="1">
      <alignment horizontal="center" vertical="center" wrapText="1"/>
      <protection locked="0"/>
    </xf>
    <xf numFmtId="10" fontId="23" fillId="11" borderId="203" xfId="1" applyNumberFormat="1" applyFont="1" applyFill="1" applyBorder="1" applyAlignment="1" applyProtection="1">
      <alignment horizontal="right" vertical="center"/>
      <protection locked="0"/>
    </xf>
    <xf numFmtId="10" fontId="23" fillId="11" borderId="191" xfId="1" applyNumberFormat="1" applyFont="1" applyFill="1" applyBorder="1" applyAlignment="1" applyProtection="1">
      <alignment horizontal="right" vertical="center"/>
      <protection locked="0"/>
    </xf>
    <xf numFmtId="10" fontId="23" fillId="11" borderId="191" xfId="1" quotePrefix="1" applyNumberFormat="1" applyFont="1" applyFill="1" applyBorder="1" applyAlignment="1" applyProtection="1">
      <alignment horizontal="right" vertical="center"/>
      <protection locked="0"/>
    </xf>
    <xf numFmtId="10" fontId="23" fillId="11" borderId="298" xfId="12" applyNumberFormat="1" applyFont="1" applyFill="1" applyBorder="1" applyAlignment="1" applyProtection="1">
      <alignment horizontal="right" vertical="center"/>
      <protection locked="0"/>
    </xf>
    <xf numFmtId="10" fontId="23" fillId="11" borderId="302" xfId="1" applyNumberFormat="1" applyFont="1" applyFill="1" applyBorder="1" applyAlignment="1" applyProtection="1">
      <alignment horizontal="right" vertical="center"/>
      <protection locked="0"/>
    </xf>
    <xf numFmtId="10" fontId="23" fillId="0" borderId="0" xfId="12" applyNumberFormat="1" applyFont="1" applyAlignment="1" applyProtection="1">
      <alignment horizontal="right" vertical="center"/>
      <protection locked="0"/>
    </xf>
    <xf numFmtId="10" fontId="23" fillId="0" borderId="209" xfId="0" applyNumberFormat="1" applyFont="1" applyBorder="1" applyAlignment="1" applyProtection="1">
      <alignment vertical="center"/>
      <protection locked="0"/>
    </xf>
    <xf numFmtId="10" fontId="23" fillId="11" borderId="304" xfId="12" applyNumberFormat="1" applyFont="1" applyFill="1" applyBorder="1" applyAlignment="1" applyProtection="1">
      <alignment horizontal="right" vertical="center"/>
      <protection locked="0"/>
    </xf>
    <xf numFmtId="0" fontId="40" fillId="4" borderId="84" xfId="0" applyFont="1" applyFill="1" applyBorder="1" applyAlignment="1" applyProtection="1">
      <alignment horizontal="center" vertical="center"/>
      <protection locked="0"/>
    </xf>
    <xf numFmtId="0" fontId="40" fillId="4" borderId="74" xfId="0" applyFont="1" applyFill="1" applyBorder="1" applyAlignment="1" applyProtection="1">
      <alignment horizontal="center" vertical="center"/>
      <protection locked="0"/>
    </xf>
    <xf numFmtId="0" fontId="40" fillId="4" borderId="85" xfId="0" applyFont="1" applyFill="1" applyBorder="1" applyAlignment="1" applyProtection="1">
      <alignment horizontal="left" vertical="center"/>
      <protection locked="0"/>
    </xf>
    <xf numFmtId="3" fontId="24" fillId="13" borderId="76" xfId="0" applyNumberFormat="1" applyFont="1" applyFill="1" applyBorder="1" applyAlignment="1" applyProtection="1">
      <alignment horizontal="left" vertical="center"/>
      <protection locked="0"/>
    </xf>
    <xf numFmtId="3" fontId="24" fillId="13" borderId="74" xfId="0" applyNumberFormat="1" applyFont="1" applyFill="1" applyBorder="1" applyAlignment="1" applyProtection="1">
      <alignment horizontal="left" vertical="center"/>
      <protection locked="0"/>
    </xf>
    <xf numFmtId="3" fontId="24" fillId="13" borderId="72" xfId="0" applyNumberFormat="1" applyFont="1" applyFill="1" applyBorder="1" applyAlignment="1" applyProtection="1">
      <alignment horizontal="left" vertical="center"/>
      <protection locked="0"/>
    </xf>
    <xf numFmtId="0" fontId="21" fillId="13" borderId="0" xfId="3" applyFont="1" applyFill="1" applyBorder="1" applyAlignment="1" applyProtection="1">
      <alignment horizontal="center" vertical="center"/>
      <protection locked="0"/>
    </xf>
    <xf numFmtId="3" fontId="24" fillId="13" borderId="116" xfId="0" applyNumberFormat="1" applyFont="1" applyFill="1" applyBorder="1" applyAlignment="1" applyProtection="1">
      <alignment horizontal="left" vertical="center"/>
      <protection locked="0"/>
    </xf>
    <xf numFmtId="1" fontId="36" fillId="9" borderId="25" xfId="0" applyNumberFormat="1" applyFont="1" applyFill="1" applyBorder="1" applyAlignment="1" applyProtection="1">
      <alignment horizontal="center" vertical="center"/>
      <protection locked="0"/>
    </xf>
    <xf numFmtId="10" fontId="23" fillId="7" borderId="25" xfId="0" applyNumberFormat="1" applyFont="1" applyFill="1" applyBorder="1" applyProtection="1">
      <protection locked="0"/>
    </xf>
    <xf numFmtId="10" fontId="23" fillId="7" borderId="32" xfId="0" applyNumberFormat="1" applyFont="1" applyFill="1" applyBorder="1" applyProtection="1">
      <protection locked="0"/>
    </xf>
    <xf numFmtId="170" fontId="23" fillId="7" borderId="30" xfId="0" applyNumberFormat="1" applyFont="1" applyFill="1" applyBorder="1" applyProtection="1">
      <protection locked="0"/>
    </xf>
    <xf numFmtId="170" fontId="23" fillId="7" borderId="25" xfId="0" applyNumberFormat="1" applyFont="1" applyFill="1" applyBorder="1" applyProtection="1">
      <protection locked="0"/>
    </xf>
    <xf numFmtId="170" fontId="23" fillId="7" borderId="32" xfId="0" applyNumberFormat="1" applyFont="1" applyFill="1" applyBorder="1" applyProtection="1">
      <protection locked="0"/>
    </xf>
    <xf numFmtId="0" fontId="23" fillId="0" borderId="28" xfId="0" applyFont="1" applyBorder="1" applyAlignment="1" applyProtection="1">
      <alignment wrapText="1"/>
      <protection locked="0"/>
    </xf>
    <xf numFmtId="165" fontId="24" fillId="9" borderId="275" xfId="12" applyNumberFormat="1" applyFont="1" applyFill="1" applyBorder="1" applyAlignment="1" applyProtection="1">
      <alignment horizontal="center" vertical="center" wrapText="1"/>
      <protection locked="0"/>
    </xf>
    <xf numFmtId="165" fontId="24" fillId="9" borderId="269" xfId="12" applyNumberFormat="1" applyFont="1" applyFill="1" applyBorder="1" applyAlignment="1" applyProtection="1">
      <alignment horizontal="center" vertical="center" wrapText="1"/>
      <protection locked="0"/>
    </xf>
    <xf numFmtId="165" fontId="24" fillId="9" borderId="8" xfId="12" applyNumberFormat="1" applyFont="1" applyFill="1" applyBorder="1" applyAlignment="1" applyProtection="1">
      <alignment horizontal="center" vertical="center" wrapText="1"/>
      <protection locked="0"/>
    </xf>
    <xf numFmtId="1" fontId="89" fillId="7" borderId="269" xfId="12" applyNumberFormat="1" applyFont="1" applyFill="1" applyBorder="1" applyAlignment="1" applyProtection="1">
      <alignment horizontal="center" vertical="center" wrapText="1"/>
      <protection locked="0"/>
    </xf>
    <xf numFmtId="1" fontId="89" fillId="7" borderId="8" xfId="12" applyNumberFormat="1" applyFont="1" applyFill="1" applyBorder="1" applyAlignment="1" applyProtection="1">
      <alignment horizontal="center" vertical="center" wrapText="1"/>
      <protection locked="0"/>
    </xf>
    <xf numFmtId="10" fontId="23" fillId="9" borderId="183" xfId="12" applyNumberFormat="1" applyFont="1" applyFill="1" applyBorder="1" applyAlignment="1" applyProtection="1">
      <alignment vertical="center"/>
      <protection locked="0"/>
    </xf>
    <xf numFmtId="10" fontId="23" fillId="9" borderId="190" xfId="12" applyNumberFormat="1" applyFont="1" applyFill="1" applyBorder="1" applyAlignment="1" applyProtection="1">
      <alignment vertical="center"/>
      <protection locked="0"/>
    </xf>
    <xf numFmtId="0" fontId="73" fillId="4" borderId="17" xfId="6" applyFont="1" applyBorder="1" applyAlignment="1" applyProtection="1">
      <alignment horizontal="center" vertical="center" wrapText="1"/>
      <protection locked="0"/>
    </xf>
    <xf numFmtId="0" fontId="40" fillId="4" borderId="17" xfId="6" applyFont="1" applyBorder="1" applyAlignment="1" applyProtection="1">
      <alignment horizontal="center" vertical="center" wrapText="1"/>
      <protection locked="0"/>
    </xf>
    <xf numFmtId="0" fontId="0" fillId="0" borderId="0" xfId="0" applyAlignment="1">
      <alignment horizontal="center" vertical="center" wrapText="1"/>
    </xf>
    <xf numFmtId="0" fontId="0" fillId="0" borderId="0" xfId="0" applyAlignment="1">
      <alignment horizontal="left" vertical="center" wrapText="1"/>
    </xf>
    <xf numFmtId="14" fontId="0" fillId="0" borderId="0" xfId="0" applyNumberFormat="1" applyAlignment="1">
      <alignment horizontal="center" vertical="center" wrapText="1"/>
    </xf>
    <xf numFmtId="0" fontId="140" fillId="0" borderId="0" xfId="0" applyFont="1" applyAlignment="1">
      <alignment wrapText="1"/>
    </xf>
    <xf numFmtId="0" fontId="8" fillId="0" borderId="0" xfId="4" applyAlignment="1">
      <alignment wrapText="1"/>
    </xf>
    <xf numFmtId="0" fontId="6" fillId="0" borderId="0" xfId="0" applyFont="1"/>
    <xf numFmtId="0" fontId="20" fillId="3" borderId="0" xfId="5" applyNumberFormat="1" applyFont="1" applyFill="1" applyAlignment="1" applyProtection="1">
      <alignment horizontal="left" vertical="center"/>
      <protection locked="0"/>
    </xf>
    <xf numFmtId="0" fontId="40" fillId="4" borderId="33" xfId="0" applyFont="1" applyFill="1" applyBorder="1" applyAlignment="1" applyProtection="1">
      <alignment horizontal="center" vertical="center" wrapText="1"/>
      <protection locked="0"/>
    </xf>
    <xf numFmtId="0" fontId="40" fillId="4" borderId="31" xfId="0" applyFont="1" applyFill="1" applyBorder="1" applyAlignment="1" applyProtection="1">
      <alignment horizontal="center" vertical="center" wrapText="1"/>
      <protection locked="0"/>
    </xf>
    <xf numFmtId="0" fontId="40" fillId="4" borderId="30" xfId="0" applyFont="1" applyFill="1" applyBorder="1" applyAlignment="1" applyProtection="1">
      <alignment horizontal="center" vertical="center" wrapText="1"/>
      <protection locked="0"/>
    </xf>
    <xf numFmtId="0" fontId="19" fillId="8" borderId="0" xfId="2" applyFont="1" applyFill="1" applyBorder="1" applyAlignment="1" applyProtection="1">
      <alignment horizontal="left" vertical="center" wrapText="1"/>
      <protection locked="0"/>
    </xf>
    <xf numFmtId="0" fontId="20" fillId="10" borderId="0" xfId="2" applyFont="1" applyFill="1" applyBorder="1" applyAlignment="1" applyProtection="1">
      <alignment horizontal="left" vertical="center"/>
      <protection locked="0"/>
    </xf>
    <xf numFmtId="0" fontId="40" fillId="4" borderId="52" xfId="0"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center"/>
      <protection locked="0"/>
    </xf>
    <xf numFmtId="0" fontId="40" fillId="4" borderId="29"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22" xfId="0" applyFont="1" applyFill="1" applyBorder="1" applyAlignment="1" applyProtection="1">
      <alignment horizontal="center" vertical="center" wrapText="1"/>
      <protection locked="0"/>
    </xf>
    <xf numFmtId="0" fontId="42" fillId="8" borderId="0" xfId="0" applyFont="1" applyFill="1" applyAlignment="1" applyProtection="1">
      <alignment horizontal="center" vertical="center" wrapText="1"/>
      <protection locked="0"/>
    </xf>
    <xf numFmtId="0" fontId="42" fillId="8" borderId="0" xfId="0" applyFont="1" applyFill="1" applyAlignment="1" applyProtection="1">
      <alignment horizontal="left" vertical="center" wrapText="1"/>
      <protection locked="0"/>
    </xf>
    <xf numFmtId="0" fontId="40" fillId="4" borderId="157" xfId="0" applyFont="1" applyFill="1" applyBorder="1" applyAlignment="1" applyProtection="1">
      <alignment horizontal="center" vertical="center" wrapText="1"/>
      <protection locked="0"/>
    </xf>
    <xf numFmtId="0" fontId="20" fillId="10" borderId="0" xfId="0" applyFont="1" applyFill="1" applyAlignment="1" applyProtection="1">
      <alignment horizontal="center" vertical="center"/>
      <protection locked="0"/>
    </xf>
    <xf numFmtId="0" fontId="19" fillId="0" borderId="0" xfId="2" applyFont="1" applyBorder="1" applyAlignment="1" applyProtection="1">
      <alignment horizontal="left" vertical="center" wrapText="1"/>
      <protection locked="0"/>
    </xf>
    <xf numFmtId="0" fontId="40" fillId="4" borderId="155" xfId="0" applyFont="1" applyFill="1" applyBorder="1" applyAlignment="1" applyProtection="1">
      <alignment horizontal="center" vertical="center" wrapText="1"/>
      <protection locked="0"/>
    </xf>
    <xf numFmtId="0" fontId="20" fillId="10" borderId="0" xfId="2" applyFont="1" applyFill="1" applyBorder="1" applyAlignment="1" applyProtection="1">
      <alignment horizontal="center" vertical="center" wrapText="1"/>
      <protection locked="0"/>
    </xf>
    <xf numFmtId="0" fontId="40" fillId="4" borderId="156" xfId="0" applyFont="1" applyFill="1" applyBorder="1" applyAlignment="1" applyProtection="1">
      <alignment horizontal="center" vertical="center" wrapText="1"/>
      <protection locked="0"/>
    </xf>
    <xf numFmtId="0" fontId="29" fillId="8" borderId="0" xfId="0" applyFont="1" applyFill="1" applyAlignment="1" applyProtection="1">
      <alignment horizontal="center"/>
      <protection locked="0"/>
    </xf>
    <xf numFmtId="0" fontId="19" fillId="8" borderId="0" xfId="2" applyFont="1" applyFill="1" applyBorder="1" applyAlignment="1" applyProtection="1">
      <alignment horizontal="left" vertical="center"/>
      <protection locked="0"/>
    </xf>
    <xf numFmtId="0" fontId="40" fillId="4" borderId="31" xfId="0" applyFont="1" applyFill="1" applyBorder="1" applyAlignment="1" applyProtection="1">
      <alignment horizontal="left" vertical="center" wrapText="1"/>
      <protection locked="0"/>
    </xf>
    <xf numFmtId="0" fontId="40" fillId="4" borderId="80" xfId="0" applyFont="1" applyFill="1" applyBorder="1" applyAlignment="1" applyProtection="1">
      <alignment horizontal="center" vertical="center" wrapText="1"/>
      <protection locked="0"/>
    </xf>
    <xf numFmtId="0" fontId="40" fillId="4" borderId="26" xfId="0" applyFont="1" applyFill="1" applyBorder="1" applyAlignment="1" applyProtection="1">
      <alignment horizontal="center" vertical="center" wrapText="1"/>
      <protection locked="0"/>
    </xf>
    <xf numFmtId="0" fontId="40" fillId="4" borderId="24" xfId="0" applyFont="1" applyFill="1" applyBorder="1" applyAlignment="1" applyProtection="1">
      <alignment horizontal="center" vertical="center" wrapText="1"/>
      <protection locked="0"/>
    </xf>
    <xf numFmtId="0" fontId="40" fillId="4" borderId="490" xfId="0" applyFont="1" applyFill="1" applyBorder="1" applyAlignment="1" applyProtection="1">
      <alignment horizontal="center" vertical="center" wrapText="1"/>
      <protection locked="0"/>
    </xf>
    <xf numFmtId="0" fontId="64" fillId="13" borderId="0" xfId="0" applyFont="1" applyFill="1" applyAlignment="1" applyProtection="1">
      <alignment vertical="center"/>
      <protection locked="0"/>
    </xf>
    <xf numFmtId="0" fontId="44" fillId="10" borderId="0" xfId="0" applyFont="1" applyFill="1" applyAlignment="1" applyProtection="1">
      <alignment horizontal="center" vertical="center"/>
      <protection locked="0"/>
    </xf>
    <xf numFmtId="0" fontId="44" fillId="10" borderId="0" xfId="0" applyFont="1" applyFill="1" applyAlignment="1" applyProtection="1">
      <alignment horizontal="center"/>
      <protection locked="0"/>
    </xf>
    <xf numFmtId="0" fontId="40" fillId="8" borderId="0" xfId="0" applyFont="1" applyFill="1" applyAlignment="1" applyProtection="1">
      <alignment horizontal="center" vertical="center" wrapText="1"/>
      <protection locked="0"/>
    </xf>
    <xf numFmtId="0" fontId="40" fillId="4" borderId="55" xfId="0" applyFont="1" applyFill="1" applyBorder="1" applyAlignment="1" applyProtection="1">
      <alignment horizontal="center" vertical="center" wrapText="1"/>
      <protection locked="0"/>
    </xf>
    <xf numFmtId="0" fontId="40" fillId="4" borderId="52" xfId="3" applyFont="1" applyFill="1" applyBorder="1" applyAlignment="1" applyProtection="1">
      <alignment horizontal="center" vertical="center" wrapText="1"/>
      <protection locked="0"/>
    </xf>
    <xf numFmtId="0" fontId="40" fillId="4" borderId="34" xfId="0" applyFont="1" applyFill="1" applyBorder="1" applyAlignment="1" applyProtection="1">
      <alignment horizontal="center" vertical="center" wrapText="1"/>
      <protection locked="0"/>
    </xf>
    <xf numFmtId="0" fontId="40" fillId="15" borderId="52" xfId="0" applyFont="1" applyFill="1" applyBorder="1" applyAlignment="1" applyProtection="1">
      <alignment horizontal="center" vertical="center" wrapText="1"/>
      <protection locked="0"/>
    </xf>
    <xf numFmtId="0" fontId="40" fillId="15" borderId="55" xfId="0" applyFont="1" applyFill="1" applyBorder="1" applyAlignment="1" applyProtection="1">
      <alignment horizontal="center" vertical="center" wrapText="1"/>
      <protection locked="0"/>
    </xf>
    <xf numFmtId="0" fontId="40" fillId="15" borderId="33" xfId="0" applyFont="1" applyFill="1" applyBorder="1" applyAlignment="1" applyProtection="1">
      <alignment horizontal="center" vertical="center" wrapText="1"/>
      <protection locked="0"/>
    </xf>
    <xf numFmtId="0" fontId="40" fillId="15" borderId="34" xfId="0" applyFont="1" applyFill="1" applyBorder="1" applyAlignment="1" applyProtection="1">
      <alignment horizontal="center" vertical="center" wrapText="1"/>
      <protection locked="0"/>
    </xf>
    <xf numFmtId="0" fontId="64" fillId="13" borderId="0" xfId="0" applyFont="1" applyFill="1" applyAlignment="1" applyProtection="1">
      <alignment horizontal="left" vertical="center"/>
      <protection locked="0"/>
    </xf>
    <xf numFmtId="0" fontId="40" fillId="15" borderId="30" xfId="0" applyFont="1" applyFill="1" applyBorder="1" applyAlignment="1" applyProtection="1">
      <alignment horizontal="center" vertical="center" wrapText="1"/>
      <protection locked="0"/>
    </xf>
    <xf numFmtId="0" fontId="40" fillId="15" borderId="44"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18" xfId="0" applyFont="1" applyFill="1" applyBorder="1" applyAlignment="1" applyProtection="1">
      <alignment horizontal="center" vertical="center" wrapText="1"/>
      <protection locked="0"/>
    </xf>
    <xf numFmtId="0" fontId="40" fillId="4" borderId="28" xfId="0" applyFont="1" applyFill="1" applyBorder="1" applyAlignment="1" applyProtection="1">
      <alignment horizontal="center" vertical="center" wrapText="1"/>
      <protection locked="0"/>
    </xf>
    <xf numFmtId="0" fontId="40" fillId="4" borderId="25" xfId="0" applyFont="1" applyFill="1" applyBorder="1" applyAlignment="1" applyProtection="1">
      <alignment horizontal="center" vertical="center" wrapText="1"/>
      <protection locked="0"/>
    </xf>
    <xf numFmtId="0" fontId="40" fillId="4" borderId="32" xfId="0" applyFont="1" applyFill="1" applyBorder="1" applyAlignment="1" applyProtection="1">
      <alignment horizontal="center" vertical="center" wrapText="1"/>
      <protection locked="0"/>
    </xf>
    <xf numFmtId="0" fontId="40" fillId="4" borderId="32" xfId="17" applyFont="1" applyFill="1" applyBorder="1" applyAlignment="1" applyProtection="1">
      <alignment horizontal="center" vertical="center" wrapText="1"/>
      <protection locked="0"/>
    </xf>
    <xf numFmtId="0" fontId="40" fillId="4" borderId="55" xfId="17" applyFont="1" applyFill="1" applyBorder="1" applyAlignment="1" applyProtection="1">
      <alignment horizontal="center" vertical="center" wrapText="1"/>
      <protection locked="0"/>
    </xf>
    <xf numFmtId="0" fontId="40" fillId="4" borderId="34" xfId="17" applyFont="1" applyFill="1" applyBorder="1" applyAlignment="1" applyProtection="1">
      <alignment horizontal="center" vertical="center" wrapText="1"/>
      <protection locked="0"/>
    </xf>
    <xf numFmtId="0" fontId="40" fillId="4" borderId="52" xfId="17"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4" borderId="79" xfId="0" applyFont="1" applyFill="1" applyBorder="1" applyAlignment="1" applyProtection="1">
      <alignment horizontal="center" vertical="center" wrapText="1"/>
      <protection locked="0"/>
    </xf>
    <xf numFmtId="0" fontId="40" fillId="4" borderId="78" xfId="0" applyFont="1" applyFill="1" applyBorder="1" applyAlignment="1" applyProtection="1">
      <alignment horizontal="center" vertical="center" wrapText="1"/>
      <protection locked="0"/>
    </xf>
    <xf numFmtId="0" fontId="40" fillId="4" borderId="71" xfId="0" applyFont="1" applyFill="1" applyBorder="1" applyAlignment="1" applyProtection="1">
      <alignment horizontal="center" vertical="center" wrapText="1"/>
      <protection locked="0"/>
    </xf>
    <xf numFmtId="0" fontId="40" fillId="4" borderId="70" xfId="0" applyFont="1" applyFill="1" applyBorder="1" applyAlignment="1" applyProtection="1">
      <alignment horizontal="center" vertical="center" wrapText="1"/>
      <protection locked="0"/>
    </xf>
    <xf numFmtId="0" fontId="40" fillId="4" borderId="97" xfId="19" applyFont="1" applyFill="1" applyBorder="1" applyAlignment="1" applyProtection="1">
      <alignment horizontal="center" vertical="center" wrapText="1"/>
      <protection locked="0"/>
    </xf>
    <xf numFmtId="0" fontId="40" fillId="4" borderId="85" xfId="0" applyFont="1" applyFill="1" applyBorder="1" applyAlignment="1" applyProtection="1">
      <alignment horizontal="center" vertical="center" wrapText="1"/>
      <protection locked="0"/>
    </xf>
    <xf numFmtId="0" fontId="40" fillId="4" borderId="97" xfId="0" applyFont="1" applyFill="1" applyBorder="1" applyAlignment="1" applyProtection="1">
      <alignment horizontal="center" vertical="center" wrapText="1"/>
      <protection locked="0"/>
    </xf>
    <xf numFmtId="0" fontId="40" fillId="4" borderId="79" xfId="12" applyFont="1" applyFill="1" applyBorder="1" applyAlignment="1" applyProtection="1">
      <alignment horizontal="center" vertical="center" wrapText="1"/>
      <protection locked="0"/>
    </xf>
    <xf numFmtId="0" fontId="44" fillId="10" borderId="0" xfId="0" applyFont="1" applyFill="1" applyAlignment="1" applyProtection="1">
      <alignment horizontal="left"/>
      <protection locked="0"/>
    </xf>
    <xf numFmtId="0" fontId="40" fillId="4" borderId="78" xfId="12" applyFont="1" applyFill="1" applyBorder="1" applyAlignment="1" applyProtection="1">
      <alignment horizontal="center" vertical="center" wrapText="1"/>
      <protection locked="0"/>
    </xf>
    <xf numFmtId="0" fontId="103" fillId="13" borderId="42" xfId="3" applyFont="1" applyFill="1" applyBorder="1" applyAlignment="1" applyProtection="1">
      <alignment horizontal="center" vertical="center" wrapText="1"/>
      <protection locked="0"/>
    </xf>
    <xf numFmtId="0" fontId="97" fillId="4" borderId="46" xfId="0" applyFont="1" applyFill="1" applyBorder="1" applyAlignment="1" applyProtection="1">
      <alignment horizontal="center" vertical="center" wrapText="1"/>
      <protection locked="0"/>
    </xf>
    <xf numFmtId="0" fontId="97" fillId="4" borderId="52" xfId="0" applyFont="1" applyFill="1" applyBorder="1" applyAlignment="1" applyProtection="1">
      <alignment horizontal="center" vertical="center" wrapText="1"/>
      <protection locked="0"/>
    </xf>
    <xf numFmtId="0" fontId="97" fillId="4" borderId="44" xfId="0" applyFont="1" applyFill="1" applyBorder="1" applyAlignment="1" applyProtection="1">
      <alignment horizontal="center" vertical="center" wrapText="1"/>
      <protection locked="0"/>
    </xf>
    <xf numFmtId="0" fontId="103" fillId="13" borderId="43" xfId="3" applyFont="1" applyFill="1" applyBorder="1" applyAlignment="1" applyProtection="1">
      <alignment horizontal="center" vertical="center" wrapText="1"/>
      <protection locked="0"/>
    </xf>
    <xf numFmtId="0" fontId="97" fillId="4" borderId="33" xfId="0" applyFont="1" applyFill="1" applyBorder="1" applyAlignment="1" applyProtection="1">
      <alignment horizontal="center" vertical="center" wrapText="1"/>
      <protection locked="0"/>
    </xf>
    <xf numFmtId="0" fontId="97" fillId="4" borderId="34" xfId="0" applyFont="1" applyFill="1" applyBorder="1" applyAlignment="1" applyProtection="1">
      <alignment horizontal="center" vertical="center" wrapText="1"/>
      <protection locked="0"/>
    </xf>
    <xf numFmtId="0" fontId="103" fillId="13" borderId="41" xfId="3" applyFont="1" applyFill="1" applyBorder="1" applyAlignment="1" applyProtection="1">
      <alignment horizontal="center" vertical="center" wrapText="1"/>
      <protection locked="0"/>
    </xf>
    <xf numFmtId="0" fontId="97" fillId="4" borderId="55" xfId="0" applyFont="1" applyFill="1" applyBorder="1" applyAlignment="1" applyProtection="1">
      <alignment horizontal="center" vertical="center" wrapText="1"/>
      <protection locked="0"/>
    </xf>
    <xf numFmtId="0" fontId="97" fillId="4" borderId="85" xfId="0" applyFont="1" applyFill="1" applyBorder="1" applyAlignment="1" applyProtection="1">
      <alignment horizontal="center" vertical="center" wrapText="1"/>
      <protection locked="0"/>
    </xf>
    <xf numFmtId="0" fontId="97" fillId="4" borderId="134" xfId="0" applyFont="1" applyFill="1" applyBorder="1" applyAlignment="1" applyProtection="1">
      <alignment horizontal="center" vertical="center" wrapText="1"/>
      <protection locked="0"/>
    </xf>
    <xf numFmtId="0" fontId="97" fillId="4" borderId="54" xfId="0" applyFont="1" applyFill="1" applyBorder="1" applyAlignment="1" applyProtection="1">
      <alignment horizontal="center" vertical="center" wrapText="1"/>
      <protection locked="0"/>
    </xf>
    <xf numFmtId="0" fontId="97" fillId="4" borderId="39" xfId="0" applyFont="1" applyFill="1" applyBorder="1" applyAlignment="1" applyProtection="1">
      <alignment horizontal="center" vertical="center" wrapText="1"/>
      <protection locked="0"/>
    </xf>
    <xf numFmtId="0" fontId="97" fillId="4" borderId="452" xfId="0" applyFont="1" applyFill="1" applyBorder="1" applyAlignment="1" applyProtection="1">
      <alignment horizontal="center" vertical="center" wrapText="1"/>
      <protection locked="0"/>
    </xf>
    <xf numFmtId="0" fontId="97" fillId="4" borderId="64" xfId="0" applyFont="1" applyFill="1" applyBorder="1" applyAlignment="1" applyProtection="1">
      <alignment horizontal="center" vertical="center" wrapText="1"/>
      <protection locked="0"/>
    </xf>
    <xf numFmtId="0" fontId="40" fillId="4" borderId="359" xfId="0" applyFont="1" applyFill="1" applyBorder="1" applyAlignment="1" applyProtection="1">
      <alignment horizontal="center" vertical="center" wrapText="1"/>
      <protection locked="0"/>
    </xf>
    <xf numFmtId="0" fontId="97" fillId="4" borderId="71" xfId="0" applyFont="1" applyFill="1" applyBorder="1" applyAlignment="1" applyProtection="1">
      <alignment horizontal="center" vertical="center" wrapText="1"/>
      <protection locked="0"/>
    </xf>
    <xf numFmtId="0" fontId="97" fillId="4" borderId="95" xfId="0" applyFont="1" applyFill="1" applyBorder="1" applyAlignment="1" applyProtection="1">
      <alignment horizontal="center" vertical="center" wrapText="1"/>
      <protection locked="0"/>
    </xf>
    <xf numFmtId="0" fontId="97" fillId="4" borderId="97" xfId="0" applyFont="1" applyFill="1" applyBorder="1" applyAlignment="1" applyProtection="1">
      <alignment horizontal="center" vertical="center" wrapText="1"/>
      <protection locked="0"/>
    </xf>
    <xf numFmtId="0" fontId="44" fillId="10" borderId="0" xfId="0" applyFont="1" applyFill="1" applyAlignment="1" applyProtection="1">
      <alignment horizontal="left" vertical="center"/>
      <protection locked="0"/>
    </xf>
    <xf numFmtId="0" fontId="97" fillId="4" borderId="96" xfId="0" applyFont="1" applyFill="1" applyBorder="1" applyAlignment="1" applyProtection="1">
      <alignment horizontal="center" vertical="center" wrapText="1"/>
      <protection locked="0"/>
    </xf>
    <xf numFmtId="0" fontId="97" fillId="4" borderId="79" xfId="0" applyFont="1" applyFill="1" applyBorder="1" applyAlignment="1" applyProtection="1">
      <alignment horizontal="center" vertical="center" wrapText="1"/>
      <protection locked="0"/>
    </xf>
    <xf numFmtId="0" fontId="97" fillId="4" borderId="78" xfId="0" applyFont="1" applyFill="1" applyBorder="1" applyAlignment="1" applyProtection="1">
      <alignment horizontal="center" vertical="center" wrapText="1"/>
      <protection locked="0"/>
    </xf>
    <xf numFmtId="0" fontId="106" fillId="4" borderId="96" xfId="0" applyFont="1" applyFill="1" applyBorder="1" applyAlignment="1" applyProtection="1">
      <alignment horizontal="center" vertical="center" wrapText="1"/>
      <protection locked="0"/>
    </xf>
    <xf numFmtId="0" fontId="106" fillId="4" borderId="110" xfId="0" applyFont="1" applyFill="1" applyBorder="1" applyAlignment="1" applyProtection="1">
      <alignment horizontal="center" vertical="center" wrapText="1"/>
      <protection locked="0"/>
    </xf>
    <xf numFmtId="0" fontId="97" fillId="4" borderId="106" xfId="0" applyFont="1" applyFill="1" applyBorder="1" applyAlignment="1" applyProtection="1">
      <alignment horizontal="center" vertical="center" wrapText="1"/>
      <protection locked="0"/>
    </xf>
    <xf numFmtId="0" fontId="97" fillId="4" borderId="158" xfId="0" applyFont="1" applyFill="1" applyBorder="1" applyAlignment="1" applyProtection="1">
      <alignment horizontal="center" vertical="center" wrapText="1"/>
      <protection locked="0"/>
    </xf>
    <xf numFmtId="0" fontId="97" fillId="4" borderId="100" xfId="0" applyFont="1" applyFill="1" applyBorder="1" applyAlignment="1" applyProtection="1">
      <alignment horizontal="center" vertical="center" wrapText="1"/>
      <protection locked="0"/>
    </xf>
    <xf numFmtId="0" fontId="106" fillId="4" borderId="158" xfId="0" applyFont="1" applyFill="1" applyBorder="1" applyAlignment="1" applyProtection="1">
      <alignment horizontal="center" vertical="center" wrapText="1"/>
      <protection locked="0"/>
    </xf>
    <xf numFmtId="0" fontId="40" fillId="4" borderId="269" xfId="42" applyFont="1" applyFill="1" applyBorder="1" applyAlignment="1" applyProtection="1">
      <alignment horizontal="center" vertical="center" wrapText="1"/>
      <protection locked="0"/>
    </xf>
    <xf numFmtId="0" fontId="40" fillId="4" borderId="270" xfId="42" applyFont="1" applyFill="1" applyBorder="1" applyAlignment="1" applyProtection="1">
      <alignment horizontal="center" vertical="center" wrapText="1"/>
      <protection locked="0"/>
    </xf>
    <xf numFmtId="0" fontId="32" fillId="4" borderId="271" xfId="42" applyFont="1" applyFill="1" applyBorder="1" applyAlignment="1" applyProtection="1">
      <alignment horizontal="center" vertical="center" wrapText="1"/>
      <protection locked="0"/>
    </xf>
    <xf numFmtId="0" fontId="20" fillId="10" borderId="0" xfId="2" applyFont="1" applyFill="1" applyBorder="1" applyAlignment="1" applyProtection="1">
      <alignment horizontal="left" vertical="center" wrapText="1"/>
      <protection locked="0"/>
    </xf>
    <xf numFmtId="0" fontId="40" fillId="4" borderId="268" xfId="42" applyFont="1" applyFill="1" applyBorder="1" applyAlignment="1" applyProtection="1">
      <alignment horizontal="center" vertical="center" wrapText="1"/>
      <protection locked="0"/>
    </xf>
    <xf numFmtId="0" fontId="40" fillId="4" borderId="271" xfId="42" applyFont="1" applyFill="1" applyBorder="1" applyAlignment="1" applyProtection="1">
      <alignment horizontal="center" vertical="center" wrapText="1"/>
      <protection locked="0"/>
    </xf>
    <xf numFmtId="0" fontId="97" fillId="4" borderId="78" xfId="12" applyFont="1" applyFill="1" applyBorder="1" applyAlignment="1" applyProtection="1">
      <alignment horizontal="center" vertical="center" wrapText="1"/>
      <protection locked="0"/>
    </xf>
    <xf numFmtId="0" fontId="97" fillId="4" borderId="79" xfId="12" applyFont="1" applyFill="1" applyBorder="1" applyAlignment="1" applyProtection="1">
      <alignment horizontal="center" vertical="center" wrapText="1"/>
      <protection locked="0"/>
    </xf>
    <xf numFmtId="0" fontId="97" fillId="4" borderId="70" xfId="0" applyFont="1" applyFill="1" applyBorder="1" applyAlignment="1" applyProtection="1">
      <alignment horizontal="center" vertical="center" wrapText="1"/>
      <protection locked="0"/>
    </xf>
    <xf numFmtId="0" fontId="40" fillId="4" borderId="96" xfId="19" applyFont="1" applyFill="1" applyBorder="1" applyAlignment="1" applyProtection="1">
      <alignment horizontal="center" vertical="center" wrapText="1"/>
      <protection locked="0"/>
    </xf>
    <xf numFmtId="0" fontId="40" fillId="4" borderId="78" xfId="19" applyFont="1" applyFill="1" applyBorder="1" applyAlignment="1" applyProtection="1">
      <alignment horizontal="center" vertical="center" wrapText="1"/>
      <protection locked="0"/>
    </xf>
    <xf numFmtId="0" fontId="40" fillId="4" borderId="79" xfId="17" applyFont="1" applyFill="1" applyBorder="1" applyAlignment="1" applyProtection="1">
      <alignment horizontal="center" vertical="center" wrapText="1"/>
      <protection locked="0"/>
    </xf>
    <xf numFmtId="0" fontId="40" fillId="4" borderId="96" xfId="17" applyFont="1" applyFill="1" applyBorder="1" applyAlignment="1" applyProtection="1">
      <alignment horizontal="center" vertical="center" wrapText="1"/>
      <protection locked="0"/>
    </xf>
    <xf numFmtId="0" fontId="40" fillId="4" borderId="97" xfId="17" applyFont="1" applyFill="1" applyBorder="1" applyAlignment="1" applyProtection="1">
      <alignment horizontal="center" vertical="center" wrapText="1"/>
      <protection locked="0"/>
    </xf>
    <xf numFmtId="0" fontId="40" fillId="4" borderId="87" xfId="17" applyFont="1" applyFill="1" applyBorder="1" applyAlignment="1" applyProtection="1">
      <alignment horizontal="center" vertical="center" wrapText="1"/>
      <protection locked="0"/>
    </xf>
    <xf numFmtId="0" fontId="40" fillId="4" borderId="70" xfId="17" applyFont="1" applyFill="1" applyBorder="1" applyAlignment="1" applyProtection="1">
      <alignment horizontal="center" vertical="center" wrapText="1"/>
      <protection locked="0"/>
    </xf>
    <xf numFmtId="0" fontId="40" fillId="4" borderId="71" xfId="17" applyFont="1" applyFill="1" applyBorder="1" applyAlignment="1" applyProtection="1">
      <alignment horizontal="center" vertical="center" wrapText="1"/>
      <protection locked="0"/>
    </xf>
    <xf numFmtId="0" fontId="40" fillId="4" borderId="78" xfId="17" applyFont="1" applyFill="1" applyBorder="1" applyAlignment="1" applyProtection="1">
      <alignment horizontal="center" vertical="center" wrapText="1"/>
      <protection locked="0"/>
    </xf>
    <xf numFmtId="0" fontId="40" fillId="4" borderId="315" xfId="17" applyFont="1" applyFill="1" applyBorder="1" applyAlignment="1" applyProtection="1">
      <alignment horizontal="center" vertical="center" wrapText="1"/>
      <protection locked="0"/>
    </xf>
    <xf numFmtId="0" fontId="91" fillId="0" borderId="0" xfId="2" applyFont="1" applyBorder="1" applyAlignment="1" applyProtection="1">
      <alignment horizontal="left" vertical="center" wrapText="1"/>
      <protection locked="0"/>
    </xf>
    <xf numFmtId="0" fontId="40" fillId="4" borderId="87" xfId="0"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0" fillId="4" borderId="93" xfId="0"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97" fillId="4" borderId="60" xfId="0" applyFont="1" applyFill="1" applyBorder="1" applyAlignment="1" applyProtection="1">
      <alignment horizontal="center" vertical="center" wrapText="1"/>
      <protection locked="0"/>
    </xf>
    <xf numFmtId="0" fontId="11" fillId="10" borderId="0" xfId="2" applyFont="1" applyFill="1" applyBorder="1" applyAlignment="1" applyProtection="1">
      <alignment horizontal="center" vertical="center" wrapText="1"/>
      <protection locked="0"/>
    </xf>
    <xf numFmtId="0" fontId="97" fillId="4" borderId="0" xfId="0" applyFont="1" applyFill="1" applyAlignment="1" applyProtection="1">
      <alignment horizontal="center" vertical="center" wrapText="1"/>
      <protection locked="0"/>
    </xf>
    <xf numFmtId="0" fontId="97" fillId="4" borderId="49" xfId="0" applyFont="1" applyFill="1" applyBorder="1" applyAlignment="1" applyProtection="1">
      <alignment horizontal="center" vertical="center" wrapText="1"/>
      <protection locked="0"/>
    </xf>
    <xf numFmtId="0" fontId="40" fillId="4" borderId="84" xfId="12" applyFont="1" applyFill="1" applyBorder="1" applyAlignment="1" applyProtection="1">
      <alignment horizontal="center" vertical="center" wrapText="1"/>
      <protection locked="0"/>
    </xf>
    <xf numFmtId="166" fontId="40" fillId="4" borderId="79" xfId="14" applyNumberFormat="1" applyFont="1" applyFill="1" applyBorder="1" applyAlignment="1" applyProtection="1">
      <alignment horizontal="center" vertical="center" wrapText="1"/>
      <protection locked="0"/>
    </xf>
    <xf numFmtId="166" fontId="40" fillId="4" borderId="71" xfId="14" applyNumberFormat="1" applyFont="1" applyFill="1" applyBorder="1" applyAlignment="1" applyProtection="1">
      <alignment horizontal="center" vertical="center" wrapText="1"/>
      <protection locked="0"/>
    </xf>
    <xf numFmtId="166" fontId="40" fillId="4" borderId="78" xfId="14" applyNumberFormat="1" applyFont="1" applyFill="1" applyBorder="1" applyAlignment="1" applyProtection="1">
      <alignment horizontal="center" vertical="center" wrapText="1"/>
      <protection locked="0"/>
    </xf>
    <xf numFmtId="166" fontId="40" fillId="4" borderId="70" xfId="14" applyNumberFormat="1" applyFont="1" applyFill="1" applyBorder="1" applyAlignment="1" applyProtection="1">
      <alignment horizontal="center" vertical="center" wrapText="1"/>
      <protection locked="0"/>
    </xf>
    <xf numFmtId="0" fontId="98" fillId="0" borderId="83" xfId="3" applyFont="1" applyBorder="1" applyAlignment="1" applyProtection="1">
      <alignment horizontal="center" vertical="center" wrapText="1"/>
      <protection locked="0"/>
    </xf>
    <xf numFmtId="0" fontId="100" fillId="4" borderId="84" xfId="0" applyFont="1" applyFill="1" applyBorder="1" applyAlignment="1" applyProtection="1">
      <alignment horizontal="center" vertical="center" wrapText="1"/>
      <protection locked="0"/>
    </xf>
    <xf numFmtId="0" fontId="100" fillId="4" borderId="49" xfId="0" applyFont="1" applyFill="1" applyBorder="1" applyAlignment="1" applyProtection="1">
      <alignment horizontal="center" vertical="center" wrapText="1"/>
      <protection locked="0"/>
    </xf>
    <xf numFmtId="0" fontId="11" fillId="10" borderId="0" xfId="2" applyFont="1" applyFill="1" applyBorder="1" applyAlignment="1" applyProtection="1">
      <alignment horizontal="left" vertical="center" wrapText="1"/>
      <protection locked="0"/>
    </xf>
    <xf numFmtId="0" fontId="100" fillId="4" borderId="85" xfId="0" applyFont="1" applyFill="1" applyBorder="1" applyAlignment="1" applyProtection="1">
      <alignment horizontal="center" vertical="center" wrapText="1"/>
      <protection locked="0"/>
    </xf>
    <xf numFmtId="0" fontId="100" fillId="4" borderId="111" xfId="0" applyFont="1" applyFill="1" applyBorder="1" applyAlignment="1" applyProtection="1">
      <alignment horizontal="center" vertical="center" wrapText="1"/>
      <protection locked="0"/>
    </xf>
    <xf numFmtId="0" fontId="40" fillId="4" borderId="476" xfId="0" applyFont="1" applyFill="1" applyBorder="1" applyAlignment="1" applyProtection="1">
      <alignment horizontal="center" vertical="center" wrapText="1"/>
      <protection locked="0"/>
    </xf>
    <xf numFmtId="0" fontId="97" fillId="4" borderId="25" xfId="0" applyFont="1" applyFill="1" applyBorder="1" applyAlignment="1" applyProtection="1">
      <alignment horizontal="center" vertical="center" wrapText="1"/>
      <protection locked="0"/>
    </xf>
    <xf numFmtId="0" fontId="97" fillId="4" borderId="73" xfId="0" applyFont="1" applyFill="1" applyBorder="1" applyAlignment="1" applyProtection="1">
      <alignment horizontal="center" vertical="center" wrapText="1"/>
      <protection locked="0"/>
    </xf>
    <xf numFmtId="0" fontId="97" fillId="4" borderId="99" xfId="0" applyFont="1" applyFill="1" applyBorder="1" applyAlignment="1" applyProtection="1">
      <alignment horizontal="center" vertical="center" wrapText="1"/>
      <protection locked="0"/>
    </xf>
    <xf numFmtId="0" fontId="97" fillId="4" borderId="98" xfId="0" applyFont="1" applyFill="1" applyBorder="1" applyAlignment="1" applyProtection="1">
      <alignment horizontal="center" vertical="center" wrapText="1"/>
      <protection locked="0"/>
    </xf>
    <xf numFmtId="166" fontId="97" fillId="4" borderId="79" xfId="31" applyNumberFormat="1" applyFont="1" applyFill="1" applyBorder="1" applyAlignment="1" applyProtection="1">
      <alignment horizontal="center" vertical="center" wrapText="1"/>
      <protection locked="0"/>
    </xf>
    <xf numFmtId="166" fontId="97" fillId="4" borderId="71" xfId="31" applyNumberFormat="1" applyFont="1" applyFill="1" applyBorder="1" applyAlignment="1" applyProtection="1">
      <alignment horizontal="center" vertical="center" wrapText="1"/>
      <protection locked="0"/>
    </xf>
    <xf numFmtId="166" fontId="97" fillId="4" borderId="70" xfId="31" applyNumberFormat="1" applyFont="1" applyFill="1" applyBorder="1" applyAlignment="1" applyProtection="1">
      <alignment horizontal="center" vertical="center" wrapText="1"/>
      <protection locked="0"/>
    </xf>
    <xf numFmtId="166" fontId="97" fillId="4" borderId="78" xfId="31" applyNumberFormat="1" applyFont="1" applyFill="1" applyBorder="1" applyAlignment="1" applyProtection="1">
      <alignment horizontal="center" vertical="center" wrapText="1"/>
      <protection locked="0"/>
    </xf>
    <xf numFmtId="0" fontId="97" fillId="15" borderId="96" xfId="0" applyFont="1" applyFill="1" applyBorder="1" applyAlignment="1" applyProtection="1">
      <alignment horizontal="center" vertical="center" wrapText="1"/>
      <protection locked="0"/>
    </xf>
    <xf numFmtId="0" fontId="97" fillId="15" borderId="83" xfId="0" applyFont="1" applyFill="1" applyBorder="1" applyAlignment="1" applyProtection="1">
      <alignment horizontal="center" vertical="center" wrapText="1"/>
      <protection locked="0"/>
    </xf>
    <xf numFmtId="0" fontId="97" fillId="15" borderId="97" xfId="0" applyFont="1" applyFill="1" applyBorder="1" applyAlignment="1" applyProtection="1">
      <alignment horizontal="center" vertical="center" wrapText="1"/>
      <protection locked="0"/>
    </xf>
    <xf numFmtId="0" fontId="97" fillId="15" borderId="78" xfId="0" applyFont="1" applyFill="1" applyBorder="1" applyAlignment="1" applyProtection="1">
      <alignment horizontal="center" vertical="center" wrapText="1"/>
      <protection locked="0"/>
    </xf>
    <xf numFmtId="0" fontId="93" fillId="8" borderId="118" xfId="0" applyFont="1" applyFill="1" applyBorder="1" applyAlignment="1" applyProtection="1">
      <alignment horizontal="center" vertical="center" wrapText="1"/>
      <protection locked="0"/>
    </xf>
    <xf numFmtId="0" fontId="40" fillId="4" borderId="61" xfId="0" applyFont="1" applyFill="1" applyBorder="1" applyAlignment="1" applyProtection="1">
      <alignment horizontal="center" vertical="center" wrapText="1"/>
      <protection locked="0"/>
    </xf>
    <xf numFmtId="0" fontId="40" fillId="4" borderId="47" xfId="0" applyFont="1" applyFill="1" applyBorder="1" applyAlignment="1" applyProtection="1">
      <alignment horizontal="center" vertical="center" wrapText="1"/>
      <protection locked="0"/>
    </xf>
    <xf numFmtId="0" fontId="93" fillId="8" borderId="0" xfId="0" applyFont="1" applyFill="1" applyAlignment="1" applyProtection="1">
      <alignment horizontal="center" vertical="center" wrapText="1"/>
      <protection locked="0"/>
    </xf>
    <xf numFmtId="0" fontId="40" fillId="4" borderId="477" xfId="0" applyFont="1" applyFill="1" applyBorder="1" applyAlignment="1" applyProtection="1">
      <alignment horizontal="center" vertical="center" wrapText="1"/>
      <protection locked="0"/>
    </xf>
    <xf numFmtId="0" fontId="40" fillId="4" borderId="127" xfId="0" applyFont="1" applyFill="1" applyBorder="1" applyAlignment="1" applyProtection="1">
      <alignment horizontal="center" vertical="center" wrapText="1"/>
      <protection locked="0"/>
    </xf>
    <xf numFmtId="0" fontId="40" fillId="4" borderId="145"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4" borderId="312" xfId="0" applyFont="1" applyFill="1" applyBorder="1" applyAlignment="1" applyProtection="1">
      <alignment horizontal="center" vertical="center" wrapText="1"/>
      <protection locked="0"/>
    </xf>
    <xf numFmtId="0" fontId="40" fillId="4" borderId="119" xfId="0" applyFont="1" applyFill="1" applyBorder="1" applyAlignment="1" applyProtection="1">
      <alignment horizontal="center" vertical="center" wrapText="1"/>
      <protection locked="0"/>
    </xf>
    <xf numFmtId="0" fontId="40" fillId="4" borderId="317"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4" borderId="315"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4" borderId="128" xfId="0" applyFont="1" applyFill="1" applyBorder="1" applyAlignment="1" applyProtection="1">
      <alignment horizontal="center" vertical="center" wrapText="1"/>
      <protection locked="0"/>
    </xf>
    <xf numFmtId="0" fontId="40" fillId="4" borderId="91" xfId="0" applyFont="1" applyFill="1" applyBorder="1" applyAlignment="1" applyProtection="1">
      <alignment horizontal="center" vertical="center" wrapText="1"/>
      <protection locked="0"/>
    </xf>
    <xf numFmtId="0" fontId="40" fillId="4" borderId="158" xfId="0" applyFont="1" applyFill="1" applyBorder="1" applyAlignment="1" applyProtection="1">
      <alignment horizontal="center" vertical="center" wrapText="1"/>
      <protection locked="0"/>
    </xf>
    <xf numFmtId="0" fontId="40" fillId="4" borderId="99" xfId="0" applyFont="1" applyFill="1" applyBorder="1" applyAlignment="1" applyProtection="1">
      <alignment horizontal="center" vertical="center" wrapText="1"/>
      <protection locked="0"/>
    </xf>
    <xf numFmtId="0" fontId="40" fillId="4" borderId="478" xfId="0" applyFont="1" applyFill="1" applyBorder="1" applyAlignment="1" applyProtection="1">
      <alignment horizontal="center" vertical="center" wrapText="1"/>
      <protection locked="0"/>
    </xf>
    <xf numFmtId="0" fontId="40" fillId="15" borderId="85" xfId="0" applyFont="1" applyFill="1" applyBorder="1" applyAlignment="1" applyProtection="1">
      <alignment horizontal="center" vertical="center" wrapText="1"/>
      <protection locked="0"/>
    </xf>
    <xf numFmtId="0" fontId="40" fillId="15" borderId="96" xfId="0" applyFont="1" applyFill="1" applyBorder="1" applyAlignment="1" applyProtection="1">
      <alignment horizontal="center" vertical="center" wrapText="1"/>
      <protection locked="0"/>
    </xf>
    <xf numFmtId="0" fontId="24" fillId="13" borderId="0" xfId="0" applyFont="1" applyFill="1" applyAlignment="1" applyProtection="1">
      <alignment vertical="center" textRotation="90"/>
      <protection locked="0"/>
    </xf>
    <xf numFmtId="0" fontId="40" fillId="15" borderId="97" xfId="0" applyFont="1" applyFill="1" applyBorder="1" applyAlignment="1" applyProtection="1">
      <alignment horizontal="center" vertical="center" wrapText="1"/>
      <protection locked="0"/>
    </xf>
    <xf numFmtId="0" fontId="40" fillId="15" borderId="83" xfId="0" applyFont="1" applyFill="1" applyBorder="1" applyAlignment="1" applyProtection="1">
      <alignment horizontal="center" vertical="center" wrapText="1"/>
      <protection locked="0"/>
    </xf>
    <xf numFmtId="0" fontId="40" fillId="15" borderId="78" xfId="0" applyFont="1" applyFill="1" applyBorder="1" applyAlignment="1" applyProtection="1">
      <alignment horizontal="center" vertical="center" wrapText="1"/>
      <protection locked="0"/>
    </xf>
    <xf numFmtId="0" fontId="114" fillId="13" borderId="0" xfId="0" applyFont="1" applyFill="1" applyAlignment="1" applyProtection="1">
      <alignment horizontal="left"/>
      <protection locked="0"/>
    </xf>
    <xf numFmtId="0" fontId="97" fillId="4" borderId="108" xfId="0" applyFont="1" applyFill="1" applyBorder="1" applyAlignment="1" applyProtection="1">
      <alignment horizontal="center" vertical="center" wrapText="1"/>
      <protection locked="0"/>
    </xf>
    <xf numFmtId="0" fontId="97" fillId="4" borderId="312" xfId="0" applyFont="1" applyFill="1" applyBorder="1" applyAlignment="1" applyProtection="1">
      <alignment horizontal="center" vertical="center" wrapText="1"/>
      <protection locked="0"/>
    </xf>
    <xf numFmtId="0" fontId="97" fillId="4" borderId="127" xfId="0" applyFont="1" applyFill="1" applyBorder="1" applyAlignment="1" applyProtection="1">
      <alignment horizontal="center" vertical="center" wrapText="1"/>
      <protection locked="0"/>
    </xf>
    <xf numFmtId="0" fontId="97" fillId="4" borderId="145" xfId="0" applyFont="1" applyFill="1" applyBorder="1" applyAlignment="1" applyProtection="1">
      <alignment horizontal="center" vertical="center" wrapText="1"/>
      <protection locked="0"/>
    </xf>
    <xf numFmtId="0" fontId="97" fillId="4" borderId="87" xfId="0" applyFont="1" applyFill="1" applyBorder="1" applyAlignment="1" applyProtection="1">
      <alignment horizontal="center" vertical="center" wrapText="1"/>
      <protection locked="0"/>
    </xf>
    <xf numFmtId="0" fontId="97" fillId="4" borderId="114" xfId="0" applyFont="1" applyFill="1" applyBorder="1" applyAlignment="1" applyProtection="1">
      <alignment horizontal="center" vertical="center" wrapText="1"/>
      <protection locked="0"/>
    </xf>
    <xf numFmtId="0" fontId="40" fillId="4" borderId="85" xfId="3" applyFont="1" applyFill="1" applyBorder="1" applyAlignment="1" applyProtection="1">
      <alignment horizontal="center" vertical="center" wrapText="1"/>
      <protection locked="0"/>
    </xf>
    <xf numFmtId="0" fontId="40" fillId="4" borderId="71" xfId="31" applyNumberFormat="1" applyFont="1" applyFill="1" applyBorder="1" applyAlignment="1" applyProtection="1">
      <alignment horizontal="center" vertical="center" wrapText="1"/>
      <protection locked="0"/>
    </xf>
    <xf numFmtId="0" fontId="40" fillId="4" borderId="70" xfId="31" applyNumberFormat="1"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40" fillId="4" borderId="101" xfId="31" applyNumberFormat="1" applyFont="1" applyFill="1" applyBorder="1" applyAlignment="1" applyProtection="1">
      <alignment horizontal="center" vertical="center" wrapText="1"/>
      <protection locked="0"/>
    </xf>
    <xf numFmtId="0" fontId="40" fillId="4" borderId="85"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84" xfId="19" applyFont="1" applyFill="1" applyBorder="1" applyAlignment="1" applyProtection="1">
      <alignment horizontal="center" vertical="center" wrapText="1"/>
      <protection locked="0"/>
    </xf>
    <xf numFmtId="164" fontId="40" fillId="4" borderId="97" xfId="31" applyFont="1" applyFill="1" applyBorder="1" applyAlignment="1" applyProtection="1">
      <alignment horizontal="center" vertical="center" wrapText="1"/>
      <protection locked="0"/>
    </xf>
    <xf numFmtId="164" fontId="40" fillId="4" borderId="96" xfId="31" applyFont="1" applyFill="1" applyBorder="1" applyAlignment="1" applyProtection="1">
      <alignment horizontal="center" vertical="center" wrapText="1"/>
      <protection locked="0"/>
    </xf>
    <xf numFmtId="164" fontId="40" fillId="4" borderId="85" xfId="31" applyFont="1" applyFill="1" applyBorder="1" applyAlignment="1" applyProtection="1">
      <alignment horizontal="center" vertical="center" wrapText="1"/>
      <protection locked="0"/>
    </xf>
    <xf numFmtId="0" fontId="40" fillId="15" borderId="79" xfId="0" applyFont="1" applyFill="1" applyBorder="1" applyAlignment="1" applyProtection="1">
      <alignment horizontal="center" vertical="center" wrapText="1"/>
      <protection locked="0"/>
    </xf>
    <xf numFmtId="0" fontId="146" fillId="13" borderId="0" xfId="0" applyFont="1" applyFill="1" applyAlignment="1" applyProtection="1">
      <alignment horizontal="center" vertical="top" wrapText="1"/>
      <protection locked="0"/>
    </xf>
    <xf numFmtId="0" fontId="40" fillId="15" borderId="71" xfId="0" applyFont="1" applyFill="1" applyBorder="1" applyAlignment="1" applyProtection="1">
      <alignment horizontal="center" vertical="center" wrapText="1"/>
      <protection locked="0"/>
    </xf>
    <xf numFmtId="0" fontId="40" fillId="15" borderId="70" xfId="0" applyFont="1" applyFill="1" applyBorder="1" applyAlignment="1" applyProtection="1">
      <alignment horizontal="center" vertical="center" wrapText="1"/>
      <protection locked="0"/>
    </xf>
    <xf numFmtId="0" fontId="32" fillId="4" borderId="30" xfId="0" applyFont="1" applyFill="1" applyBorder="1" applyAlignment="1" applyProtection="1">
      <alignment horizontal="center" vertical="top" wrapText="1"/>
      <protection locked="0"/>
    </xf>
    <xf numFmtId="0" fontId="32" fillId="4" borderId="31" xfId="0" applyFont="1" applyFill="1" applyBorder="1" applyAlignment="1" applyProtection="1">
      <alignment horizontal="center" vertical="center" wrapText="1"/>
      <protection locked="0"/>
    </xf>
    <xf numFmtId="0" fontId="32" fillId="4" borderId="133" xfId="0" applyFont="1" applyFill="1" applyBorder="1" applyAlignment="1" applyProtection="1">
      <alignment horizontal="center" vertical="center" wrapText="1"/>
      <protection locked="0"/>
    </xf>
    <xf numFmtId="0" fontId="32" fillId="4" borderId="30" xfId="0" applyFont="1" applyFill="1" applyBorder="1" applyAlignment="1" applyProtection="1">
      <alignment horizontal="center" vertical="center" wrapText="1"/>
      <protection locked="0"/>
    </xf>
    <xf numFmtId="0" fontId="32" fillId="4" borderId="31" xfId="0" applyFont="1" applyFill="1" applyBorder="1" applyAlignment="1" applyProtection="1">
      <alignment horizontal="center" vertical="center"/>
      <protection locked="0"/>
    </xf>
    <xf numFmtId="0" fontId="32" fillId="4" borderId="52" xfId="0" applyFont="1" applyFill="1" applyBorder="1" applyAlignment="1" applyProtection="1">
      <alignment horizontal="center" vertical="center" wrapText="1"/>
      <protection locked="0"/>
    </xf>
    <xf numFmtId="0" fontId="42" fillId="0" borderId="0" xfId="2" applyFont="1" applyBorder="1" applyAlignment="1" applyProtection="1">
      <alignment horizontal="left" vertical="center" wrapText="1"/>
      <protection locked="0"/>
    </xf>
    <xf numFmtId="0" fontId="23" fillId="0" borderId="26" xfId="0" applyFont="1" applyBorder="1" applyAlignment="1" applyProtection="1">
      <alignment horizontal="left"/>
      <protection locked="0"/>
    </xf>
    <xf numFmtId="0" fontId="23" fillId="0" borderId="50" xfId="0" applyFont="1" applyBorder="1" applyAlignment="1" applyProtection="1">
      <alignment horizontal="left"/>
      <protection locked="0"/>
    </xf>
    <xf numFmtId="0" fontId="32" fillId="4" borderId="55" xfId="0" applyFont="1" applyFill="1" applyBorder="1" applyAlignment="1" applyProtection="1">
      <alignment horizontal="center" vertical="center" wrapText="1"/>
      <protection locked="0"/>
    </xf>
    <xf numFmtId="0" fontId="32" fillId="4" borderId="52" xfId="0" applyFont="1" applyFill="1" applyBorder="1" applyAlignment="1" applyProtection="1">
      <alignment horizontal="center" vertical="top" wrapText="1"/>
      <protection locked="0"/>
    </xf>
    <xf numFmtId="0" fontId="32" fillId="4" borderId="33" xfId="0" applyFont="1" applyFill="1" applyBorder="1" applyAlignment="1" applyProtection="1">
      <alignment horizontal="center" vertical="center" wrapText="1"/>
      <protection locked="0"/>
    </xf>
    <xf numFmtId="0" fontId="32" fillId="4" borderId="30" xfId="0" applyFont="1" applyFill="1" applyBorder="1" applyAlignment="1" applyProtection="1">
      <alignment horizontal="center" vertical="center"/>
      <protection locked="0"/>
    </xf>
    <xf numFmtId="165" fontId="24" fillId="0" borderId="50" xfId="0" applyNumberFormat="1" applyFont="1" applyBorder="1" applyAlignment="1" applyProtection="1">
      <alignment horizontal="center" vertical="center" wrapText="1"/>
      <protection locked="0"/>
    </xf>
    <xf numFmtId="165" fontId="24" fillId="0" borderId="26" xfId="0" applyNumberFormat="1" applyFont="1" applyBorder="1" applyAlignment="1" applyProtection="1">
      <alignment horizontal="center" vertical="center" wrapText="1"/>
      <protection locked="0"/>
    </xf>
    <xf numFmtId="0" fontId="32" fillId="4" borderId="44" xfId="0" applyFont="1" applyFill="1" applyBorder="1" applyAlignment="1" applyProtection="1">
      <alignment horizontal="center" vertical="center" wrapText="1"/>
      <protection locked="0"/>
    </xf>
    <xf numFmtId="0" fontId="23" fillId="0" borderId="26" xfId="0" applyFont="1" applyBorder="1" applyAlignment="1" applyProtection="1">
      <alignment horizontal="left" vertical="center"/>
      <protection locked="0"/>
    </xf>
    <xf numFmtId="0" fontId="23" fillId="0" borderId="28" xfId="0" applyFont="1" applyBorder="1" applyAlignment="1" applyProtection="1">
      <alignment horizontal="left" vertical="center"/>
      <protection locked="0"/>
    </xf>
    <xf numFmtId="0" fontId="40" fillId="4" borderId="85" xfId="19" applyFont="1" applyFill="1" applyBorder="1" applyAlignment="1" applyProtection="1">
      <alignment horizontal="center" vertical="center" wrapText="1"/>
      <protection locked="0"/>
    </xf>
    <xf numFmtId="0" fontId="40" fillId="4" borderId="85" xfId="17" applyFont="1" applyFill="1" applyBorder="1" applyAlignment="1" applyProtection="1">
      <alignment horizontal="left" vertical="center"/>
      <protection locked="0"/>
    </xf>
    <xf numFmtId="0" fontId="40" fillId="4" borderId="111" xfId="19"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32" fillId="4" borderId="54"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40" fillId="4" borderId="139"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40" fillId="4" borderId="479" xfId="0" applyFont="1" applyFill="1" applyBorder="1" applyAlignment="1" applyProtection="1">
      <alignment horizontal="center" vertical="center" wrapText="1"/>
      <protection locked="0"/>
    </xf>
    <xf numFmtId="0" fontId="40" fillId="4" borderId="73"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480" xfId="0" applyFont="1" applyFill="1" applyBorder="1" applyAlignment="1" applyProtection="1">
      <alignment horizontal="center" vertical="center" wrapText="1"/>
      <protection locked="0"/>
    </xf>
    <xf numFmtId="0" fontId="97" fillId="4" borderId="111" xfId="0" applyFont="1" applyFill="1" applyBorder="1" applyAlignment="1" applyProtection="1">
      <alignment horizontal="center" vertical="center" wrapText="1"/>
      <protection locked="0"/>
    </xf>
    <xf numFmtId="0" fontId="97" fillId="4" borderId="25" xfId="12" applyFont="1" applyFill="1" applyBorder="1" applyAlignment="1" applyProtection="1">
      <alignment horizontal="center" vertical="center" wrapText="1"/>
      <protection locked="0"/>
    </xf>
    <xf numFmtId="0" fontId="40" fillId="4" borderId="25" xfId="12" applyFont="1" applyFill="1" applyBorder="1" applyAlignment="1" applyProtection="1">
      <alignment horizontal="center" vertical="center" wrapText="1"/>
      <protection locked="0"/>
    </xf>
    <xf numFmtId="0" fontId="40" fillId="4" borderId="79" xfId="19" applyFont="1" applyFill="1" applyBorder="1" applyAlignment="1" applyProtection="1">
      <alignment horizontal="center" vertical="center" wrapText="1"/>
      <protection locked="0"/>
    </xf>
    <xf numFmtId="0" fontId="40" fillId="4" borderId="73" xfId="12" applyFont="1" applyFill="1" applyBorder="1" applyAlignment="1" applyProtection="1">
      <alignment horizontal="center" vertical="center" wrapText="1"/>
      <protection locked="0"/>
    </xf>
    <xf numFmtId="0" fontId="40" fillId="4" borderId="111" xfId="0" applyFont="1" applyFill="1" applyBorder="1" applyAlignment="1" applyProtection="1">
      <alignment horizontal="center" vertical="center" wrapText="1"/>
      <protection locked="0"/>
    </xf>
    <xf numFmtId="0" fontId="97" fillId="4" borderId="97" xfId="28" applyFont="1" applyFill="1" applyBorder="1" applyAlignment="1" applyProtection="1">
      <alignment horizontal="center" vertical="center" wrapText="1"/>
      <protection locked="0"/>
    </xf>
    <xf numFmtId="0" fontId="122" fillId="4" borderId="95" xfId="45" applyFont="1" applyFill="1" applyBorder="1" applyAlignment="1" applyProtection="1">
      <alignment horizontal="center" vertical="center" wrapText="1"/>
      <protection locked="0"/>
    </xf>
    <xf numFmtId="0" fontId="122" fillId="4" borderId="158" xfId="45" applyFont="1" applyFill="1" applyBorder="1" applyAlignment="1" applyProtection="1">
      <alignment horizontal="center" vertical="center" wrapText="1"/>
      <protection locked="0"/>
    </xf>
    <xf numFmtId="0" fontId="97" fillId="4" borderId="96" xfId="28" applyFont="1" applyFill="1" applyBorder="1" applyAlignment="1" applyProtection="1">
      <alignment horizontal="center" vertical="center" wrapText="1"/>
      <protection locked="0"/>
    </xf>
    <xf numFmtId="0" fontId="122" fillId="4" borderId="96" xfId="45" applyFont="1" applyFill="1" applyBorder="1" applyAlignment="1" applyProtection="1">
      <alignment horizontal="center" vertical="center" wrapText="1"/>
      <protection locked="0"/>
    </xf>
    <xf numFmtId="0" fontId="122" fillId="4" borderId="93" xfId="45" applyFont="1" applyFill="1" applyBorder="1" applyAlignment="1" applyProtection="1">
      <alignment horizontal="center" vertical="center" wrapText="1"/>
      <protection locked="0"/>
    </xf>
    <xf numFmtId="0" fontId="97" fillId="4" borderId="85" xfId="28" applyFont="1" applyFill="1" applyBorder="1" applyAlignment="1" applyProtection="1">
      <alignment horizontal="center" vertical="center" wrapText="1"/>
      <protection locked="0"/>
    </xf>
    <xf numFmtId="0" fontId="122" fillId="4" borderId="105" xfId="45" applyFont="1" applyFill="1" applyBorder="1" applyAlignment="1" applyProtection="1">
      <alignment horizontal="center" vertical="center" wrapText="1"/>
      <protection locked="0"/>
    </xf>
    <xf numFmtId="0" fontId="32" fillId="4" borderId="481" xfId="12" applyFont="1" applyFill="1" applyBorder="1" applyAlignment="1" applyProtection="1">
      <alignment horizontal="center" vertical="center" wrapText="1"/>
      <protection locked="0"/>
    </xf>
    <xf numFmtId="0" fontId="32" fillId="4" borderId="482" xfId="12" applyFont="1" applyFill="1" applyBorder="1" applyAlignment="1" applyProtection="1">
      <alignment horizontal="center" vertical="center" wrapText="1"/>
      <protection locked="0"/>
    </xf>
    <xf numFmtId="0" fontId="84" fillId="10" borderId="0" xfId="2" applyFont="1" applyFill="1" applyBorder="1" applyAlignment="1" applyProtection="1">
      <alignment horizontal="center" vertical="center" wrapText="1"/>
      <protection locked="0"/>
    </xf>
    <xf numFmtId="0" fontId="32" fillId="4" borderId="8" xfId="0" applyFont="1" applyFill="1" applyBorder="1" applyAlignment="1" applyProtection="1">
      <alignment horizontal="center" vertical="center" wrapText="1"/>
      <protection locked="0"/>
    </xf>
    <xf numFmtId="0" fontId="32" fillId="4" borderId="79" xfId="0" applyFont="1" applyFill="1" applyBorder="1" applyAlignment="1" applyProtection="1">
      <alignment horizontal="center" vertical="center" wrapText="1"/>
      <protection locked="0"/>
    </xf>
    <xf numFmtId="0" fontId="32" fillId="4" borderId="276" xfId="12" applyFont="1" applyFill="1" applyBorder="1" applyAlignment="1" applyProtection="1">
      <alignment horizontal="center" vertical="center" wrapText="1"/>
      <protection locked="0"/>
    </xf>
    <xf numFmtId="0" fontId="32" fillId="4" borderId="276" xfId="0" applyFont="1" applyFill="1" applyBorder="1" applyAlignment="1" applyProtection="1">
      <alignment horizontal="center" vertical="center" wrapText="1"/>
      <protection locked="0"/>
    </xf>
    <xf numFmtId="0" fontId="32" fillId="4" borderId="275" xfId="12" applyFont="1" applyFill="1" applyBorder="1" applyAlignment="1" applyProtection="1">
      <alignment horizontal="center" vertical="center" wrapText="1"/>
      <protection locked="0"/>
    </xf>
    <xf numFmtId="0" fontId="32" fillId="4" borderId="273" xfId="0" applyFont="1" applyFill="1" applyBorder="1" applyAlignment="1" applyProtection="1">
      <alignment horizontal="center" vertical="center" wrapText="1"/>
      <protection locked="0"/>
    </xf>
    <xf numFmtId="0" fontId="40" fillId="4" borderId="270" xfId="28" applyFont="1" applyFill="1" applyBorder="1" applyAlignment="1" applyProtection="1">
      <alignment horizontal="center" vertical="center" wrapText="1"/>
      <protection locked="0"/>
    </xf>
    <xf numFmtId="0" fontId="32" fillId="4" borderId="287" xfId="12"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40" fillId="4" borderId="269" xfId="28" applyFont="1" applyFill="1" applyBorder="1" applyAlignment="1" applyProtection="1">
      <alignment horizontal="center" vertical="center" wrapText="1"/>
      <protection locked="0"/>
    </xf>
    <xf numFmtId="0" fontId="32" fillId="4" borderId="286" xfId="12" applyFont="1" applyFill="1" applyBorder="1" applyAlignment="1" applyProtection="1">
      <alignment horizontal="center" vertical="center" wrapText="1"/>
      <protection locked="0"/>
    </xf>
    <xf numFmtId="0" fontId="32" fillId="4" borderId="266" xfId="0" applyFont="1" applyFill="1" applyBorder="1" applyAlignment="1" applyProtection="1">
      <alignment horizontal="center" vertical="center" wrapText="1"/>
      <protection locked="0"/>
    </xf>
    <xf numFmtId="0" fontId="32" fillId="4" borderId="78" xfId="0" applyFont="1" applyFill="1" applyBorder="1" applyAlignment="1" applyProtection="1">
      <alignment horizontal="center" vertical="center" wrapText="1"/>
      <protection locked="0"/>
    </xf>
    <xf numFmtId="0" fontId="18" fillId="10" borderId="0" xfId="2" applyFont="1" applyFill="1" applyBorder="1" applyAlignment="1" applyProtection="1">
      <alignment horizontal="center" vertical="center" wrapText="1"/>
      <protection locked="0"/>
    </xf>
    <xf numFmtId="0" fontId="32" fillId="4" borderId="340" xfId="12" applyFont="1" applyFill="1" applyBorder="1" applyAlignment="1" applyProtection="1">
      <alignment horizontal="center" vertical="center" wrapText="1"/>
      <protection locked="0"/>
    </xf>
    <xf numFmtId="0" fontId="100" fillId="4" borderId="269" xfId="12" applyFont="1" applyFill="1" applyBorder="1" applyAlignment="1" applyProtection="1">
      <alignment horizontal="center" vertical="center" wrapText="1"/>
      <protection locked="0"/>
    </xf>
    <xf numFmtId="0" fontId="100" fillId="4" borderId="271" xfId="12" applyFont="1" applyFill="1" applyBorder="1" applyAlignment="1" applyProtection="1">
      <alignment horizontal="center" vertical="center" wrapText="1"/>
      <protection locked="0"/>
    </xf>
    <xf numFmtId="0" fontId="125" fillId="10" borderId="0" xfId="2" applyFont="1" applyFill="1" applyBorder="1" applyAlignment="1" applyProtection="1">
      <alignment horizontal="center" vertical="center" wrapText="1"/>
      <protection locked="0"/>
    </xf>
    <xf numFmtId="0" fontId="100" fillId="4" borderId="270" xfId="12" applyFont="1" applyFill="1" applyBorder="1" applyAlignment="1" applyProtection="1">
      <alignment horizontal="center" vertical="center" wrapText="1"/>
      <protection locked="0"/>
    </xf>
    <xf numFmtId="0" fontId="100" fillId="4" borderId="400" xfId="12" applyFont="1" applyFill="1" applyBorder="1" applyAlignment="1" applyProtection="1">
      <alignment horizontal="center" vertical="center" wrapText="1"/>
      <protection locked="0"/>
    </xf>
    <xf numFmtId="0" fontId="40" fillId="4" borderId="487" xfId="17" applyFont="1" applyFill="1" applyBorder="1" applyAlignment="1" applyProtection="1">
      <alignment horizontal="center" vertical="center"/>
      <protection locked="0"/>
    </xf>
    <xf numFmtId="0" fontId="40" fillId="4" borderId="488" xfId="17" applyFont="1" applyFill="1" applyBorder="1" applyAlignment="1" applyProtection="1">
      <alignment horizontal="center" vertical="center"/>
      <protection locked="0"/>
    </xf>
    <xf numFmtId="0" fontId="40" fillId="4" borderId="211" xfId="17" applyFont="1" applyFill="1" applyBorder="1" applyAlignment="1" applyProtection="1">
      <alignment horizontal="center" vertical="center"/>
      <protection locked="0"/>
    </xf>
    <xf numFmtId="0" fontId="40" fillId="4" borderId="484" xfId="17" applyFont="1" applyFill="1" applyBorder="1" applyAlignment="1" applyProtection="1">
      <alignment horizontal="center" vertical="center" wrapText="1"/>
      <protection locked="0"/>
    </xf>
    <xf numFmtId="0" fontId="40" fillId="4" borderId="486" xfId="17" applyFont="1" applyFill="1" applyBorder="1" applyAlignment="1" applyProtection="1">
      <alignment horizontal="center" vertical="center"/>
      <protection locked="0"/>
    </xf>
    <xf numFmtId="0" fontId="40" fillId="4" borderId="485" xfId="17" applyFont="1" applyFill="1" applyBorder="1" applyAlignment="1" applyProtection="1">
      <alignment horizontal="center" vertical="center"/>
      <protection locked="0"/>
    </xf>
    <xf numFmtId="0" fontId="100" fillId="4" borderId="25" xfId="0" applyFont="1" applyFill="1" applyBorder="1" applyAlignment="1" applyProtection="1">
      <alignment horizontal="center" vertical="center" wrapText="1"/>
      <protection locked="0"/>
    </xf>
    <xf numFmtId="0" fontId="132" fillId="4" borderId="79" xfId="0" applyFont="1" applyFill="1" applyBorder="1" applyAlignment="1" applyProtection="1">
      <alignment horizontal="center" vertical="center"/>
      <protection locked="0"/>
    </xf>
    <xf numFmtId="0" fontId="100" fillId="4" borderId="74" xfId="0" applyFont="1" applyFill="1" applyBorder="1" applyAlignment="1" applyProtection="1">
      <alignment horizontal="center" vertical="center" wrapText="1"/>
      <protection locked="0"/>
    </xf>
    <xf numFmtId="0" fontId="32" fillId="4" borderId="17" xfId="0" applyFont="1" applyFill="1" applyBorder="1" applyAlignment="1" applyProtection="1">
      <alignment horizontal="center" vertical="center" wrapText="1"/>
      <protection locked="0"/>
    </xf>
    <xf numFmtId="0" fontId="40" fillId="4" borderId="14" xfId="0" applyFont="1" applyFill="1" applyBorder="1" applyAlignment="1" applyProtection="1">
      <alignment horizontal="center" vertical="center" wrapText="1"/>
      <protection locked="0"/>
    </xf>
    <xf numFmtId="0" fontId="68" fillId="4" borderId="14" xfId="12"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40" fillId="4" borderId="72" xfId="0" applyFont="1" applyFill="1" applyBorder="1" applyAlignment="1" applyProtection="1">
      <alignment horizontal="center" vertical="center" wrapText="1"/>
      <protection locked="0"/>
    </xf>
    <xf numFmtId="0" fontId="40" fillId="4" borderId="72" xfId="0" applyFont="1" applyFill="1" applyBorder="1" applyAlignment="1" applyProtection="1">
      <alignment horizontal="center" vertical="center"/>
      <protection locked="0"/>
    </xf>
    <xf numFmtId="0" fontId="40" fillId="4" borderId="71" xfId="19" applyFont="1" applyFill="1" applyBorder="1" applyAlignment="1" applyProtection="1">
      <alignment horizontal="center" vertical="center" wrapText="1"/>
      <protection locked="0"/>
    </xf>
    <xf numFmtId="0" fontId="40" fillId="4" borderId="70" xfId="19" applyFont="1" applyFill="1" applyBorder="1" applyAlignment="1" applyProtection="1">
      <alignment horizontal="center" vertical="center" wrapText="1"/>
      <protection locked="0"/>
    </xf>
    <xf numFmtId="0" fontId="40" fillId="4" borderId="71" xfId="12" applyFont="1" applyFill="1" applyBorder="1" applyAlignment="1" applyProtection="1">
      <alignment horizontal="center" vertical="center" wrapText="1"/>
      <protection locked="0"/>
    </xf>
    <xf numFmtId="0" fontId="40" fillId="4" borderId="70" xfId="12" applyFont="1" applyFill="1" applyBorder="1" applyAlignment="1" applyProtection="1">
      <alignment horizontal="center" vertical="center" wrapText="1"/>
      <protection locked="0"/>
    </xf>
    <xf numFmtId="0" fontId="0" fillId="0" borderId="0" xfId="0" applyAlignment="1" applyProtection="1">
      <protection locked="0"/>
    </xf>
    <xf numFmtId="0" fontId="0" fillId="0" borderId="38" xfId="0" applyBorder="1" applyAlignment="1" applyProtection="1">
      <protection locked="0"/>
    </xf>
    <xf numFmtId="0" fontId="0" fillId="0" borderId="37" xfId="0" applyBorder="1" applyAlignment="1" applyProtection="1">
      <protection locked="0"/>
    </xf>
    <xf numFmtId="0" fontId="0" fillId="0" borderId="50" xfId="0" applyBorder="1" applyAlignment="1" applyProtection="1">
      <protection locked="0"/>
    </xf>
    <xf numFmtId="0" fontId="0" fillId="0" borderId="36" xfId="0" applyBorder="1" applyAlignment="1" applyProtection="1">
      <protection locked="0"/>
    </xf>
    <xf numFmtId="0" fontId="0" fillId="0" borderId="49" xfId="0" applyBorder="1" applyAlignment="1" applyProtection="1">
      <protection locked="0"/>
    </xf>
    <xf numFmtId="0" fontId="0" fillId="0" borderId="35" xfId="0" applyBorder="1" applyAlignment="1" applyProtection="1">
      <protection locked="0"/>
    </xf>
    <xf numFmtId="0" fontId="0" fillId="0" borderId="67" xfId="0" applyBorder="1" applyAlignment="1" applyProtection="1">
      <protection locked="0"/>
    </xf>
    <xf numFmtId="0" fontId="0" fillId="0" borderId="125" xfId="0" applyBorder="1" applyAlignment="1" applyProtection="1">
      <protection locked="0"/>
    </xf>
    <xf numFmtId="0" fontId="0" fillId="0" borderId="134" xfId="0" applyBorder="1" applyAlignment="1" applyProtection="1">
      <protection locked="0"/>
    </xf>
    <xf numFmtId="0" fontId="0" fillId="0" borderId="118" xfId="0" applyBorder="1" applyAlignment="1" applyProtection="1">
      <protection locked="0"/>
    </xf>
    <xf numFmtId="0" fontId="0" fillId="0" borderId="416" xfId="0" applyBorder="1" applyAlignment="1" applyProtection="1">
      <protection locked="0"/>
    </xf>
    <xf numFmtId="0" fontId="0" fillId="0" borderId="469" xfId="0" applyBorder="1" applyAlignment="1" applyProtection="1">
      <protection locked="0"/>
    </xf>
    <xf numFmtId="0" fontId="0" fillId="0" borderId="467" xfId="0" applyBorder="1" applyAlignment="1" applyProtection="1">
      <protection locked="0"/>
    </xf>
    <xf numFmtId="0" fontId="0" fillId="0" borderId="6" xfId="0" applyBorder="1" applyAlignment="1" applyProtection="1">
      <protection locked="0"/>
    </xf>
    <xf numFmtId="0" fontId="0" fillId="0" borderId="103" xfId="0" applyBorder="1" applyAlignment="1" applyProtection="1">
      <protection locked="0"/>
    </xf>
    <xf numFmtId="0" fontId="0" fillId="0" borderId="61" xfId="0" applyBorder="1" applyAlignment="1" applyProtection="1">
      <protection locked="0"/>
    </xf>
    <xf numFmtId="0" fontId="0" fillId="0" borderId="63" xfId="0" applyBorder="1" applyAlignment="1" applyProtection="1">
      <protection locked="0"/>
    </xf>
    <xf numFmtId="0" fontId="0" fillId="0" borderId="414" xfId="0" applyBorder="1" applyAlignment="1" applyProtection="1">
      <protection locked="0"/>
    </xf>
    <xf numFmtId="0" fontId="0" fillId="0" borderId="62" xfId="0" applyBorder="1" applyAlignment="1" applyProtection="1">
      <protection locked="0"/>
    </xf>
    <xf numFmtId="0" fontId="0" fillId="0" borderId="66" xfId="0" applyBorder="1" applyAlignment="1" applyProtection="1">
      <protection locked="0"/>
    </xf>
    <xf numFmtId="0" fontId="0" fillId="0" borderId="417" xfId="0" applyBorder="1" applyAlignment="1" applyProtection="1">
      <protection locked="0"/>
    </xf>
    <xf numFmtId="0" fontId="0" fillId="0" borderId="470" xfId="0" applyBorder="1" applyAlignment="1" applyProtection="1">
      <protection locked="0"/>
    </xf>
    <xf numFmtId="0" fontId="64" fillId="13" borderId="0" xfId="0" applyFont="1" applyFill="1" applyAlignment="1" applyProtection="1">
      <protection locked="0"/>
    </xf>
    <xf numFmtId="0" fontId="0" fillId="0" borderId="69" xfId="0" applyBorder="1" applyAlignment="1" applyProtection="1">
      <protection locked="0"/>
    </xf>
    <xf numFmtId="0" fontId="0" fillId="0" borderId="56" xfId="0" applyBorder="1" applyAlignment="1" applyProtection="1">
      <protection locked="0"/>
    </xf>
    <xf numFmtId="0" fontId="0" fillId="0" borderId="330" xfId="0" applyBorder="1" applyAlignment="1" applyProtection="1">
      <protection locked="0"/>
    </xf>
    <xf numFmtId="0" fontId="0" fillId="0" borderId="471" xfId="0" applyBorder="1" applyAlignment="1" applyProtection="1">
      <protection locked="0"/>
    </xf>
    <xf numFmtId="0" fontId="0" fillId="0" borderId="57" xfId="0" applyBorder="1" applyAlignment="1" applyProtection="1">
      <protection locked="0"/>
    </xf>
    <xf numFmtId="0" fontId="0" fillId="0" borderId="119" xfId="0" applyBorder="1" applyAlignment="1" applyProtection="1">
      <protection locked="0"/>
    </xf>
    <xf numFmtId="0" fontId="0" fillId="0" borderId="420" xfId="0" applyBorder="1" applyAlignment="1" applyProtection="1">
      <protection locked="0"/>
    </xf>
    <xf numFmtId="0" fontId="0" fillId="0" borderId="91" xfId="0" applyBorder="1" applyAlignment="1" applyProtection="1">
      <protection locked="0"/>
    </xf>
    <xf numFmtId="0" fontId="0" fillId="0" borderId="106" xfId="0" applyBorder="1" applyAlignment="1" applyProtection="1">
      <protection locked="0"/>
    </xf>
    <xf numFmtId="0" fontId="0" fillId="0" borderId="104" xfId="0" applyBorder="1" applyAlignment="1" applyProtection="1">
      <protection locked="0"/>
    </xf>
    <xf numFmtId="0" fontId="0" fillId="0" borderId="75" xfId="0" applyBorder="1" applyAlignment="1" applyProtection="1">
      <protection locked="0"/>
    </xf>
    <xf numFmtId="0" fontId="0" fillId="0" borderId="102" xfId="0" applyBorder="1" applyAlignment="1" applyProtection="1">
      <protection locked="0"/>
    </xf>
    <xf numFmtId="0" fontId="0" fillId="0" borderId="88" xfId="0" applyBorder="1" applyAlignment="1" applyProtection="1">
      <protection locked="0"/>
    </xf>
    <xf numFmtId="0" fontId="0" fillId="0" borderId="87" xfId="0" applyBorder="1" applyAlignment="1" applyProtection="1">
      <protection locked="0"/>
    </xf>
    <xf numFmtId="0" fontId="0" fillId="0" borderId="99" xfId="0" applyBorder="1" applyAlignment="1" applyProtection="1">
      <protection locked="0"/>
    </xf>
    <xf numFmtId="0" fontId="0" fillId="0" borderId="101" xfId="0" applyBorder="1" applyAlignment="1" applyProtection="1">
      <protection locked="0"/>
    </xf>
    <xf numFmtId="0" fontId="0" fillId="0" borderId="98" xfId="0" applyBorder="1" applyAlignment="1" applyProtection="1">
      <protection locked="0"/>
    </xf>
    <xf numFmtId="0" fontId="0" fillId="0" borderId="86" xfId="0" applyBorder="1" applyAlignment="1" applyProtection="1">
      <protection locked="0"/>
    </xf>
    <xf numFmtId="0" fontId="45" fillId="13" borderId="0" xfId="0" applyFont="1" applyFill="1" applyAlignment="1" applyProtection="1">
      <protection locked="0"/>
    </xf>
    <xf numFmtId="0" fontId="0" fillId="0" borderId="48" xfId="0" applyBorder="1" applyAlignment="1" applyProtection="1">
      <protection locked="0"/>
    </xf>
    <xf numFmtId="0" fontId="0" fillId="0" borderId="64" xfId="0" applyBorder="1" applyAlignment="1" applyProtection="1">
      <protection locked="0"/>
    </xf>
    <xf numFmtId="0" fontId="0" fillId="0" borderId="455" xfId="0" applyBorder="1" applyAlignment="1" applyProtection="1">
      <protection locked="0"/>
    </xf>
    <xf numFmtId="0" fontId="0" fillId="0" borderId="90" xfId="0" applyBorder="1" applyAlignment="1" applyProtection="1">
      <protection locked="0"/>
    </xf>
    <xf numFmtId="0" fontId="0" fillId="0" borderId="447" xfId="0" applyBorder="1" applyAlignment="1" applyProtection="1">
      <protection locked="0"/>
    </xf>
    <xf numFmtId="0" fontId="0" fillId="0" borderId="114" xfId="0" applyBorder="1" applyAlignment="1" applyProtection="1">
      <protection locked="0"/>
    </xf>
    <xf numFmtId="0" fontId="0" fillId="0" borderId="113" xfId="0" applyBorder="1" applyAlignment="1" applyProtection="1">
      <protection locked="0"/>
    </xf>
    <xf numFmtId="0" fontId="0" fillId="0" borderId="145" xfId="0" applyBorder="1" applyAlignment="1" applyProtection="1">
      <protection locked="0"/>
    </xf>
    <xf numFmtId="0" fontId="0" fillId="0" borderId="312" xfId="0" applyBorder="1" applyAlignment="1" applyProtection="1">
      <protection locked="0"/>
    </xf>
    <xf numFmtId="0" fontId="0" fillId="0" borderId="331" xfId="0" applyBorder="1" applyAlignment="1" applyProtection="1">
      <protection locked="0"/>
    </xf>
    <xf numFmtId="0" fontId="0" fillId="0" borderId="110" xfId="0" applyBorder="1" applyAlignment="1" applyProtection="1">
      <protection locked="0"/>
    </xf>
    <xf numFmtId="0" fontId="0" fillId="0" borderId="332" xfId="0" applyBorder="1" applyAlignment="1" applyProtection="1">
      <protection locked="0"/>
    </xf>
    <xf numFmtId="0" fontId="0" fillId="0" borderId="135" xfId="0" applyBorder="1" applyAlignment="1" applyProtection="1">
      <protection locked="0"/>
    </xf>
    <xf numFmtId="0" fontId="0" fillId="0" borderId="318" xfId="0" applyBorder="1" applyAlignment="1" applyProtection="1">
      <protection locked="0"/>
    </xf>
    <xf numFmtId="0" fontId="0" fillId="0" borderId="334" xfId="0" applyBorder="1" applyAlignment="1" applyProtection="1">
      <protection locked="0"/>
    </xf>
    <xf numFmtId="0" fontId="0" fillId="0" borderId="335" xfId="0" applyBorder="1" applyAlignment="1" applyProtection="1">
      <protection locked="0"/>
    </xf>
    <xf numFmtId="0" fontId="0" fillId="0" borderId="337" xfId="0" applyBorder="1" applyAlignment="1" applyProtection="1">
      <protection locked="0"/>
    </xf>
    <xf numFmtId="0" fontId="0" fillId="0" borderId="474" xfId="0" applyBorder="1" applyAlignment="1" applyProtection="1">
      <protection locked="0"/>
    </xf>
    <xf numFmtId="0" fontId="0" fillId="0" borderId="475" xfId="0" applyBorder="1" applyAlignment="1" applyProtection="1">
      <protection locked="0"/>
    </xf>
    <xf numFmtId="0" fontId="0" fillId="0" borderId="472" xfId="0" applyBorder="1" applyAlignment="1" applyProtection="1">
      <protection locked="0"/>
    </xf>
    <xf numFmtId="0" fontId="1" fillId="13" borderId="0" xfId="0" applyFont="1" applyFill="1" applyAlignment="1" applyProtection="1">
      <alignment vertical="center"/>
      <protection locked="0"/>
    </xf>
    <xf numFmtId="0" fontId="0" fillId="0" borderId="58" xfId="0" applyBorder="1" applyAlignment="1" applyProtection="1">
      <protection locked="0"/>
    </xf>
    <xf numFmtId="0" fontId="0" fillId="0" borderId="315" xfId="0" applyBorder="1" applyAlignment="1" applyProtection="1">
      <protection locked="0"/>
    </xf>
    <xf numFmtId="0" fontId="0" fillId="0" borderId="117" xfId="0" applyBorder="1" applyAlignment="1" applyProtection="1">
      <protection locked="0"/>
    </xf>
    <xf numFmtId="0" fontId="1" fillId="13" borderId="0" xfId="0" applyFont="1" applyFill="1" applyProtection="1">
      <protection locked="0"/>
    </xf>
    <xf numFmtId="0" fontId="1" fillId="14" borderId="96" xfId="0" applyFont="1" applyFill="1" applyBorder="1" applyProtection="1">
      <protection locked="0"/>
    </xf>
    <xf numFmtId="0" fontId="1" fillId="14" borderId="79" xfId="0" applyFont="1" applyFill="1" applyBorder="1" applyProtection="1">
      <protection locked="0"/>
    </xf>
    <xf numFmtId="0" fontId="1" fillId="14" borderId="25" xfId="0" applyFont="1" applyFill="1" applyBorder="1" applyProtection="1">
      <protection locked="0"/>
    </xf>
    <xf numFmtId="0" fontId="1" fillId="14" borderId="71" xfId="0" applyFont="1" applyFill="1" applyBorder="1" applyProtection="1">
      <protection locked="0"/>
    </xf>
    <xf numFmtId="0" fontId="0" fillId="0" borderId="59" xfId="0" applyBorder="1" applyAlignment="1" applyProtection="1">
      <protection locked="0"/>
    </xf>
    <xf numFmtId="0" fontId="0" fillId="0" borderId="313" xfId="0" applyBorder="1" applyAlignment="1" applyProtection="1">
      <protection locked="0"/>
    </xf>
    <xf numFmtId="0" fontId="0" fillId="0" borderId="76" xfId="0" applyBorder="1" applyAlignment="1" applyProtection="1">
      <protection locked="0"/>
    </xf>
    <xf numFmtId="0" fontId="1" fillId="8" borderId="0" xfId="0" applyFont="1" applyFill="1" applyAlignment="1" applyProtection="1">
      <alignment vertical="center"/>
      <protection locked="0"/>
    </xf>
    <xf numFmtId="0" fontId="1" fillId="8" borderId="312" xfId="0" applyFont="1" applyFill="1" applyBorder="1" applyAlignment="1" applyProtection="1">
      <alignment vertical="center"/>
      <protection locked="0"/>
    </xf>
    <xf numFmtId="0" fontId="0" fillId="0" borderId="311" xfId="0" applyBorder="1" applyAlignment="1" applyProtection="1">
      <protection locked="0"/>
    </xf>
    <xf numFmtId="0" fontId="0" fillId="0" borderId="449" xfId="0" applyBorder="1" applyAlignment="1" applyProtection="1">
      <protection locked="0"/>
    </xf>
    <xf numFmtId="0" fontId="0" fillId="0" borderId="353" xfId="0" applyBorder="1" applyAlignment="1" applyProtection="1">
      <protection locked="0"/>
    </xf>
    <xf numFmtId="0" fontId="1" fillId="0" borderId="0" xfId="0" applyFont="1" applyProtection="1">
      <protection locked="0"/>
    </xf>
    <xf numFmtId="0" fontId="1" fillId="13" borderId="0" xfId="0" applyFont="1" applyFill="1" applyAlignment="1" applyProtection="1">
      <alignment horizontal="center"/>
      <protection locked="0"/>
    </xf>
    <xf numFmtId="0" fontId="0" fillId="0" borderId="319" xfId="0" applyBorder="1" applyAlignment="1" applyProtection="1">
      <protection locked="0"/>
    </xf>
    <xf numFmtId="0" fontId="0" fillId="0" borderId="316" xfId="0" applyBorder="1" applyAlignment="1" applyProtection="1">
      <protection locked="0"/>
    </xf>
    <xf numFmtId="0" fontId="24" fillId="13" borderId="0" xfId="0" applyFont="1" applyFill="1" applyAlignment="1" applyProtection="1">
      <protection locked="0"/>
    </xf>
    <xf numFmtId="0" fontId="1" fillId="13" borderId="0" xfId="12" applyFont="1" applyFill="1" applyAlignment="1" applyProtection="1">
      <alignment vertical="center"/>
      <protection locked="0"/>
    </xf>
    <xf numFmtId="0" fontId="1" fillId="0" borderId="0" xfId="12" applyFont="1" applyAlignment="1" applyProtection="1">
      <alignment vertical="center"/>
      <protection locked="0"/>
    </xf>
    <xf numFmtId="0" fontId="1" fillId="0" borderId="312" xfId="12" applyFont="1" applyBorder="1" applyAlignment="1" applyProtection="1">
      <alignment vertical="center"/>
      <protection locked="0"/>
    </xf>
    <xf numFmtId="0" fontId="0" fillId="0" borderId="128" xfId="0" applyBorder="1" applyAlignment="1" applyProtection="1">
      <protection locked="0"/>
    </xf>
    <xf numFmtId="0" fontId="0" fillId="0" borderId="314" xfId="0" applyBorder="1" applyAlignment="1" applyProtection="1">
      <protection locked="0"/>
    </xf>
    <xf numFmtId="0" fontId="0" fillId="0" borderId="296" xfId="0" applyBorder="1" applyAlignment="1" applyProtection="1">
      <protection locked="0"/>
    </xf>
    <xf numFmtId="0" fontId="0" fillId="0" borderId="166" xfId="0" applyBorder="1" applyAlignment="1" applyProtection="1">
      <protection locked="0"/>
    </xf>
    <xf numFmtId="0" fontId="0" fillId="0" borderId="164" xfId="0" applyBorder="1" applyAlignment="1" applyProtection="1">
      <protection locked="0"/>
    </xf>
    <xf numFmtId="0" fontId="0" fillId="0" borderId="163" xfId="0" applyBorder="1" applyAlignment="1" applyProtection="1">
      <protection locked="0"/>
    </xf>
    <xf numFmtId="0" fontId="0" fillId="0" borderId="295" xfId="0" applyBorder="1" applyAlignment="1" applyProtection="1">
      <protection locked="0"/>
    </xf>
    <xf numFmtId="0" fontId="0" fillId="0" borderId="120" xfId="0" applyBorder="1" applyAlignment="1" applyProtection="1">
      <protection locked="0"/>
    </xf>
    <xf numFmtId="0" fontId="0" fillId="0" borderId="109" xfId="0" applyBorder="1" applyAlignment="1" applyProtection="1">
      <protection locked="0"/>
    </xf>
    <xf numFmtId="0" fontId="0" fillId="0" borderId="138" xfId="0" applyBorder="1" applyAlignment="1" applyProtection="1">
      <protection locked="0"/>
    </xf>
    <xf numFmtId="0" fontId="0" fillId="0" borderId="68" xfId="0" applyBorder="1" applyAlignment="1" applyProtection="1">
      <protection locked="0"/>
    </xf>
    <xf numFmtId="0" fontId="0" fillId="0" borderId="148" xfId="0" applyBorder="1" applyAlignment="1" applyProtection="1">
      <protection locked="0"/>
    </xf>
    <xf numFmtId="0" fontId="0" fillId="0" borderId="146" xfId="0" applyBorder="1" applyAlignment="1" applyProtection="1">
      <protection locked="0"/>
    </xf>
    <xf numFmtId="0" fontId="0" fillId="0" borderId="141" xfId="0" applyBorder="1" applyAlignment="1" applyProtection="1">
      <protection locked="0"/>
    </xf>
    <xf numFmtId="0" fontId="1" fillId="13" borderId="0" xfId="28" applyFont="1" applyFill="1" applyProtection="1">
      <protection locked="0"/>
    </xf>
    <xf numFmtId="0" fontId="0" fillId="0" borderId="274" xfId="0" applyBorder="1" applyAlignment="1" applyProtection="1">
      <protection locked="0"/>
    </xf>
    <xf numFmtId="0" fontId="0" fillId="0" borderId="279" xfId="0" applyBorder="1" applyAlignment="1" applyProtection="1">
      <protection locked="0"/>
    </xf>
    <xf numFmtId="0" fontId="0" fillId="0" borderId="273" xfId="0" applyBorder="1" applyAlignment="1" applyProtection="1">
      <protection locked="0"/>
    </xf>
    <xf numFmtId="0" fontId="0" fillId="0" borderId="358" xfId="0" applyBorder="1" applyAlignment="1" applyProtection="1">
      <protection locked="0"/>
    </xf>
    <xf numFmtId="0" fontId="0" fillId="0" borderId="287" xfId="0" applyBorder="1" applyAlignment="1" applyProtection="1">
      <protection locked="0"/>
    </xf>
    <xf numFmtId="0" fontId="0" fillId="0" borderId="285" xfId="0" applyBorder="1" applyAlignment="1" applyProtection="1">
      <protection locked="0"/>
    </xf>
    <xf numFmtId="0" fontId="0" fillId="0" borderId="283" xfId="0" applyBorder="1" applyAlignment="1" applyProtection="1">
      <protection locked="0"/>
    </xf>
    <xf numFmtId="0" fontId="0" fillId="0" borderId="284" xfId="0" applyBorder="1" applyAlignment="1" applyProtection="1">
      <protection locked="0"/>
    </xf>
    <xf numFmtId="0" fontId="0" fillId="0" borderId="260" xfId="0" applyBorder="1" applyAlignment="1" applyProtection="1">
      <protection locked="0"/>
    </xf>
    <xf numFmtId="0" fontId="0" fillId="0" borderId="483" xfId="0" applyBorder="1" applyAlignment="1" applyProtection="1">
      <protection locked="0"/>
    </xf>
    <xf numFmtId="0" fontId="0" fillId="0" borderId="338" xfId="0" applyBorder="1" applyAlignment="1" applyProtection="1">
      <protection locked="0"/>
    </xf>
    <xf numFmtId="0" fontId="0" fillId="0" borderId="473" xfId="0" applyBorder="1" applyAlignment="1" applyProtection="1">
      <protection locked="0"/>
    </xf>
    <xf numFmtId="0" fontId="0" fillId="0" borderId="468" xfId="0" applyBorder="1" applyAlignment="1" applyProtection="1">
      <protection locked="0"/>
    </xf>
    <xf numFmtId="0" fontId="0" fillId="0" borderId="384" xfId="0" applyBorder="1" applyAlignment="1" applyProtection="1">
      <protection locked="0"/>
    </xf>
    <xf numFmtId="0" fontId="1" fillId="0" borderId="0" xfId="0" applyFont="1" applyAlignment="1" applyProtection="1">
      <alignment vertical="center"/>
      <protection locked="0"/>
    </xf>
    <xf numFmtId="0" fontId="0" fillId="0" borderId="489" xfId="0" applyBorder="1" applyAlignment="1" applyProtection="1">
      <protection locked="0"/>
    </xf>
    <xf numFmtId="0" fontId="0" fillId="0" borderId="253" xfId="0" applyBorder="1" applyAlignment="1" applyProtection="1">
      <protection locked="0"/>
    </xf>
    <xf numFmtId="0" fontId="0" fillId="0" borderId="205" xfId="0" applyBorder="1" applyAlignment="1" applyProtection="1">
      <protection locked="0"/>
    </xf>
    <xf numFmtId="0" fontId="0" fillId="0" borderId="310" xfId="0" applyBorder="1" applyAlignment="1" applyProtection="1">
      <protection locked="0"/>
    </xf>
    <xf numFmtId="0" fontId="77" fillId="13" borderId="0" xfId="0" applyFont="1" applyFill="1" applyAlignment="1" applyProtection="1">
      <protection locked="0"/>
    </xf>
    <xf numFmtId="0" fontId="0" fillId="0" borderId="161" xfId="0" applyBorder="1" applyAlignment="1" applyProtection="1">
      <protection locked="0"/>
    </xf>
    <xf numFmtId="0" fontId="0" fillId="0" borderId="165" xfId="0" applyBorder="1" applyAlignment="1" applyProtection="1">
      <protection locked="0"/>
    </xf>
    <xf numFmtId="0" fontId="77" fillId="8" borderId="0" xfId="0" applyFont="1" applyFill="1" applyAlignment="1" applyProtection="1">
      <protection locked="0"/>
    </xf>
  </cellXfs>
  <cellStyles count="72">
    <cellStyle name="Att1" xfId="55" xr:uid="{00000000-0005-0000-0000-000000000000}"/>
    <cellStyle name="Comma 10" xfId="44" xr:uid="{00000000-0005-0000-0000-000001000000}"/>
    <cellStyle name="Comma 10 2" xfId="68" xr:uid="{00000000-0005-0000-0000-000002000000}"/>
    <cellStyle name="Comma 2" xfId="9" xr:uid="{00000000-0005-0000-0000-000003000000}"/>
    <cellStyle name="Comma 2 2" xfId="21" xr:uid="{00000000-0005-0000-0000-000004000000}"/>
    <cellStyle name="Comma 2 2 2" xfId="23" xr:uid="{00000000-0005-0000-0000-000005000000}"/>
    <cellStyle name="Comma 2 2 2 2" xfId="37" xr:uid="{00000000-0005-0000-0000-000006000000}"/>
    <cellStyle name="Comma 2 2 2 2 2" xfId="64" xr:uid="{00000000-0005-0000-0000-000007000000}"/>
    <cellStyle name="Comma 2 2 3" xfId="35" xr:uid="{00000000-0005-0000-0000-000008000000}"/>
    <cellStyle name="Comma 2 2 3 2" xfId="62" xr:uid="{00000000-0005-0000-0000-000009000000}"/>
    <cellStyle name="Comma 2 3" xfId="31" xr:uid="{00000000-0005-0000-0000-00000A000000}"/>
    <cellStyle name="Comma 2 3 2" xfId="40" xr:uid="{00000000-0005-0000-0000-00000B000000}"/>
    <cellStyle name="Comma 2 3 2 2" xfId="67" xr:uid="{00000000-0005-0000-0000-00000C000000}"/>
    <cellStyle name="Comma 2 4" xfId="33" xr:uid="{00000000-0005-0000-0000-00000D000000}"/>
    <cellStyle name="Comma 2 4 2" xfId="60" xr:uid="{00000000-0005-0000-0000-00000E000000}"/>
    <cellStyle name="Comma 3" xfId="14" xr:uid="{00000000-0005-0000-0000-00000F000000}"/>
    <cellStyle name="Comma 3 2" xfId="22" xr:uid="{00000000-0005-0000-0000-000010000000}"/>
    <cellStyle name="Comma 3 2 2" xfId="24" xr:uid="{00000000-0005-0000-0000-000011000000}"/>
    <cellStyle name="Comma 3 2 2 2" xfId="38" xr:uid="{00000000-0005-0000-0000-000012000000}"/>
    <cellStyle name="Comma 3 2 2 2 2" xfId="65" xr:uid="{00000000-0005-0000-0000-000013000000}"/>
    <cellStyle name="Comma 3 2 3" xfId="36" xr:uid="{00000000-0005-0000-0000-000014000000}"/>
    <cellStyle name="Comma 3 2 3 2" xfId="63" xr:uid="{00000000-0005-0000-0000-000015000000}"/>
    <cellStyle name="Comma 3 3" xfId="34" xr:uid="{00000000-0005-0000-0000-000016000000}"/>
    <cellStyle name="Comma 3 3 2" xfId="61" xr:uid="{00000000-0005-0000-0000-000017000000}"/>
    <cellStyle name="Comma 4" xfId="71" xr:uid="{00000000-0005-0000-0000-000018000000}"/>
    <cellStyle name="Comma 4 14 2" xfId="48" xr:uid="{00000000-0005-0000-0000-000019000000}"/>
    <cellStyle name="Comma 4 14 2 2" xfId="70" xr:uid="{00000000-0005-0000-0000-00001A000000}"/>
    <cellStyle name="Comma 4 19" xfId="47" xr:uid="{00000000-0005-0000-0000-00001B000000}"/>
    <cellStyle name="Comma 4 19 2" xfId="69" xr:uid="{00000000-0005-0000-0000-00001C000000}"/>
    <cellStyle name="Comma 4 3" xfId="26" xr:uid="{00000000-0005-0000-0000-00001D000000}"/>
    <cellStyle name="Comma 4 3 2" xfId="39" xr:uid="{00000000-0005-0000-0000-00001E000000}"/>
    <cellStyle name="Comma 4 3 2 2" xfId="66" xr:uid="{00000000-0005-0000-0000-00001F000000}"/>
    <cellStyle name="DateShort 2" xfId="7" xr:uid="{00000000-0005-0000-0000-000020000000}"/>
    <cellStyle name="Descriptor text" xfId="6" xr:uid="{00000000-0005-0000-0000-000021000000}"/>
    <cellStyle name="Heading" xfId="5" xr:uid="{00000000-0005-0000-0000-000022000000}"/>
    <cellStyle name="Heading 1" xfId="2" builtinId="16"/>
    <cellStyle name="Heading 1 2" xfId="45" xr:uid="{00000000-0005-0000-0000-000024000000}"/>
    <cellStyle name="Heading 2" xfId="3" builtinId="17"/>
    <cellStyle name="Heading 2 2" xfId="18" xr:uid="{00000000-0005-0000-0000-000026000000}"/>
    <cellStyle name="Hyperlink" xfId="4" builtinId="8"/>
    <cellStyle name="Input%" xfId="11" xr:uid="{00000000-0005-0000-0000-000028000000}"/>
    <cellStyle name="InputStyle" xfId="10" xr:uid="{00000000-0005-0000-0000-000029000000}"/>
    <cellStyle name="Normal" xfId="0" builtinId="0"/>
    <cellStyle name="Normal 12" xfId="46" xr:uid="{00000000-0005-0000-0000-00002B000000}"/>
    <cellStyle name="Normal 2" xfId="8" xr:uid="{00000000-0005-0000-0000-00002C000000}"/>
    <cellStyle name="Normal 2 2" xfId="19" xr:uid="{00000000-0005-0000-0000-00002D000000}"/>
    <cellStyle name="Normal 2 3 2" xfId="28" xr:uid="{00000000-0005-0000-0000-00002E000000}"/>
    <cellStyle name="Normal 2 4 2" xfId="25" xr:uid="{00000000-0005-0000-0000-00002F000000}"/>
    <cellStyle name="Normal 2 5" xfId="15" xr:uid="{00000000-0005-0000-0000-000030000000}"/>
    <cellStyle name="Normal 2 5 2" xfId="57" xr:uid="{00000000-0005-0000-0000-000031000000}"/>
    <cellStyle name="Normal 3" xfId="12" xr:uid="{00000000-0005-0000-0000-000032000000}"/>
    <cellStyle name="Normal 3 2 2" xfId="17" xr:uid="{00000000-0005-0000-0000-000033000000}"/>
    <cellStyle name="Normal 3 2 4 4" xfId="51" xr:uid="{00000000-0005-0000-0000-000034000000}"/>
    <cellStyle name="Normal 3 3" xfId="54" xr:uid="{00000000-0005-0000-0000-000035000000}"/>
    <cellStyle name="Normal 3 7" xfId="20" xr:uid="{00000000-0005-0000-0000-000036000000}"/>
    <cellStyle name="Normal 4" xfId="13" xr:uid="{00000000-0005-0000-0000-000037000000}"/>
    <cellStyle name="Normal 4 2 2" xfId="30" xr:uid="{00000000-0005-0000-0000-000038000000}"/>
    <cellStyle name="Normal 4 3" xfId="42" xr:uid="{00000000-0005-0000-0000-000039000000}"/>
    <cellStyle name="Normal 4 4" xfId="58" xr:uid="{00000000-0005-0000-0000-00003A000000}"/>
    <cellStyle name="Normal 4 4 2" xfId="49" xr:uid="{00000000-0005-0000-0000-00003B000000}"/>
    <cellStyle name="Normal 5 2" xfId="43" xr:uid="{00000000-0005-0000-0000-00003C000000}"/>
    <cellStyle name="Normal 7" xfId="50" xr:uid="{00000000-0005-0000-0000-00003D000000}"/>
    <cellStyle name="Normal 7 2" xfId="16" xr:uid="{00000000-0005-0000-0000-00003E000000}"/>
    <cellStyle name="Normal 8" xfId="59" xr:uid="{00000000-0005-0000-0000-00003F000000}"/>
    <cellStyle name="Normal 8 2 2 2" xfId="41" xr:uid="{00000000-0005-0000-0000-000040000000}"/>
    <cellStyle name="Normal 8 2 3" xfId="32" xr:uid="{00000000-0005-0000-0000-000041000000}"/>
    <cellStyle name="Normal_accseperation" xfId="53" xr:uid="{00000000-0005-0000-0000-000042000000}"/>
    <cellStyle name="Normal_Merged Annex to PR09 31 Water" xfId="56" xr:uid="{00000000-0005-0000-0000-000043000000}"/>
    <cellStyle name="Percent" xfId="1" builtinId="5"/>
    <cellStyle name="Percent 2 2" xfId="52" xr:uid="{00000000-0005-0000-0000-000045000000}"/>
    <cellStyle name="Percent 2 4" xfId="27" xr:uid="{00000000-0005-0000-0000-000046000000}"/>
    <cellStyle name="Validation error" xfId="29" xr:uid="{00000000-0005-0000-0000-000047000000}"/>
  </cellStyles>
  <dxfs count="102">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customXml" Target="../customXml/item4.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styles" Target="styles.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hyperlink" Target="https://www.ofwat.gov.uk/publication/pr24-business-plan-data-tables-errata-lo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92D050"/>
  </sheetPr>
  <dimension ref="B3:B7"/>
  <sheetViews>
    <sheetView tabSelected="1" zoomScale="80" zoomScaleNormal="80" workbookViewId="0" xr3:uid="{AEA406A1-0E4B-5B11-9CD5-51D6E497D94C}"/>
  </sheetViews>
  <sheetFormatPr defaultRowHeight="14.25"/>
  <cols>
    <col min="2" max="2" width="74.875" style="5331" customWidth="1"/>
  </cols>
  <sheetData>
    <row r="3" spans="2:2" ht="40.5">
      <c r="B3" s="5328" t="s">
        <v>0</v>
      </c>
    </row>
    <row r="5" spans="2:2" ht="27.75">
      <c r="B5" s="5329" t="s">
        <v>1</v>
      </c>
    </row>
    <row r="7" spans="2:2" ht="168.95" customHeight="1">
      <c r="B7" s="5330" t="s">
        <v>2</v>
      </c>
    </row>
  </sheetData>
  <pageMargins left="0.7" right="0.7" top="0.75" bottom="0.75" header="0.3" footer="0.3"/>
  <pageSetup paperSize="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6">
    <tabColor rgb="FF0071CE"/>
    <pageSetUpPr fitToPage="1"/>
  </sheetPr>
  <dimension ref="A2:BP58"/>
  <sheetViews>
    <sheetView topLeftCell="A31" zoomScale="80" zoomScaleNormal="80" workbookViewId="0" xr3:uid="{7BE570AB-09E9-518F-B8F7-3F91B7162CA9}">
      <selection activeCell="R42" sqref="R42"/>
    </sheetView>
  </sheetViews>
  <sheetFormatPr defaultColWidth="23.5" defaultRowHeight="20.25" customHeight="1"/>
  <cols>
    <col min="1" max="1" width="3.625" style="1426" customWidth="1"/>
    <col min="2" max="2" width="51.625" style="1426" customWidth="1"/>
    <col min="3" max="3" width="16.375" style="1426" customWidth="1"/>
    <col min="4" max="4" width="20.625" style="1426" customWidth="1"/>
    <col min="5" max="13" width="11.875" style="1426" customWidth="1"/>
    <col min="14" max="14" width="2.75" style="1426" customWidth="1"/>
    <col min="15" max="23" width="12" style="1426" customWidth="1"/>
    <col min="24" max="24" width="3.5" style="1426" customWidth="1"/>
    <col min="25" max="25" width="48.625" style="1426" customWidth="1"/>
    <col min="26" max="30" width="11.875" style="1426" customWidth="1"/>
    <col min="31" max="31" width="2.625" style="1426" customWidth="1"/>
    <col min="32" max="32" width="10.75" style="1426" customWidth="1"/>
    <col min="33" max="33" width="1.75" style="1426" customWidth="1"/>
    <col min="34" max="34" width="8.875" style="1426" customWidth="1"/>
    <col min="35" max="36" width="6.5" style="1426" customWidth="1"/>
    <col min="37" max="37" width="46.625" style="1426" customWidth="1"/>
    <col min="38" max="38" width="16.625" style="1426" customWidth="1"/>
    <col min="39" max="39" width="27.125" style="1426" customWidth="1"/>
    <col min="40" max="48" width="22.875" style="1426" customWidth="1"/>
    <col min="49" max="49" width="9.625" style="1426" customWidth="1"/>
    <col min="50" max="58" width="22.875" style="1426" customWidth="1"/>
    <col min="59" max="59" width="9.875" style="1426" customWidth="1"/>
    <col min="60" max="65" width="22.875" style="1426" customWidth="1"/>
    <col min="66" max="66" width="23.5" style="1426" customWidth="1"/>
    <col min="67" max="16384" width="23.5" style="1426"/>
  </cols>
  <sheetData>
    <row r="2" spans="1:68" ht="20.25" customHeight="1">
      <c r="A2" s="1486"/>
      <c r="B2" s="1425" t="s">
        <v>104</v>
      </c>
      <c r="C2" s="1488"/>
      <c r="D2" s="1488"/>
      <c r="E2" s="1488"/>
      <c r="F2" s="1488"/>
      <c r="G2" s="1488"/>
      <c r="H2" s="1488"/>
      <c r="I2" s="1488"/>
      <c r="J2" s="1488"/>
      <c r="K2" s="1488"/>
      <c r="L2" s="1488"/>
      <c r="M2" s="1488"/>
      <c r="N2" s="1488"/>
      <c r="O2" s="1488"/>
      <c r="P2" s="1488"/>
      <c r="Q2" s="1488"/>
      <c r="R2" s="1488"/>
      <c r="S2" s="1488"/>
      <c r="T2" s="1488"/>
      <c r="U2" s="1488"/>
      <c r="V2" s="1488"/>
      <c r="W2" s="1488"/>
      <c r="X2" s="1488"/>
      <c r="Y2" s="1488"/>
      <c r="Z2" s="1488"/>
      <c r="AA2" s="1488"/>
      <c r="AB2" s="1488"/>
      <c r="AC2" s="1488"/>
      <c r="AD2" s="1488"/>
      <c r="AE2" s="1486"/>
      <c r="AF2" s="1486"/>
      <c r="AG2" s="1486"/>
      <c r="AH2" s="1486"/>
      <c r="AJ2" s="1486"/>
      <c r="AK2" s="5406" t="s">
        <v>434</v>
      </c>
      <c r="AL2" s="5666"/>
      <c r="AM2" s="5666"/>
      <c r="AN2" s="5666"/>
      <c r="AO2" s="1486"/>
      <c r="AP2" s="1486"/>
      <c r="AQ2" s="1486"/>
      <c r="AR2" s="1486"/>
      <c r="AS2" s="1486"/>
      <c r="AT2" s="1486"/>
      <c r="AU2" s="1486"/>
      <c r="AV2" s="1486"/>
      <c r="AW2" s="1486"/>
      <c r="AX2" s="1486"/>
      <c r="AY2" s="1486"/>
      <c r="AZ2" s="1486"/>
      <c r="BA2" s="1486"/>
      <c r="BB2" s="1486"/>
      <c r="BC2" s="1486"/>
      <c r="BD2" s="1486"/>
      <c r="BE2" s="1486"/>
      <c r="BF2" s="1486"/>
      <c r="BG2" s="1486"/>
      <c r="BH2" s="1486"/>
      <c r="BI2" s="1486"/>
      <c r="BJ2" s="1486"/>
      <c r="BK2" s="1486"/>
      <c r="BL2" s="1486"/>
      <c r="BM2" s="1486"/>
    </row>
    <row r="3" spans="1:68" ht="20.25" customHeight="1">
      <c r="A3" s="1486"/>
      <c r="B3" s="1427" t="s">
        <v>89</v>
      </c>
      <c r="C3" s="1489"/>
      <c r="D3" s="1489"/>
      <c r="E3" s="1489"/>
      <c r="F3" s="1489"/>
      <c r="G3" s="1489"/>
      <c r="H3" s="1489"/>
      <c r="I3" s="1489"/>
      <c r="J3" s="1489"/>
      <c r="K3" s="1489"/>
      <c r="L3" s="1489"/>
      <c r="M3" s="1489"/>
      <c r="N3" s="1489"/>
      <c r="O3" s="1489"/>
      <c r="P3" s="1489"/>
      <c r="Q3" s="1489"/>
      <c r="R3" s="1489"/>
      <c r="S3" s="1489"/>
      <c r="T3" s="1489"/>
      <c r="U3" s="1489"/>
      <c r="V3" s="1489"/>
      <c r="W3" s="1489"/>
      <c r="X3" s="1489"/>
      <c r="Y3" s="1489"/>
      <c r="Z3" s="1489"/>
      <c r="AA3" s="1489"/>
      <c r="AB3" s="1489"/>
      <c r="AC3" s="1489"/>
      <c r="AD3" s="1489"/>
      <c r="AE3" s="1486"/>
      <c r="AF3" s="1486"/>
      <c r="AG3" s="1486"/>
      <c r="AH3" s="1486"/>
      <c r="AJ3" s="1486"/>
      <c r="AK3" s="1486"/>
      <c r="AL3" s="1486"/>
      <c r="AM3" s="1486"/>
      <c r="AN3" s="1486"/>
      <c r="AO3" s="1486"/>
      <c r="AP3" s="1486"/>
      <c r="AQ3" s="1486"/>
      <c r="AR3" s="1486"/>
      <c r="AS3" s="1486"/>
      <c r="AT3" s="1486"/>
      <c r="AU3" s="1486"/>
      <c r="AV3" s="1486"/>
      <c r="AW3" s="1486"/>
      <c r="AX3" s="1486"/>
      <c r="AY3" s="1486"/>
      <c r="AZ3" s="1486"/>
      <c r="BA3" s="1486"/>
      <c r="BB3" s="1486"/>
      <c r="BC3" s="1486"/>
      <c r="BD3" s="1486"/>
      <c r="BE3" s="1486"/>
      <c r="BF3" s="1486"/>
      <c r="BG3" s="1486"/>
      <c r="BH3" s="1486"/>
      <c r="BI3" s="1486"/>
      <c r="BJ3" s="1486"/>
      <c r="BK3" s="1486"/>
      <c r="BL3" s="1486"/>
      <c r="BM3" s="1486"/>
    </row>
    <row r="4" spans="1:68" ht="20.25" customHeight="1">
      <c r="A4" s="1490"/>
      <c r="B4" s="5390" t="s">
        <v>105</v>
      </c>
      <c r="C4" s="5666"/>
      <c r="D4" s="5666"/>
      <c r="E4" s="5666"/>
      <c r="F4" s="5666"/>
      <c r="G4" s="5666"/>
      <c r="H4" s="5666"/>
      <c r="I4" s="5666"/>
      <c r="J4" s="5666"/>
      <c r="K4" s="5666"/>
      <c r="L4" s="5666"/>
      <c r="M4" s="5666"/>
      <c r="N4" s="5666"/>
      <c r="O4" s="5666"/>
      <c r="P4" s="5666"/>
      <c r="Q4" s="5666"/>
      <c r="R4" s="5666"/>
      <c r="S4" s="5666"/>
      <c r="T4" s="5666"/>
      <c r="U4" s="5666"/>
      <c r="V4" s="5666"/>
      <c r="W4" s="5666"/>
      <c r="X4" s="5666"/>
      <c r="Y4" s="5666"/>
      <c r="Z4" s="5666"/>
      <c r="AA4" s="5666"/>
      <c r="AB4" s="5666"/>
      <c r="AC4" s="5666"/>
      <c r="AD4" s="5666"/>
      <c r="AE4" s="5666"/>
      <c r="AF4" s="5666"/>
      <c r="AG4" s="5666"/>
      <c r="AH4" s="5666"/>
      <c r="AJ4" s="1490"/>
      <c r="AK4" s="5390" t="s">
        <v>105</v>
      </c>
      <c r="AL4" s="5666"/>
      <c r="AM4" s="5666"/>
      <c r="AN4" s="5666"/>
      <c r="AO4" s="5666"/>
      <c r="AP4" s="5666"/>
      <c r="AQ4" s="5666"/>
      <c r="AR4" s="5666"/>
      <c r="AS4" s="5666"/>
      <c r="AT4" s="5666"/>
      <c r="AU4" s="5666"/>
      <c r="AV4" s="5666"/>
      <c r="AW4" s="5666"/>
      <c r="AX4" s="5666"/>
      <c r="AY4" s="5666"/>
      <c r="AZ4" s="5666"/>
      <c r="BA4" s="5666"/>
      <c r="BB4" s="5666"/>
      <c r="BC4" s="5666"/>
      <c r="BD4" s="5666"/>
      <c r="BE4" s="5666"/>
      <c r="BF4" s="5666"/>
      <c r="BG4" s="5666"/>
      <c r="BH4" s="5666"/>
      <c r="BI4" s="5666"/>
      <c r="BJ4" s="5666"/>
      <c r="BK4" s="5666"/>
      <c r="BL4" s="5666"/>
      <c r="BM4" s="5666"/>
    </row>
    <row r="5" spans="1:68" ht="20.25" customHeight="1" thickBot="1">
      <c r="A5" s="1490"/>
      <c r="C5" s="1491"/>
      <c r="D5" s="1491"/>
      <c r="E5" s="1491"/>
      <c r="F5" s="1491"/>
      <c r="G5" s="1491"/>
      <c r="H5" s="1491"/>
      <c r="I5" s="1491"/>
      <c r="J5" s="1491"/>
      <c r="K5" s="1491"/>
      <c r="L5" s="1491"/>
      <c r="M5" s="1491"/>
      <c r="N5" s="1491"/>
      <c r="O5" s="1491"/>
      <c r="P5" s="1491"/>
      <c r="Q5" s="1491"/>
      <c r="R5" s="1491"/>
      <c r="S5" s="1695" t="s">
        <v>457</v>
      </c>
      <c r="T5" s="1695" t="s">
        <v>458</v>
      </c>
      <c r="U5" s="1695" t="s">
        <v>459</v>
      </c>
      <c r="V5" s="1695" t="s">
        <v>460</v>
      </c>
      <c r="W5" s="1696" t="s">
        <v>461</v>
      </c>
      <c r="X5" s="1491"/>
      <c r="Y5" s="5405" t="s">
        <v>1680</v>
      </c>
      <c r="Z5" s="5666"/>
      <c r="AA5" s="5666"/>
      <c r="AB5" s="5666"/>
      <c r="AC5" s="5666"/>
      <c r="AD5" s="5666"/>
      <c r="AE5" s="1492"/>
      <c r="AF5" s="1492"/>
      <c r="AG5" s="1492"/>
      <c r="AH5" s="1492"/>
      <c r="AJ5" s="1490"/>
      <c r="AK5" s="1486"/>
      <c r="AL5" s="1486"/>
      <c r="AM5" s="1486"/>
      <c r="AN5" s="1490"/>
      <c r="AO5" s="1490"/>
      <c r="AP5" s="1490"/>
      <c r="AQ5" s="1490"/>
      <c r="AR5" s="1490"/>
      <c r="AS5" s="1490"/>
      <c r="AT5" s="1490"/>
      <c r="AU5" s="1490"/>
      <c r="AV5" s="1490"/>
      <c r="AW5" s="1490"/>
      <c r="AX5" s="1491"/>
      <c r="AY5" s="1491"/>
      <c r="AZ5" s="1491"/>
      <c r="BA5" s="1491"/>
      <c r="BB5" s="1695" t="s">
        <v>457</v>
      </c>
      <c r="BC5" s="1695" t="s">
        <v>458</v>
      </c>
      <c r="BD5" s="1695" t="s">
        <v>459</v>
      </c>
      <c r="BE5" s="1695" t="s">
        <v>460</v>
      </c>
      <c r="BF5" s="1696" t="s">
        <v>461</v>
      </c>
      <c r="BG5" s="1490"/>
      <c r="BH5" s="1490"/>
      <c r="BI5" s="1490"/>
      <c r="BJ5" s="1490"/>
      <c r="BK5" s="1490"/>
      <c r="BL5" s="1490"/>
      <c r="BM5" s="1490"/>
    </row>
    <row r="6" spans="1:68" s="1499" customFormat="1" ht="20.25" customHeight="1">
      <c r="A6" s="1500"/>
      <c r="B6" s="5407" t="s">
        <v>435</v>
      </c>
      <c r="C6" s="5391" t="s">
        <v>436</v>
      </c>
      <c r="D6" s="5391" t="s">
        <v>437</v>
      </c>
      <c r="E6" s="5388" t="s">
        <v>1681</v>
      </c>
      <c r="F6" s="5667"/>
      <c r="G6" s="5667"/>
      <c r="H6" s="5667"/>
      <c r="I6" s="5667"/>
      <c r="J6" s="5667"/>
      <c r="K6" s="5667"/>
      <c r="L6" s="5667"/>
      <c r="M6" s="5674"/>
      <c r="N6" s="1697"/>
      <c r="O6" s="5387" t="s">
        <v>1682</v>
      </c>
      <c r="P6" s="5388" t="s">
        <v>1683</v>
      </c>
      <c r="Q6" s="5388" t="s">
        <v>1684</v>
      </c>
      <c r="R6" s="5388" t="s">
        <v>1685</v>
      </c>
      <c r="S6" s="5392" t="s">
        <v>1686</v>
      </c>
      <c r="T6" s="5676"/>
      <c r="U6" s="5676"/>
      <c r="V6" s="5676"/>
      <c r="W6" s="5677"/>
      <c r="X6" s="1697"/>
      <c r="Y6" s="5387" t="s">
        <v>1687</v>
      </c>
      <c r="Z6" s="5388" t="s">
        <v>1688</v>
      </c>
      <c r="AA6" s="5388" t="s">
        <v>1689</v>
      </c>
      <c r="AB6" s="5388" t="s">
        <v>1690</v>
      </c>
      <c r="AC6" s="5388" t="s">
        <v>1691</v>
      </c>
      <c r="AD6" s="5392" t="s">
        <v>1692</v>
      </c>
      <c r="AE6" s="1494"/>
      <c r="AF6" s="5386" t="s">
        <v>441</v>
      </c>
      <c r="AG6" s="1496"/>
      <c r="AH6" s="5386" t="s">
        <v>442</v>
      </c>
      <c r="AI6" s="1531"/>
      <c r="AJ6" s="1564"/>
      <c r="AK6" s="5387" t="s">
        <v>435</v>
      </c>
      <c r="AL6" s="5391" t="s">
        <v>436</v>
      </c>
      <c r="AM6" s="5388" t="s">
        <v>437</v>
      </c>
      <c r="AN6" s="5388" t="s">
        <v>1681</v>
      </c>
      <c r="AO6" s="5667"/>
      <c r="AP6" s="5667"/>
      <c r="AQ6" s="5667"/>
      <c r="AR6" s="5667"/>
      <c r="AS6" s="5667"/>
      <c r="AT6" s="5667"/>
      <c r="AU6" s="5667"/>
      <c r="AV6" s="5674"/>
      <c r="AW6" s="1564"/>
      <c r="AX6" s="5387" t="s">
        <v>1682</v>
      </c>
      <c r="AY6" s="5388" t="s">
        <v>1683</v>
      </c>
      <c r="AZ6" s="5388" t="s">
        <v>1684</v>
      </c>
      <c r="BA6" s="5388" t="s">
        <v>1685</v>
      </c>
      <c r="BB6" s="5392" t="s">
        <v>1686</v>
      </c>
      <c r="BC6" s="5676"/>
      <c r="BD6" s="5676"/>
      <c r="BE6" s="5676"/>
      <c r="BF6" s="5677"/>
      <c r="BG6" s="1564"/>
      <c r="BH6" s="5387" t="s">
        <v>1687</v>
      </c>
      <c r="BI6" s="5388" t="s">
        <v>1688</v>
      </c>
      <c r="BJ6" s="5388" t="s">
        <v>1689</v>
      </c>
      <c r="BK6" s="5388" t="s">
        <v>1690</v>
      </c>
      <c r="BL6" s="5388" t="s">
        <v>1691</v>
      </c>
      <c r="BM6" s="5392" t="s">
        <v>1692</v>
      </c>
      <c r="BN6" s="1531"/>
    </row>
    <row r="7" spans="1:68" s="1499" customFormat="1" ht="51" customHeight="1">
      <c r="A7" s="1500"/>
      <c r="B7" s="5669"/>
      <c r="C7" s="5681"/>
      <c r="D7" s="5681"/>
      <c r="E7" s="1700" t="s">
        <v>1609</v>
      </c>
      <c r="F7" s="1700" t="s">
        <v>1614</v>
      </c>
      <c r="G7" s="1700" t="s">
        <v>1618</v>
      </c>
      <c r="H7" s="1700" t="s">
        <v>1693</v>
      </c>
      <c r="I7" s="1700" t="s">
        <v>126</v>
      </c>
      <c r="J7" s="1700" t="s">
        <v>128</v>
      </c>
      <c r="K7" s="1700" t="s">
        <v>1694</v>
      </c>
      <c r="L7" s="1701" t="s">
        <v>1695</v>
      </c>
      <c r="M7" s="1702" t="s">
        <v>1696</v>
      </c>
      <c r="N7" s="1697"/>
      <c r="O7" s="5669"/>
      <c r="P7" s="5671"/>
      <c r="Q7" s="5671"/>
      <c r="R7" s="5671"/>
      <c r="S7" s="5682"/>
      <c r="T7" s="5683"/>
      <c r="U7" s="5683"/>
      <c r="V7" s="5683"/>
      <c r="W7" s="5684"/>
      <c r="X7" s="1697"/>
      <c r="Y7" s="5669"/>
      <c r="Z7" s="5671"/>
      <c r="AA7" s="5671"/>
      <c r="AB7" s="5671"/>
      <c r="AC7" s="5671"/>
      <c r="AD7" s="5685"/>
      <c r="AE7" s="1494"/>
      <c r="AF7" s="5686"/>
      <c r="AG7" s="1494"/>
      <c r="AH7" s="5686"/>
      <c r="AI7" s="1531"/>
      <c r="AJ7" s="1564"/>
      <c r="AK7" s="5687"/>
      <c r="AL7" s="5681"/>
      <c r="AM7" s="5681"/>
      <c r="AN7" s="1700" t="s">
        <v>1609</v>
      </c>
      <c r="AO7" s="1700" t="s">
        <v>1614</v>
      </c>
      <c r="AP7" s="1700" t="s">
        <v>1618</v>
      </c>
      <c r="AQ7" s="1700" t="s">
        <v>1693</v>
      </c>
      <c r="AR7" s="1700" t="s">
        <v>126</v>
      </c>
      <c r="AS7" s="1700" t="s">
        <v>128</v>
      </c>
      <c r="AT7" s="1700" t="s">
        <v>1694</v>
      </c>
      <c r="AU7" s="1701" t="s">
        <v>1695</v>
      </c>
      <c r="AV7" s="1702" t="s">
        <v>1696</v>
      </c>
      <c r="AW7" s="1564"/>
      <c r="AX7" s="5669"/>
      <c r="AY7" s="5671"/>
      <c r="AZ7" s="5671"/>
      <c r="BA7" s="5671"/>
      <c r="BB7" s="5682"/>
      <c r="BC7" s="5683"/>
      <c r="BD7" s="5683"/>
      <c r="BE7" s="5683"/>
      <c r="BF7" s="5684"/>
      <c r="BG7" s="1564"/>
      <c r="BH7" s="5669"/>
      <c r="BI7" s="5671"/>
      <c r="BJ7" s="5671"/>
      <c r="BK7" s="5671"/>
      <c r="BL7" s="5671"/>
      <c r="BM7" s="5685"/>
      <c r="BN7" s="1531"/>
    </row>
    <row r="8" spans="1:68" s="1499" customFormat="1" ht="20.25" customHeight="1">
      <c r="A8" s="1500"/>
      <c r="B8" s="1698" t="s">
        <v>438</v>
      </c>
      <c r="C8" s="5681"/>
      <c r="D8" s="5681"/>
      <c r="E8" s="1700" t="s">
        <v>529</v>
      </c>
      <c r="F8" s="1700" t="s">
        <v>529</v>
      </c>
      <c r="G8" s="1700" t="s">
        <v>529</v>
      </c>
      <c r="H8" s="1700" t="s">
        <v>529</v>
      </c>
      <c r="I8" s="1700" t="s">
        <v>529</v>
      </c>
      <c r="J8" s="1700" t="s">
        <v>529</v>
      </c>
      <c r="K8" s="1700" t="s">
        <v>529</v>
      </c>
      <c r="L8" s="1701" t="s">
        <v>529</v>
      </c>
      <c r="M8" s="1702" t="s">
        <v>529</v>
      </c>
      <c r="N8" s="1697"/>
      <c r="O8" s="1703" t="s">
        <v>1610</v>
      </c>
      <c r="P8" s="1700" t="s">
        <v>529</v>
      </c>
      <c r="Q8" s="1700" t="s">
        <v>1610</v>
      </c>
      <c r="R8" s="1700" t="s">
        <v>1610</v>
      </c>
      <c r="S8" s="1700" t="s">
        <v>489</v>
      </c>
      <c r="T8" s="1700" t="s">
        <v>489</v>
      </c>
      <c r="U8" s="1700" t="s">
        <v>489</v>
      </c>
      <c r="V8" s="1700" t="s">
        <v>489</v>
      </c>
      <c r="W8" s="1700" t="s">
        <v>489</v>
      </c>
      <c r="X8" s="1697"/>
      <c r="Y8" s="1703" t="s">
        <v>1697</v>
      </c>
      <c r="Z8" s="1700" t="s">
        <v>1697</v>
      </c>
      <c r="AA8" s="1700" t="s">
        <v>1697</v>
      </c>
      <c r="AB8" s="1700" t="s">
        <v>489</v>
      </c>
      <c r="AC8" s="1700" t="s">
        <v>1697</v>
      </c>
      <c r="AD8" s="1702" t="s">
        <v>1697</v>
      </c>
      <c r="AE8" s="1494"/>
      <c r="AF8" s="5686"/>
      <c r="AG8" s="1496"/>
      <c r="AH8" s="5686"/>
      <c r="AI8" s="1531"/>
      <c r="AJ8" s="1564"/>
      <c r="AK8" s="5687"/>
      <c r="AL8" s="5681"/>
      <c r="AM8" s="5681"/>
      <c r="AN8" s="1700" t="s">
        <v>529</v>
      </c>
      <c r="AO8" s="1700" t="s">
        <v>529</v>
      </c>
      <c r="AP8" s="1700" t="s">
        <v>529</v>
      </c>
      <c r="AQ8" s="1700" t="s">
        <v>529</v>
      </c>
      <c r="AR8" s="1700" t="s">
        <v>529</v>
      </c>
      <c r="AS8" s="1700" t="s">
        <v>529</v>
      </c>
      <c r="AT8" s="1700" t="s">
        <v>529</v>
      </c>
      <c r="AU8" s="1701" t="s">
        <v>529</v>
      </c>
      <c r="AV8" s="1702" t="s">
        <v>529</v>
      </c>
      <c r="AW8" s="1564"/>
      <c r="AX8" s="1703" t="s">
        <v>1610</v>
      </c>
      <c r="AY8" s="1700" t="s">
        <v>529</v>
      </c>
      <c r="AZ8" s="1700" t="s">
        <v>1610</v>
      </c>
      <c r="BA8" s="1700" t="s">
        <v>1610</v>
      </c>
      <c r="BB8" s="1700" t="s">
        <v>489</v>
      </c>
      <c r="BC8" s="1700" t="s">
        <v>489</v>
      </c>
      <c r="BD8" s="1700" t="s">
        <v>489</v>
      </c>
      <c r="BE8" s="1700" t="s">
        <v>489</v>
      </c>
      <c r="BF8" s="1700" t="s">
        <v>489</v>
      </c>
      <c r="BG8" s="1564"/>
      <c r="BH8" s="1703" t="s">
        <v>1697</v>
      </c>
      <c r="BI8" s="1700" t="s">
        <v>1697</v>
      </c>
      <c r="BJ8" s="1700" t="s">
        <v>1697</v>
      </c>
      <c r="BK8" s="1700" t="s">
        <v>489</v>
      </c>
      <c r="BL8" s="1700" t="s">
        <v>1697</v>
      </c>
      <c r="BM8" s="1702" t="s">
        <v>1697</v>
      </c>
      <c r="BN8" s="1531"/>
    </row>
    <row r="9" spans="1:68" s="1499" customFormat="1" ht="20.25" customHeight="1" thickBot="1">
      <c r="A9" s="1500"/>
      <c r="B9" s="1704" t="s">
        <v>1698</v>
      </c>
      <c r="C9" s="5670"/>
      <c r="D9" s="5670"/>
      <c r="E9" s="1438">
        <v>2</v>
      </c>
      <c r="F9" s="1438">
        <v>2</v>
      </c>
      <c r="G9" s="1438">
        <v>2</v>
      </c>
      <c r="H9" s="1438">
        <v>2</v>
      </c>
      <c r="I9" s="1438">
        <v>2</v>
      </c>
      <c r="J9" s="1438">
        <v>2</v>
      </c>
      <c r="K9" s="1438">
        <v>2</v>
      </c>
      <c r="L9" s="1547">
        <v>2</v>
      </c>
      <c r="M9" s="1498">
        <v>2</v>
      </c>
      <c r="N9" s="1697"/>
      <c r="O9" s="1436">
        <v>6</v>
      </c>
      <c r="P9" s="1438">
        <v>2</v>
      </c>
      <c r="Q9" s="1438">
        <v>6</v>
      </c>
      <c r="R9" s="1438">
        <v>6</v>
      </c>
      <c r="S9" s="1705">
        <v>3</v>
      </c>
      <c r="T9" s="1705">
        <v>3</v>
      </c>
      <c r="U9" s="1705">
        <v>3</v>
      </c>
      <c r="V9" s="1705">
        <v>3</v>
      </c>
      <c r="W9" s="1705">
        <v>3</v>
      </c>
      <c r="X9" s="1697"/>
      <c r="Y9" s="1706">
        <v>0</v>
      </c>
      <c r="Z9" s="1705">
        <v>0</v>
      </c>
      <c r="AA9" s="1705">
        <v>0</v>
      </c>
      <c r="AB9" s="1438">
        <v>0</v>
      </c>
      <c r="AC9" s="1438">
        <v>0</v>
      </c>
      <c r="AD9" s="1707">
        <v>0</v>
      </c>
      <c r="AE9" s="1494"/>
      <c r="AF9" s="5672"/>
      <c r="AG9" s="1494"/>
      <c r="AH9" s="5672"/>
      <c r="AI9" s="1531"/>
      <c r="AJ9" s="1564"/>
      <c r="AK9" s="5669"/>
      <c r="AL9" s="5670"/>
      <c r="AM9" s="5671"/>
      <c r="AN9" s="1438">
        <v>2</v>
      </c>
      <c r="AO9" s="1438">
        <v>2</v>
      </c>
      <c r="AP9" s="1438">
        <v>2</v>
      </c>
      <c r="AQ9" s="1438">
        <v>2</v>
      </c>
      <c r="AR9" s="1438">
        <v>2</v>
      </c>
      <c r="AS9" s="1438">
        <v>2</v>
      </c>
      <c r="AT9" s="1438">
        <v>2</v>
      </c>
      <c r="AU9" s="1547">
        <v>2</v>
      </c>
      <c r="AV9" s="1498">
        <v>2</v>
      </c>
      <c r="AW9" s="1564"/>
      <c r="AX9" s="1436">
        <v>6</v>
      </c>
      <c r="AY9" s="1438">
        <v>2</v>
      </c>
      <c r="AZ9" s="1438">
        <v>6</v>
      </c>
      <c r="BA9" s="1438">
        <v>6</v>
      </c>
      <c r="BB9" s="1438">
        <v>3</v>
      </c>
      <c r="BC9" s="1438">
        <v>3</v>
      </c>
      <c r="BD9" s="1438">
        <v>3</v>
      </c>
      <c r="BE9" s="1438">
        <v>3</v>
      </c>
      <c r="BF9" s="1438">
        <v>3</v>
      </c>
      <c r="BG9" s="1564"/>
      <c r="BH9" s="1706">
        <v>0</v>
      </c>
      <c r="BI9" s="1705">
        <v>0</v>
      </c>
      <c r="BJ9" s="1705">
        <v>0</v>
      </c>
      <c r="BK9" s="1438">
        <v>0</v>
      </c>
      <c r="BL9" s="1438">
        <v>0</v>
      </c>
      <c r="BM9" s="1707">
        <v>0</v>
      </c>
      <c r="BN9" s="1531"/>
    </row>
    <row r="10" spans="1:68" s="1499" customFormat="1" ht="20.25" customHeight="1" thickBot="1">
      <c r="A10" s="1500"/>
      <c r="N10" s="1708"/>
      <c r="U10" s="1534"/>
      <c r="V10" s="1534"/>
      <c r="W10" s="1534"/>
      <c r="X10" s="1708"/>
      <c r="AE10" s="1492"/>
      <c r="AF10" s="1493"/>
      <c r="AG10" s="1500"/>
      <c r="AH10" s="1500"/>
      <c r="AJ10" s="1490"/>
      <c r="AK10" s="1500"/>
      <c r="AL10" s="1500"/>
      <c r="AM10" s="1500"/>
      <c r="AN10" s="1500"/>
      <c r="AO10" s="1500"/>
      <c r="AP10" s="1500"/>
      <c r="AQ10" s="1500"/>
      <c r="AR10" s="1500"/>
      <c r="AS10" s="1500"/>
      <c r="AT10" s="1500"/>
      <c r="AU10" s="1500"/>
      <c r="AV10" s="1500"/>
      <c r="AW10" s="1490"/>
      <c r="AX10" s="1500"/>
      <c r="AY10" s="1500"/>
      <c r="AZ10" s="1500"/>
      <c r="BA10" s="1500"/>
      <c r="BB10" s="1500"/>
      <c r="BC10" s="1500"/>
      <c r="BD10" s="1500"/>
      <c r="BE10" s="1500"/>
      <c r="BF10" s="1500"/>
      <c r="BG10" s="1490"/>
      <c r="BH10" s="1500"/>
      <c r="BI10" s="1500"/>
      <c r="BJ10" s="1500"/>
      <c r="BK10" s="1500"/>
      <c r="BL10" s="1500"/>
      <c r="BM10" s="1500"/>
    </row>
    <row r="11" spans="1:68" s="1499" customFormat="1" ht="36" customHeight="1" thickBot="1">
      <c r="A11" s="1500"/>
      <c r="B11" s="1469" t="s">
        <v>467</v>
      </c>
      <c r="C11" s="1386"/>
      <c r="D11" s="1386"/>
      <c r="E11" s="1503"/>
      <c r="F11" s="1503"/>
      <c r="G11" s="1503"/>
      <c r="H11" s="1503"/>
      <c r="I11" s="1503"/>
      <c r="J11" s="1503"/>
      <c r="K11" s="1503"/>
      <c r="L11" s="1503"/>
      <c r="M11" s="1503"/>
      <c r="N11" s="1544"/>
      <c r="O11" s="1503"/>
      <c r="P11" s="1503"/>
      <c r="Q11" s="1503"/>
      <c r="R11" s="1503"/>
      <c r="S11" s="1503"/>
      <c r="T11" s="1503"/>
      <c r="U11" s="1503"/>
      <c r="V11" s="1503"/>
      <c r="W11" s="1503"/>
      <c r="X11" s="1544"/>
      <c r="Y11" s="1503"/>
      <c r="Z11" s="1503"/>
      <c r="AA11" s="1503"/>
      <c r="AB11" s="1503"/>
      <c r="AC11" s="1503"/>
      <c r="AD11" s="1503"/>
      <c r="AE11" s="1492"/>
      <c r="AF11" s="1493"/>
      <c r="AG11" s="1492"/>
      <c r="AH11" s="1492"/>
      <c r="AJ11" s="1490"/>
      <c r="AK11" s="1469" t="s">
        <v>467</v>
      </c>
      <c r="AL11" s="1520"/>
      <c r="AM11" s="1520"/>
      <c r="AN11" s="1520"/>
      <c r="AO11" s="1520"/>
      <c r="AP11" s="1520"/>
      <c r="AQ11" s="1520"/>
      <c r="AR11" s="1520"/>
      <c r="AS11" s="1520"/>
      <c r="AT11" s="1520"/>
      <c r="AU11" s="1520"/>
      <c r="AV11" s="1520"/>
      <c r="AW11" s="1709"/>
      <c r="AX11" s="1520"/>
      <c r="AY11" s="1520"/>
      <c r="AZ11" s="1520"/>
      <c r="BA11" s="1520"/>
      <c r="BB11" s="1520"/>
      <c r="BC11" s="1520"/>
      <c r="BD11" s="1520"/>
      <c r="BE11" s="1520"/>
      <c r="BF11" s="1520"/>
      <c r="BG11" s="1709"/>
      <c r="BH11" s="1520"/>
      <c r="BI11" s="1520"/>
      <c r="BJ11" s="1520"/>
      <c r="BK11" s="1520"/>
      <c r="BL11" s="1520"/>
      <c r="BM11" s="1520"/>
      <c r="BN11" s="1503"/>
      <c r="BO11" s="1503"/>
      <c r="BP11" s="1503"/>
    </row>
    <row r="12" spans="1:68" s="1499" customFormat="1" ht="36" customHeight="1">
      <c r="A12" s="1500"/>
      <c r="B12" s="126" t="s">
        <v>468</v>
      </c>
      <c r="C12" s="164" t="s">
        <v>469</v>
      </c>
      <c r="D12" s="164" t="s">
        <v>470</v>
      </c>
      <c r="E12" s="447">
        <v>0</v>
      </c>
      <c r="F12" s="1637">
        <v>1</v>
      </c>
      <c r="G12" s="447">
        <v>0</v>
      </c>
      <c r="H12" s="447">
        <v>0</v>
      </c>
      <c r="I12" s="447">
        <v>0</v>
      </c>
      <c r="J12" s="447">
        <v>0</v>
      </c>
      <c r="K12" s="447">
        <v>0</v>
      </c>
      <c r="L12" s="448">
        <v>0</v>
      </c>
      <c r="M12" s="449">
        <v>1</v>
      </c>
      <c r="N12" s="1544"/>
      <c r="O12" s="5336">
        <v>2.9394761313121789</v>
      </c>
      <c r="P12" s="444">
        <v>0.7</v>
      </c>
      <c r="Q12" s="441">
        <v>2.057633291918525</v>
      </c>
      <c r="R12" s="441">
        <v>-2.057633291918525</v>
      </c>
      <c r="S12" s="1273">
        <v>1.306192238423204E-3</v>
      </c>
      <c r="T12" s="1273">
        <v>1.2420001328915279E-3</v>
      </c>
      <c r="U12" s="1273">
        <v>1.180962713394078E-3</v>
      </c>
      <c r="V12" s="1273">
        <v>1.122924944605388E-3</v>
      </c>
      <c r="W12" s="1274">
        <v>1.067739410326546E-3</v>
      </c>
      <c r="X12" s="1544"/>
      <c r="Y12" s="185" t="s">
        <v>1699</v>
      </c>
      <c r="Z12" s="164" t="s">
        <v>1700</v>
      </c>
      <c r="AA12" s="164" t="s">
        <v>1701</v>
      </c>
      <c r="AB12" s="186">
        <v>0</v>
      </c>
      <c r="AC12" s="164" t="s">
        <v>1702</v>
      </c>
      <c r="AD12" s="1241" t="s">
        <v>1703</v>
      </c>
      <c r="AE12" s="1524"/>
      <c r="AF12" s="1710" t="s">
        <v>1704</v>
      </c>
      <c r="AG12" s="1520"/>
      <c r="AH12" s="1710"/>
      <c r="AI12" s="1503"/>
      <c r="AJ12" s="1709"/>
      <c r="AK12" s="126" t="s">
        <v>468</v>
      </c>
      <c r="AL12" s="164" t="s">
        <v>469</v>
      </c>
      <c r="AM12" s="164" t="s">
        <v>476</v>
      </c>
      <c r="AN12" s="197" t="s">
        <v>1705</v>
      </c>
      <c r="AO12" s="164" t="s">
        <v>1706</v>
      </c>
      <c r="AP12" s="197" t="s">
        <v>1707</v>
      </c>
      <c r="AQ12" s="197" t="s">
        <v>1708</v>
      </c>
      <c r="AR12" s="197" t="s">
        <v>1709</v>
      </c>
      <c r="AS12" s="197" t="s">
        <v>1710</v>
      </c>
      <c r="AT12" s="197" t="s">
        <v>1711</v>
      </c>
      <c r="AU12" s="1711" t="s">
        <v>1712</v>
      </c>
      <c r="AV12" s="146" t="s">
        <v>1713</v>
      </c>
      <c r="AW12" s="1712"/>
      <c r="AX12" s="1246" t="s">
        <v>1714</v>
      </c>
      <c r="AY12" s="184" t="s">
        <v>1715</v>
      </c>
      <c r="AZ12" s="145" t="s">
        <v>1716</v>
      </c>
      <c r="BA12" s="145" t="s">
        <v>1717</v>
      </c>
      <c r="BB12" s="184" t="s">
        <v>1718</v>
      </c>
      <c r="BC12" s="184" t="s">
        <v>1718</v>
      </c>
      <c r="BD12" s="184" t="s">
        <v>1718</v>
      </c>
      <c r="BE12" s="184" t="s">
        <v>1718</v>
      </c>
      <c r="BF12" s="1263" t="s">
        <v>1718</v>
      </c>
      <c r="BG12" s="1712"/>
      <c r="BH12" s="185" t="s">
        <v>1719</v>
      </c>
      <c r="BI12" s="164" t="s">
        <v>1720</v>
      </c>
      <c r="BJ12" s="164" t="s">
        <v>1721</v>
      </c>
      <c r="BK12" s="164" t="s">
        <v>1722</v>
      </c>
      <c r="BL12" s="164" t="s">
        <v>1723</v>
      </c>
      <c r="BM12" s="1241" t="s">
        <v>1724</v>
      </c>
      <c r="BN12" s="1503"/>
      <c r="BO12" s="1503"/>
      <c r="BP12" s="1503"/>
    </row>
    <row r="13" spans="1:68" s="1499" customFormat="1" ht="36" customHeight="1">
      <c r="A13" s="1500"/>
      <c r="B13" s="98" t="s">
        <v>478</v>
      </c>
      <c r="C13" s="165" t="s">
        <v>479</v>
      </c>
      <c r="D13" s="165" t="s">
        <v>480</v>
      </c>
      <c r="E13" s="396">
        <v>0</v>
      </c>
      <c r="F13" s="1647">
        <v>1</v>
      </c>
      <c r="G13" s="396">
        <v>0</v>
      </c>
      <c r="H13" s="396">
        <v>0</v>
      </c>
      <c r="I13" s="396">
        <v>0</v>
      </c>
      <c r="J13" s="396">
        <v>0</v>
      </c>
      <c r="K13" s="396">
        <v>0</v>
      </c>
      <c r="L13" s="450">
        <v>0</v>
      </c>
      <c r="M13" s="451">
        <v>1</v>
      </c>
      <c r="N13" s="1544"/>
      <c r="O13" s="5338">
        <v>2.71</v>
      </c>
      <c r="P13" s="445">
        <v>0.7</v>
      </c>
      <c r="Q13" s="442">
        <v>1.8969999999999998</v>
      </c>
      <c r="R13" s="442">
        <v>-1.8969999999999998</v>
      </c>
      <c r="S13" s="188"/>
      <c r="T13" s="188"/>
      <c r="U13" s="188"/>
      <c r="V13" s="188"/>
      <c r="W13" s="189"/>
      <c r="X13" s="1544"/>
      <c r="Y13" s="1242" t="s">
        <v>1725</v>
      </c>
      <c r="Z13" s="165" t="s">
        <v>1700</v>
      </c>
      <c r="AA13" s="165" t="s">
        <v>1701</v>
      </c>
      <c r="AB13" s="1243">
        <v>2</v>
      </c>
      <c r="AC13" s="165" t="s">
        <v>1702</v>
      </c>
      <c r="AD13" s="1244" t="s">
        <v>1703</v>
      </c>
      <c r="AE13" s="1524"/>
      <c r="AF13" s="1713" t="s">
        <v>1726</v>
      </c>
      <c r="AG13" s="1714"/>
      <c r="AH13" s="1713"/>
      <c r="AI13" s="1503"/>
      <c r="AJ13" s="1709"/>
      <c r="AK13" s="98" t="s">
        <v>478</v>
      </c>
      <c r="AL13" s="165" t="s">
        <v>479</v>
      </c>
      <c r="AM13" s="165" t="s">
        <v>484</v>
      </c>
      <c r="AN13" s="188" t="s">
        <v>1727</v>
      </c>
      <c r="AO13" s="165" t="s">
        <v>1728</v>
      </c>
      <c r="AP13" s="188" t="s">
        <v>1729</v>
      </c>
      <c r="AQ13" s="188" t="s">
        <v>1730</v>
      </c>
      <c r="AR13" s="188" t="s">
        <v>1731</v>
      </c>
      <c r="AS13" s="188" t="s">
        <v>1732</v>
      </c>
      <c r="AT13" s="188" t="s">
        <v>1733</v>
      </c>
      <c r="AU13" s="1270" t="s">
        <v>1734</v>
      </c>
      <c r="AV13" s="148" t="s">
        <v>1735</v>
      </c>
      <c r="AW13" s="1712"/>
      <c r="AX13" s="1247" t="s">
        <v>1736</v>
      </c>
      <c r="AY13" s="187" t="s">
        <v>1737</v>
      </c>
      <c r="AZ13" s="147" t="s">
        <v>1738</v>
      </c>
      <c r="BA13" s="147" t="s">
        <v>1739</v>
      </c>
      <c r="BB13" s="188" t="s">
        <v>1740</v>
      </c>
      <c r="BC13" s="188" t="s">
        <v>1740</v>
      </c>
      <c r="BD13" s="188" t="s">
        <v>1740</v>
      </c>
      <c r="BE13" s="188" t="s">
        <v>1740</v>
      </c>
      <c r="BF13" s="189" t="s">
        <v>1740</v>
      </c>
      <c r="BG13" s="1712"/>
      <c r="BH13" s="1242" t="s">
        <v>1741</v>
      </c>
      <c r="BI13" s="165" t="s">
        <v>1742</v>
      </c>
      <c r="BJ13" s="165" t="s">
        <v>1743</v>
      </c>
      <c r="BK13" s="165" t="s">
        <v>1744</v>
      </c>
      <c r="BL13" s="165" t="s">
        <v>1745</v>
      </c>
      <c r="BM13" s="1244" t="s">
        <v>1746</v>
      </c>
      <c r="BN13" s="1503"/>
      <c r="BO13" s="1503"/>
      <c r="BP13" s="1503"/>
    </row>
    <row r="14" spans="1:68" s="1499" customFormat="1" ht="36" customHeight="1">
      <c r="A14" s="1500"/>
      <c r="B14" s="98" t="s">
        <v>486</v>
      </c>
      <c r="C14" s="165" t="s">
        <v>487</v>
      </c>
      <c r="D14" s="165" t="s">
        <v>488</v>
      </c>
      <c r="E14" s="396">
        <v>0</v>
      </c>
      <c r="F14" s="1647">
        <v>1</v>
      </c>
      <c r="G14" s="396">
        <v>0</v>
      </c>
      <c r="H14" s="396">
        <v>0</v>
      </c>
      <c r="I14" s="396">
        <v>0</v>
      </c>
      <c r="J14" s="396">
        <v>0</v>
      </c>
      <c r="K14" s="396">
        <v>0</v>
      </c>
      <c r="L14" s="450">
        <v>0</v>
      </c>
      <c r="M14" s="451">
        <v>1</v>
      </c>
      <c r="N14" s="1544"/>
      <c r="O14" s="5338">
        <v>27.228214599389538</v>
      </c>
      <c r="P14" s="445">
        <v>0.7</v>
      </c>
      <c r="Q14" s="442">
        <v>19.059750219572674</v>
      </c>
      <c r="R14" s="442">
        <v>-19.059750219572674</v>
      </c>
      <c r="S14" s="188"/>
      <c r="T14" s="188"/>
      <c r="U14" s="188"/>
      <c r="V14" s="188"/>
      <c r="W14" s="189"/>
      <c r="X14" s="1544"/>
      <c r="Y14" s="1242" t="s">
        <v>1699</v>
      </c>
      <c r="Z14" s="165" t="s">
        <v>1700</v>
      </c>
      <c r="AA14" s="165" t="s">
        <v>1701</v>
      </c>
      <c r="AB14" s="190">
        <v>2</v>
      </c>
      <c r="AC14" s="165" t="s">
        <v>1702</v>
      </c>
      <c r="AD14" s="1244" t="s">
        <v>1703</v>
      </c>
      <c r="AE14" s="1524"/>
      <c r="AF14" s="1713" t="s">
        <v>1747</v>
      </c>
      <c r="AG14" s="1714"/>
      <c r="AH14" s="1713"/>
      <c r="AI14" s="1503"/>
      <c r="AJ14" s="1709"/>
      <c r="AK14" s="98" t="s">
        <v>486</v>
      </c>
      <c r="AL14" s="165" t="s">
        <v>487</v>
      </c>
      <c r="AM14" s="165" t="s">
        <v>491</v>
      </c>
      <c r="AN14" s="188" t="s">
        <v>1748</v>
      </c>
      <c r="AO14" s="165" t="s">
        <v>1749</v>
      </c>
      <c r="AP14" s="188" t="s">
        <v>1750</v>
      </c>
      <c r="AQ14" s="188" t="s">
        <v>1751</v>
      </c>
      <c r="AR14" s="188" t="s">
        <v>1752</v>
      </c>
      <c r="AS14" s="188" t="s">
        <v>1753</v>
      </c>
      <c r="AT14" s="188" t="s">
        <v>1754</v>
      </c>
      <c r="AU14" s="1270" t="s">
        <v>1755</v>
      </c>
      <c r="AV14" s="148" t="s">
        <v>1756</v>
      </c>
      <c r="AW14" s="1712"/>
      <c r="AX14" s="1247" t="s">
        <v>1757</v>
      </c>
      <c r="AY14" s="187" t="s">
        <v>1758</v>
      </c>
      <c r="AZ14" s="147" t="s">
        <v>1759</v>
      </c>
      <c r="BA14" s="147" t="s">
        <v>1760</v>
      </c>
      <c r="BB14" s="188" t="s">
        <v>1761</v>
      </c>
      <c r="BC14" s="188" t="s">
        <v>1761</v>
      </c>
      <c r="BD14" s="188" t="s">
        <v>1761</v>
      </c>
      <c r="BE14" s="188" t="s">
        <v>1761</v>
      </c>
      <c r="BF14" s="189" t="s">
        <v>1761</v>
      </c>
      <c r="BG14" s="1712"/>
      <c r="BH14" s="1242" t="s">
        <v>1762</v>
      </c>
      <c r="BI14" s="165" t="s">
        <v>1763</v>
      </c>
      <c r="BJ14" s="165" t="s">
        <v>1764</v>
      </c>
      <c r="BK14" s="165" t="s">
        <v>1765</v>
      </c>
      <c r="BL14" s="165" t="s">
        <v>1766</v>
      </c>
      <c r="BM14" s="1244" t="s">
        <v>1767</v>
      </c>
      <c r="BN14" s="1503"/>
      <c r="BO14" s="1503"/>
      <c r="BP14" s="1503"/>
    </row>
    <row r="15" spans="1:68" s="1499" customFormat="1" ht="36" customHeight="1">
      <c r="A15" s="1500"/>
      <c r="B15" s="98" t="s">
        <v>493</v>
      </c>
      <c r="C15" s="165" t="s">
        <v>494</v>
      </c>
      <c r="D15" s="165" t="s">
        <v>495</v>
      </c>
      <c r="E15" s="396">
        <v>0</v>
      </c>
      <c r="F15" s="396">
        <v>0</v>
      </c>
      <c r="G15" s="1647">
        <v>1</v>
      </c>
      <c r="H15" s="396">
        <v>0</v>
      </c>
      <c r="I15" s="396">
        <v>0</v>
      </c>
      <c r="J15" s="396">
        <v>0</v>
      </c>
      <c r="K15" s="396">
        <v>0</v>
      </c>
      <c r="L15" s="450">
        <v>0</v>
      </c>
      <c r="M15" s="451">
        <v>1</v>
      </c>
      <c r="N15" s="1544"/>
      <c r="O15" s="5338">
        <v>21.57</v>
      </c>
      <c r="P15" s="445">
        <v>0.7</v>
      </c>
      <c r="Q15" s="442">
        <v>15.098999999999998</v>
      </c>
      <c r="R15" s="442">
        <v>-15.098999999999998</v>
      </c>
      <c r="S15" s="130">
        <v>1.9232615881164614</v>
      </c>
      <c r="T15" s="130">
        <v>1.8356873439717856</v>
      </c>
      <c r="U15" s="130">
        <v>1.7494926323663702</v>
      </c>
      <c r="V15" s="130">
        <v>1.6583569956491935</v>
      </c>
      <c r="W15" s="15">
        <v>1.5719530165066473</v>
      </c>
      <c r="X15" s="1544"/>
      <c r="Y15" s="1242" t="s">
        <v>1699</v>
      </c>
      <c r="Z15" s="165" t="s">
        <v>1700</v>
      </c>
      <c r="AA15" s="165" t="s">
        <v>1701</v>
      </c>
      <c r="AB15" s="190">
        <v>2</v>
      </c>
      <c r="AC15" s="165" t="s">
        <v>1702</v>
      </c>
      <c r="AD15" s="1244" t="s">
        <v>1703</v>
      </c>
      <c r="AE15" s="1524"/>
      <c r="AF15" s="1713" t="s">
        <v>1768</v>
      </c>
      <c r="AG15" s="1714"/>
      <c r="AH15" s="1713"/>
      <c r="AI15" s="1503"/>
      <c r="AJ15" s="1709"/>
      <c r="AK15" s="98" t="s">
        <v>493</v>
      </c>
      <c r="AL15" s="165" t="s">
        <v>494</v>
      </c>
      <c r="AM15" s="165" t="s">
        <v>498</v>
      </c>
      <c r="AN15" s="188" t="s">
        <v>1769</v>
      </c>
      <c r="AO15" s="188" t="s">
        <v>1770</v>
      </c>
      <c r="AP15" s="165" t="s">
        <v>1771</v>
      </c>
      <c r="AQ15" s="188" t="s">
        <v>1772</v>
      </c>
      <c r="AR15" s="188" t="s">
        <v>1773</v>
      </c>
      <c r="AS15" s="188" t="s">
        <v>1774</v>
      </c>
      <c r="AT15" s="188" t="s">
        <v>1775</v>
      </c>
      <c r="AU15" s="1270" t="s">
        <v>1776</v>
      </c>
      <c r="AV15" s="148" t="s">
        <v>1777</v>
      </c>
      <c r="AW15" s="1712"/>
      <c r="AX15" s="1247" t="s">
        <v>1778</v>
      </c>
      <c r="AY15" s="187" t="s">
        <v>1779</v>
      </c>
      <c r="AZ15" s="147" t="s">
        <v>1780</v>
      </c>
      <c r="BA15" s="147" t="s">
        <v>1781</v>
      </c>
      <c r="BB15" s="187" t="s">
        <v>1782</v>
      </c>
      <c r="BC15" s="187" t="s">
        <v>1782</v>
      </c>
      <c r="BD15" s="187" t="s">
        <v>1782</v>
      </c>
      <c r="BE15" s="187" t="s">
        <v>1782</v>
      </c>
      <c r="BF15" s="191" t="s">
        <v>1782</v>
      </c>
      <c r="BG15" s="1712"/>
      <c r="BH15" s="1242" t="s">
        <v>1783</v>
      </c>
      <c r="BI15" s="165" t="s">
        <v>1784</v>
      </c>
      <c r="BJ15" s="165" t="s">
        <v>1785</v>
      </c>
      <c r="BK15" s="165" t="s">
        <v>1786</v>
      </c>
      <c r="BL15" s="165" t="s">
        <v>1787</v>
      </c>
      <c r="BM15" s="1244" t="s">
        <v>1788</v>
      </c>
      <c r="BN15" s="1503"/>
      <c r="BO15" s="1503"/>
      <c r="BP15" s="1503"/>
    </row>
    <row r="16" spans="1:68" s="1499" customFormat="1" ht="36" customHeight="1">
      <c r="A16" s="1500"/>
      <c r="B16" s="98" t="s">
        <v>500</v>
      </c>
      <c r="C16" s="165" t="s">
        <v>501</v>
      </c>
      <c r="D16" s="165" t="s">
        <v>502</v>
      </c>
      <c r="E16" s="396">
        <v>0</v>
      </c>
      <c r="F16" s="396">
        <v>0</v>
      </c>
      <c r="G16" s="1647">
        <v>1</v>
      </c>
      <c r="H16" s="396">
        <v>0</v>
      </c>
      <c r="I16" s="396">
        <v>0</v>
      </c>
      <c r="J16" s="396">
        <v>0</v>
      </c>
      <c r="K16" s="396">
        <v>0</v>
      </c>
      <c r="L16" s="450">
        <v>0</v>
      </c>
      <c r="M16" s="451">
        <v>1</v>
      </c>
      <c r="N16" s="1544"/>
      <c r="O16" s="5338">
        <v>9.66</v>
      </c>
      <c r="P16" s="445">
        <v>0.7</v>
      </c>
      <c r="Q16" s="442">
        <v>6.7619999999999996</v>
      </c>
      <c r="R16" s="442">
        <v>-6.7619999999999996</v>
      </c>
      <c r="S16" s="130">
        <v>12.024999999999999</v>
      </c>
      <c r="T16" s="130">
        <v>11.574999999999999</v>
      </c>
      <c r="U16" s="130">
        <v>11.225000000000001</v>
      </c>
      <c r="V16" s="130">
        <v>10.895</v>
      </c>
      <c r="W16" s="15">
        <v>10.475000000000001</v>
      </c>
      <c r="X16" s="1544"/>
      <c r="Y16" s="1242" t="s">
        <v>1699</v>
      </c>
      <c r="Z16" s="165" t="s">
        <v>1700</v>
      </c>
      <c r="AA16" s="165" t="s">
        <v>1701</v>
      </c>
      <c r="AB16" s="190">
        <v>2</v>
      </c>
      <c r="AC16" s="165" t="s">
        <v>1702</v>
      </c>
      <c r="AD16" s="1244" t="s">
        <v>1703</v>
      </c>
      <c r="AE16" s="1524"/>
      <c r="AF16" s="1713" t="s">
        <v>1789</v>
      </c>
      <c r="AG16" s="1714"/>
      <c r="AH16" s="1713"/>
      <c r="AI16" s="1503"/>
      <c r="AJ16" s="1709"/>
      <c r="AK16" s="98" t="s">
        <v>500</v>
      </c>
      <c r="AL16" s="165" t="s">
        <v>501</v>
      </c>
      <c r="AM16" s="165" t="s">
        <v>504</v>
      </c>
      <c r="AN16" s="188" t="s">
        <v>1790</v>
      </c>
      <c r="AO16" s="188" t="s">
        <v>1791</v>
      </c>
      <c r="AP16" s="165" t="s">
        <v>1792</v>
      </c>
      <c r="AQ16" s="188" t="s">
        <v>1793</v>
      </c>
      <c r="AR16" s="188" t="s">
        <v>1794</v>
      </c>
      <c r="AS16" s="188" t="s">
        <v>1795</v>
      </c>
      <c r="AT16" s="188" t="s">
        <v>1796</v>
      </c>
      <c r="AU16" s="1270" t="s">
        <v>1797</v>
      </c>
      <c r="AV16" s="148" t="s">
        <v>1798</v>
      </c>
      <c r="AW16" s="1712"/>
      <c r="AX16" s="1247" t="s">
        <v>1799</v>
      </c>
      <c r="AY16" s="187" t="s">
        <v>1800</v>
      </c>
      <c r="AZ16" s="147" t="s">
        <v>1801</v>
      </c>
      <c r="BA16" s="147" t="s">
        <v>1802</v>
      </c>
      <c r="BB16" s="187" t="s">
        <v>1803</v>
      </c>
      <c r="BC16" s="187" t="s">
        <v>1803</v>
      </c>
      <c r="BD16" s="187" t="s">
        <v>1803</v>
      </c>
      <c r="BE16" s="187" t="s">
        <v>1803</v>
      </c>
      <c r="BF16" s="191" t="s">
        <v>1803</v>
      </c>
      <c r="BG16" s="1712"/>
      <c r="BH16" s="1242" t="s">
        <v>1804</v>
      </c>
      <c r="BI16" s="165" t="s">
        <v>1805</v>
      </c>
      <c r="BJ16" s="165" t="s">
        <v>1806</v>
      </c>
      <c r="BK16" s="165" t="s">
        <v>1807</v>
      </c>
      <c r="BL16" s="165" t="s">
        <v>1808</v>
      </c>
      <c r="BM16" s="1244" t="s">
        <v>1809</v>
      </c>
      <c r="BN16" s="1503"/>
      <c r="BO16" s="1503"/>
      <c r="BP16" s="1503"/>
    </row>
    <row r="17" spans="1:68" s="1499" customFormat="1" ht="36" customHeight="1">
      <c r="A17" s="1500"/>
      <c r="B17" s="98" t="s">
        <v>506</v>
      </c>
      <c r="C17" s="165" t="s">
        <v>507</v>
      </c>
      <c r="D17" s="165" t="s">
        <v>508</v>
      </c>
      <c r="E17" s="445">
        <v>0.08</v>
      </c>
      <c r="F17" s="445">
        <v>0</v>
      </c>
      <c r="G17" s="445">
        <v>0.92</v>
      </c>
      <c r="H17" s="396">
        <v>0</v>
      </c>
      <c r="I17" s="396">
        <v>0</v>
      </c>
      <c r="J17" s="396">
        <v>0</v>
      </c>
      <c r="K17" s="396">
        <v>0</v>
      </c>
      <c r="L17" s="450">
        <v>0</v>
      </c>
      <c r="M17" s="451">
        <v>1</v>
      </c>
      <c r="N17" s="1544"/>
      <c r="O17" s="5338">
        <v>3.2599999999999997E-2</v>
      </c>
      <c r="P17" s="445">
        <v>0.7</v>
      </c>
      <c r="Q17" s="442">
        <v>2.2819999999999997E-2</v>
      </c>
      <c r="R17" s="442">
        <v>-2.2819999999999997E-2</v>
      </c>
      <c r="S17" s="158"/>
      <c r="T17" s="158"/>
      <c r="U17" s="158"/>
      <c r="V17" s="158"/>
      <c r="W17" s="1209"/>
      <c r="X17" s="1544"/>
      <c r="Y17" s="1242" t="s">
        <v>1699</v>
      </c>
      <c r="Z17" s="165" t="s">
        <v>1700</v>
      </c>
      <c r="AA17" s="165" t="s">
        <v>1701</v>
      </c>
      <c r="AB17" s="190">
        <v>2</v>
      </c>
      <c r="AC17" s="165" t="s">
        <v>1702</v>
      </c>
      <c r="AD17" s="1244" t="s">
        <v>1703</v>
      </c>
      <c r="AE17" s="1524"/>
      <c r="AF17" s="1713" t="s">
        <v>1810</v>
      </c>
      <c r="AG17" s="1714"/>
      <c r="AH17" s="1713"/>
      <c r="AI17" s="1503"/>
      <c r="AJ17" s="1709"/>
      <c r="AK17" s="98" t="s">
        <v>506</v>
      </c>
      <c r="AL17" s="165" t="s">
        <v>507</v>
      </c>
      <c r="AM17" s="165" t="s">
        <v>510</v>
      </c>
      <c r="AN17" s="187" t="s">
        <v>1811</v>
      </c>
      <c r="AO17" s="187" t="s">
        <v>1812</v>
      </c>
      <c r="AP17" s="187" t="s">
        <v>1813</v>
      </c>
      <c r="AQ17" s="188" t="s">
        <v>1814</v>
      </c>
      <c r="AR17" s="188" t="s">
        <v>1815</v>
      </c>
      <c r="AS17" s="188" t="s">
        <v>1816</v>
      </c>
      <c r="AT17" s="188" t="s">
        <v>1817</v>
      </c>
      <c r="AU17" s="1270" t="s">
        <v>1818</v>
      </c>
      <c r="AV17" s="148" t="s">
        <v>1819</v>
      </c>
      <c r="AW17" s="1712"/>
      <c r="AX17" s="1247" t="s">
        <v>1820</v>
      </c>
      <c r="AY17" s="187" t="s">
        <v>1821</v>
      </c>
      <c r="AZ17" s="147" t="s">
        <v>1822</v>
      </c>
      <c r="BA17" s="147" t="s">
        <v>1823</v>
      </c>
      <c r="BB17" s="188" t="s">
        <v>1824</v>
      </c>
      <c r="BC17" s="188" t="s">
        <v>1824</v>
      </c>
      <c r="BD17" s="188" t="s">
        <v>1824</v>
      </c>
      <c r="BE17" s="188" t="s">
        <v>1824</v>
      </c>
      <c r="BF17" s="189" t="s">
        <v>1824</v>
      </c>
      <c r="BG17" s="1712"/>
      <c r="BH17" s="1242" t="s">
        <v>1825</v>
      </c>
      <c r="BI17" s="165" t="s">
        <v>1826</v>
      </c>
      <c r="BJ17" s="165" t="s">
        <v>1827</v>
      </c>
      <c r="BK17" s="165" t="s">
        <v>1828</v>
      </c>
      <c r="BL17" s="165" t="s">
        <v>1829</v>
      </c>
      <c r="BM17" s="1244" t="s">
        <v>1830</v>
      </c>
      <c r="BN17" s="1503"/>
      <c r="BO17" s="1503"/>
      <c r="BP17" s="1503"/>
    </row>
    <row r="18" spans="1:68" s="1499" customFormat="1" ht="36" customHeight="1">
      <c r="A18" s="1500"/>
      <c r="B18" s="98" t="s">
        <v>513</v>
      </c>
      <c r="C18" s="165" t="s">
        <v>514</v>
      </c>
      <c r="D18" s="165" t="s">
        <v>515</v>
      </c>
      <c r="E18" s="1715">
        <v>0.15</v>
      </c>
      <c r="F18" s="1715">
        <v>0.85</v>
      </c>
      <c r="G18" s="396">
        <v>0</v>
      </c>
      <c r="H18" s="396">
        <v>0</v>
      </c>
      <c r="I18" s="396">
        <v>0</v>
      </c>
      <c r="J18" s="396">
        <v>0</v>
      </c>
      <c r="K18" s="396">
        <v>0</v>
      </c>
      <c r="L18" s="450">
        <v>0</v>
      </c>
      <c r="M18" s="451">
        <v>1</v>
      </c>
      <c r="N18" s="1544"/>
      <c r="O18" s="5338">
        <v>1.8571428571428572E-4</v>
      </c>
      <c r="P18" s="445">
        <v>0.7</v>
      </c>
      <c r="Q18" s="442">
        <v>1.2999999999999999E-4</v>
      </c>
      <c r="R18" s="442">
        <v>-1.2999999999999999E-4</v>
      </c>
      <c r="S18" s="158"/>
      <c r="T18" s="158"/>
      <c r="U18" s="158"/>
      <c r="V18" s="158"/>
      <c r="W18" s="1209"/>
      <c r="X18" s="1544"/>
      <c r="Y18" s="1242" t="s">
        <v>1699</v>
      </c>
      <c r="Z18" s="165" t="s">
        <v>1700</v>
      </c>
      <c r="AA18" s="165" t="s">
        <v>1701</v>
      </c>
      <c r="AB18" s="190">
        <v>2</v>
      </c>
      <c r="AC18" s="165" t="s">
        <v>1702</v>
      </c>
      <c r="AD18" s="1244" t="s">
        <v>1703</v>
      </c>
      <c r="AE18" s="1524"/>
      <c r="AF18" s="1713" t="s">
        <v>1831</v>
      </c>
      <c r="AG18" s="1714"/>
      <c r="AH18" s="1713"/>
      <c r="AI18" s="1503"/>
      <c r="AJ18" s="1709"/>
      <c r="AK18" s="98" t="s">
        <v>513</v>
      </c>
      <c r="AL18" s="165" t="s">
        <v>514</v>
      </c>
      <c r="AM18" s="165" t="s">
        <v>518</v>
      </c>
      <c r="AN18" s="1716" t="s">
        <v>1832</v>
      </c>
      <c r="AO18" s="1716" t="s">
        <v>1833</v>
      </c>
      <c r="AP18" s="188" t="s">
        <v>1834</v>
      </c>
      <c r="AQ18" s="188" t="s">
        <v>1835</v>
      </c>
      <c r="AR18" s="188" t="s">
        <v>1836</v>
      </c>
      <c r="AS18" s="188" t="s">
        <v>1837</v>
      </c>
      <c r="AT18" s="188" t="s">
        <v>1838</v>
      </c>
      <c r="AU18" s="1270" t="s">
        <v>1839</v>
      </c>
      <c r="AV18" s="148" t="s">
        <v>1840</v>
      </c>
      <c r="AW18" s="1712"/>
      <c r="AX18" s="1247" t="s">
        <v>1841</v>
      </c>
      <c r="AY18" s="187" t="s">
        <v>1842</v>
      </c>
      <c r="AZ18" s="147" t="s">
        <v>1843</v>
      </c>
      <c r="BA18" s="147" t="s">
        <v>1844</v>
      </c>
      <c r="BB18" s="188" t="s">
        <v>1845</v>
      </c>
      <c r="BC18" s="188" t="s">
        <v>1845</v>
      </c>
      <c r="BD18" s="188" t="s">
        <v>1845</v>
      </c>
      <c r="BE18" s="188" t="s">
        <v>1845</v>
      </c>
      <c r="BF18" s="189" t="s">
        <v>1845</v>
      </c>
      <c r="BG18" s="1712"/>
      <c r="BH18" s="1242" t="s">
        <v>1846</v>
      </c>
      <c r="BI18" s="165" t="s">
        <v>1847</v>
      </c>
      <c r="BJ18" s="165" t="s">
        <v>1848</v>
      </c>
      <c r="BK18" s="165" t="s">
        <v>1849</v>
      </c>
      <c r="BL18" s="165" t="s">
        <v>1850</v>
      </c>
      <c r="BM18" s="1244" t="s">
        <v>1851</v>
      </c>
      <c r="BN18" s="1503"/>
      <c r="BO18" s="1503"/>
      <c r="BP18" s="1503"/>
    </row>
    <row r="19" spans="1:68" s="1499" customFormat="1" ht="36" customHeight="1">
      <c r="A19" s="1500"/>
      <c r="B19" s="98" t="s">
        <v>520</v>
      </c>
      <c r="C19" s="165" t="s">
        <v>521</v>
      </c>
      <c r="D19" s="165" t="s">
        <v>522</v>
      </c>
      <c r="E19" s="396">
        <v>0</v>
      </c>
      <c r="F19" s="396">
        <v>0</v>
      </c>
      <c r="G19" s="1715">
        <v>0.85</v>
      </c>
      <c r="H19" s="1715">
        <v>0.15</v>
      </c>
      <c r="I19" s="396">
        <v>0</v>
      </c>
      <c r="J19" s="396">
        <v>0</v>
      </c>
      <c r="K19" s="396">
        <v>0</v>
      </c>
      <c r="L19" s="450">
        <v>0</v>
      </c>
      <c r="M19" s="451">
        <v>1</v>
      </c>
      <c r="N19" s="1544"/>
      <c r="O19" s="5338">
        <v>1.8571428571428572E-4</v>
      </c>
      <c r="P19" s="445">
        <v>0.7</v>
      </c>
      <c r="Q19" s="442">
        <v>1.2999999999999999E-4</v>
      </c>
      <c r="R19" s="442">
        <v>-1.2999999999999999E-4</v>
      </c>
      <c r="S19" s="158"/>
      <c r="T19" s="158"/>
      <c r="U19" s="158"/>
      <c r="V19" s="158"/>
      <c r="W19" s="1209"/>
      <c r="X19" s="1544"/>
      <c r="Y19" s="1242" t="s">
        <v>1699</v>
      </c>
      <c r="Z19" s="165" t="s">
        <v>1700</v>
      </c>
      <c r="AA19" s="165" t="s">
        <v>1701</v>
      </c>
      <c r="AB19" s="190">
        <v>2</v>
      </c>
      <c r="AC19" s="165" t="s">
        <v>1702</v>
      </c>
      <c r="AD19" s="1244" t="s">
        <v>1703</v>
      </c>
      <c r="AE19" s="1524"/>
      <c r="AF19" s="1713" t="s">
        <v>1852</v>
      </c>
      <c r="AG19" s="1714"/>
      <c r="AH19" s="1713"/>
      <c r="AI19" s="1503"/>
      <c r="AJ19" s="1714"/>
      <c r="AK19" s="98" t="s">
        <v>520</v>
      </c>
      <c r="AL19" s="165" t="s">
        <v>521</v>
      </c>
      <c r="AM19" s="165" t="s">
        <v>524</v>
      </c>
      <c r="AN19" s="188" t="s">
        <v>1853</v>
      </c>
      <c r="AO19" s="188" t="s">
        <v>1854</v>
      </c>
      <c r="AP19" s="1716" t="s">
        <v>1855</v>
      </c>
      <c r="AQ19" s="1716" t="s">
        <v>1856</v>
      </c>
      <c r="AR19" s="188" t="s">
        <v>1857</v>
      </c>
      <c r="AS19" s="188" t="s">
        <v>1858</v>
      </c>
      <c r="AT19" s="188" t="s">
        <v>1859</v>
      </c>
      <c r="AU19" s="1270" t="s">
        <v>1860</v>
      </c>
      <c r="AV19" s="148" t="s">
        <v>1861</v>
      </c>
      <c r="AW19" s="1712"/>
      <c r="AX19" s="1247" t="s">
        <v>1862</v>
      </c>
      <c r="AY19" s="187" t="s">
        <v>1863</v>
      </c>
      <c r="AZ19" s="147" t="s">
        <v>1864</v>
      </c>
      <c r="BA19" s="147" t="s">
        <v>1865</v>
      </c>
      <c r="BB19" s="188" t="s">
        <v>1866</v>
      </c>
      <c r="BC19" s="188" t="s">
        <v>1866</v>
      </c>
      <c r="BD19" s="188" t="s">
        <v>1866</v>
      </c>
      <c r="BE19" s="188" t="s">
        <v>1866</v>
      </c>
      <c r="BF19" s="189" t="s">
        <v>1866</v>
      </c>
      <c r="BG19" s="1712"/>
      <c r="BH19" s="1242" t="s">
        <v>1867</v>
      </c>
      <c r="BI19" s="165" t="s">
        <v>1868</v>
      </c>
      <c r="BJ19" s="165" t="s">
        <v>1869</v>
      </c>
      <c r="BK19" s="165" t="s">
        <v>1870</v>
      </c>
      <c r="BL19" s="165" t="s">
        <v>1871</v>
      </c>
      <c r="BM19" s="1244" t="s">
        <v>1872</v>
      </c>
      <c r="BN19" s="1503"/>
      <c r="BO19" s="1503"/>
      <c r="BP19" s="1503"/>
    </row>
    <row r="20" spans="1:68" s="1499" customFormat="1" ht="36" customHeight="1">
      <c r="A20" s="1500"/>
      <c r="B20" s="98" t="s">
        <v>526</v>
      </c>
      <c r="C20" s="165" t="s">
        <v>527</v>
      </c>
      <c r="D20" s="165" t="s">
        <v>528</v>
      </c>
      <c r="E20" s="396">
        <v>0</v>
      </c>
      <c r="F20" s="1647">
        <v>1</v>
      </c>
      <c r="G20" s="396">
        <v>0</v>
      </c>
      <c r="H20" s="396">
        <v>0</v>
      </c>
      <c r="I20" s="396">
        <v>0</v>
      </c>
      <c r="J20" s="396">
        <v>0</v>
      </c>
      <c r="K20" s="396">
        <v>0</v>
      </c>
      <c r="L20" s="450">
        <v>0</v>
      </c>
      <c r="M20" s="451">
        <v>1</v>
      </c>
      <c r="N20" s="1544"/>
      <c r="O20" s="5338">
        <v>0.52126499999999998</v>
      </c>
      <c r="P20" s="445">
        <v>0.7</v>
      </c>
      <c r="Q20" s="442">
        <v>0.36488549999999997</v>
      </c>
      <c r="R20" s="442">
        <v>-0.36488549999999997</v>
      </c>
      <c r="S20" s="5333">
        <v>0.16250999999999999</v>
      </c>
      <c r="T20" s="5333">
        <v>0.20114000000000001</v>
      </c>
      <c r="U20" s="5333">
        <v>0.23843</v>
      </c>
      <c r="V20" s="5333">
        <v>0.25871</v>
      </c>
      <c r="W20" s="5334">
        <v>0.27906999999999998</v>
      </c>
      <c r="X20" s="1544"/>
      <c r="Y20" s="1242" t="s">
        <v>1699</v>
      </c>
      <c r="Z20" s="165" t="s">
        <v>1700</v>
      </c>
      <c r="AA20" s="165" t="s">
        <v>1701</v>
      </c>
      <c r="AB20" s="190">
        <v>1</v>
      </c>
      <c r="AC20" s="165" t="s">
        <v>1873</v>
      </c>
      <c r="AD20" s="1244" t="s">
        <v>1703</v>
      </c>
      <c r="AE20" s="1524"/>
      <c r="AF20" s="1713" t="s">
        <v>1874</v>
      </c>
      <c r="AG20" s="1714"/>
      <c r="AH20" s="1713"/>
      <c r="AI20" s="1503"/>
      <c r="AJ20" s="1714"/>
      <c r="AK20" s="98" t="s">
        <v>526</v>
      </c>
      <c r="AL20" s="165" t="s">
        <v>527</v>
      </c>
      <c r="AM20" s="165" t="s">
        <v>532</v>
      </c>
      <c r="AN20" s="188" t="s">
        <v>1875</v>
      </c>
      <c r="AO20" s="165" t="s">
        <v>1876</v>
      </c>
      <c r="AP20" s="188" t="s">
        <v>1877</v>
      </c>
      <c r="AQ20" s="188" t="s">
        <v>1878</v>
      </c>
      <c r="AR20" s="188" t="s">
        <v>1879</v>
      </c>
      <c r="AS20" s="188" t="s">
        <v>1880</v>
      </c>
      <c r="AT20" s="188" t="s">
        <v>1881</v>
      </c>
      <c r="AU20" s="1270" t="s">
        <v>1882</v>
      </c>
      <c r="AV20" s="148" t="s">
        <v>1883</v>
      </c>
      <c r="AW20" s="1712"/>
      <c r="AX20" s="1247" t="s">
        <v>1884</v>
      </c>
      <c r="AY20" s="187" t="s">
        <v>1885</v>
      </c>
      <c r="AZ20" s="147" t="s">
        <v>1886</v>
      </c>
      <c r="BA20" s="147" t="s">
        <v>1887</v>
      </c>
      <c r="BB20" s="187" t="s">
        <v>1888</v>
      </c>
      <c r="BC20" s="187" t="s">
        <v>1888</v>
      </c>
      <c r="BD20" s="187" t="s">
        <v>1888</v>
      </c>
      <c r="BE20" s="187" t="s">
        <v>1888</v>
      </c>
      <c r="BF20" s="191" t="s">
        <v>1888</v>
      </c>
      <c r="BG20" s="1712"/>
      <c r="BH20" s="1242" t="s">
        <v>1889</v>
      </c>
      <c r="BI20" s="165" t="s">
        <v>1890</v>
      </c>
      <c r="BJ20" s="165" t="s">
        <v>1891</v>
      </c>
      <c r="BK20" s="165" t="s">
        <v>1892</v>
      </c>
      <c r="BL20" s="165" t="s">
        <v>1893</v>
      </c>
      <c r="BM20" s="1244" t="s">
        <v>1894</v>
      </c>
      <c r="BN20" s="1503"/>
      <c r="BO20" s="1503"/>
      <c r="BP20" s="1503"/>
    </row>
    <row r="21" spans="1:68" s="1499" customFormat="1" ht="36" customHeight="1">
      <c r="A21" s="1500"/>
      <c r="B21" s="98" t="s">
        <v>534</v>
      </c>
      <c r="C21" s="165" t="s">
        <v>535</v>
      </c>
      <c r="D21" s="165" t="s">
        <v>536</v>
      </c>
      <c r="E21" s="1647">
        <v>0.5</v>
      </c>
      <c r="F21" s="1647">
        <v>0.5</v>
      </c>
      <c r="G21" s="396">
        <v>0</v>
      </c>
      <c r="H21" s="396">
        <v>0</v>
      </c>
      <c r="I21" s="396">
        <v>0</v>
      </c>
      <c r="J21" s="396">
        <v>0</v>
      </c>
      <c r="K21" s="396">
        <v>0</v>
      </c>
      <c r="L21" s="450">
        <v>0</v>
      </c>
      <c r="M21" s="451">
        <v>1</v>
      </c>
      <c r="N21" s="1544"/>
      <c r="O21" s="5338">
        <v>3.6709450000000001</v>
      </c>
      <c r="P21" s="445">
        <v>0.7</v>
      </c>
      <c r="Q21" s="442">
        <v>2.5696615</v>
      </c>
      <c r="R21" s="442">
        <v>-2.5696615</v>
      </c>
      <c r="S21" s="5333">
        <v>0.12175</v>
      </c>
      <c r="T21" s="5333">
        <v>0.13922000000000001</v>
      </c>
      <c r="U21" s="5333">
        <v>0.14319999999999999</v>
      </c>
      <c r="V21" s="5333">
        <v>0.14696000000000001</v>
      </c>
      <c r="W21" s="5334">
        <v>0.15090000000000001</v>
      </c>
      <c r="X21" s="1544"/>
      <c r="Y21" s="1242" t="s">
        <v>1699</v>
      </c>
      <c r="Z21" s="165" t="s">
        <v>1700</v>
      </c>
      <c r="AA21" s="165" t="s">
        <v>1701</v>
      </c>
      <c r="AB21" s="190">
        <v>1</v>
      </c>
      <c r="AC21" s="165" t="s">
        <v>1873</v>
      </c>
      <c r="AD21" s="1244" t="s">
        <v>1703</v>
      </c>
      <c r="AE21" s="1524"/>
      <c r="AF21" s="1713" t="s">
        <v>1895</v>
      </c>
      <c r="AG21" s="1714"/>
      <c r="AH21" s="1713"/>
      <c r="AI21" s="1503"/>
      <c r="AJ21" s="1714"/>
      <c r="AK21" s="98" t="s">
        <v>534</v>
      </c>
      <c r="AL21" s="165" t="s">
        <v>535</v>
      </c>
      <c r="AM21" s="165" t="s">
        <v>539</v>
      </c>
      <c r="AN21" s="165" t="s">
        <v>1896</v>
      </c>
      <c r="AO21" s="165" t="s">
        <v>1897</v>
      </c>
      <c r="AP21" s="188" t="s">
        <v>1898</v>
      </c>
      <c r="AQ21" s="188" t="s">
        <v>1899</v>
      </c>
      <c r="AR21" s="188" t="s">
        <v>1900</v>
      </c>
      <c r="AS21" s="188" t="s">
        <v>1901</v>
      </c>
      <c r="AT21" s="188" t="s">
        <v>1902</v>
      </c>
      <c r="AU21" s="1270" t="s">
        <v>1903</v>
      </c>
      <c r="AV21" s="148" t="s">
        <v>1904</v>
      </c>
      <c r="AW21" s="1712"/>
      <c r="AX21" s="1247" t="s">
        <v>1905</v>
      </c>
      <c r="AY21" s="187" t="s">
        <v>1906</v>
      </c>
      <c r="AZ21" s="147" t="s">
        <v>1907</v>
      </c>
      <c r="BA21" s="147" t="s">
        <v>1908</v>
      </c>
      <c r="BB21" s="187" t="s">
        <v>1909</v>
      </c>
      <c r="BC21" s="187" t="s">
        <v>1909</v>
      </c>
      <c r="BD21" s="187" t="s">
        <v>1909</v>
      </c>
      <c r="BE21" s="187" t="s">
        <v>1909</v>
      </c>
      <c r="BF21" s="191" t="s">
        <v>1909</v>
      </c>
      <c r="BG21" s="1712"/>
      <c r="BH21" s="1242" t="s">
        <v>1910</v>
      </c>
      <c r="BI21" s="165" t="s">
        <v>1911</v>
      </c>
      <c r="BJ21" s="165" t="s">
        <v>1912</v>
      </c>
      <c r="BK21" s="165" t="s">
        <v>1913</v>
      </c>
      <c r="BL21" s="165" t="s">
        <v>1914</v>
      </c>
      <c r="BM21" s="1244" t="s">
        <v>1915</v>
      </c>
      <c r="BN21" s="1503"/>
      <c r="BO21" s="1503"/>
      <c r="BP21" s="1503"/>
    </row>
    <row r="22" spans="1:68" s="1499" customFormat="1" ht="36" customHeight="1">
      <c r="A22" s="1500"/>
      <c r="B22" s="98" t="s">
        <v>541</v>
      </c>
      <c r="C22" s="165" t="s">
        <v>542</v>
      </c>
      <c r="D22" s="165" t="s">
        <v>543</v>
      </c>
      <c r="E22" s="1647">
        <v>0.5</v>
      </c>
      <c r="F22" s="1647">
        <v>0.5</v>
      </c>
      <c r="G22" s="396">
        <v>0</v>
      </c>
      <c r="H22" s="396">
        <v>0</v>
      </c>
      <c r="I22" s="396">
        <v>0</v>
      </c>
      <c r="J22" s="396">
        <v>0</v>
      </c>
      <c r="K22" s="396">
        <v>0</v>
      </c>
      <c r="L22" s="450">
        <v>0</v>
      </c>
      <c r="M22" s="451">
        <v>1</v>
      </c>
      <c r="N22" s="1544"/>
      <c r="O22" s="5338">
        <v>0.52126499999999998</v>
      </c>
      <c r="P22" s="445">
        <v>0.7</v>
      </c>
      <c r="Q22" s="442">
        <v>0.36488549999999997</v>
      </c>
      <c r="R22" s="442">
        <v>-0.36488549999999997</v>
      </c>
      <c r="S22" s="158"/>
      <c r="T22" s="158"/>
      <c r="U22" s="158"/>
      <c r="V22" s="158"/>
      <c r="W22" s="1209"/>
      <c r="X22" s="1544"/>
      <c r="Y22" s="1242" t="s">
        <v>1699</v>
      </c>
      <c r="Z22" s="165" t="s">
        <v>1700</v>
      </c>
      <c r="AA22" s="165" t="s">
        <v>1701</v>
      </c>
      <c r="AB22" s="190">
        <v>1</v>
      </c>
      <c r="AC22" s="165" t="s">
        <v>1873</v>
      </c>
      <c r="AD22" s="1244" t="s">
        <v>1703</v>
      </c>
      <c r="AE22" s="1524"/>
      <c r="AF22" s="1713" t="s">
        <v>1916</v>
      </c>
      <c r="AG22" s="1714"/>
      <c r="AH22" s="1713"/>
      <c r="AI22" s="1503"/>
      <c r="AJ22" s="1714"/>
      <c r="AK22" s="98" t="s">
        <v>541</v>
      </c>
      <c r="AL22" s="165" t="s">
        <v>542</v>
      </c>
      <c r="AM22" s="165" t="s">
        <v>545</v>
      </c>
      <c r="AN22" s="165" t="s">
        <v>1917</v>
      </c>
      <c r="AO22" s="165" t="s">
        <v>1918</v>
      </c>
      <c r="AP22" s="188" t="s">
        <v>1919</v>
      </c>
      <c r="AQ22" s="188" t="s">
        <v>1920</v>
      </c>
      <c r="AR22" s="188" t="s">
        <v>1921</v>
      </c>
      <c r="AS22" s="188" t="s">
        <v>1922</v>
      </c>
      <c r="AT22" s="188" t="s">
        <v>1923</v>
      </c>
      <c r="AU22" s="1270" t="s">
        <v>1924</v>
      </c>
      <c r="AV22" s="148" t="s">
        <v>1925</v>
      </c>
      <c r="AW22" s="1712"/>
      <c r="AX22" s="1247" t="s">
        <v>1926</v>
      </c>
      <c r="AY22" s="187" t="s">
        <v>1927</v>
      </c>
      <c r="AZ22" s="147" t="s">
        <v>1928</v>
      </c>
      <c r="BA22" s="147" t="s">
        <v>1929</v>
      </c>
      <c r="BB22" s="188" t="s">
        <v>1930</v>
      </c>
      <c r="BC22" s="188" t="s">
        <v>1930</v>
      </c>
      <c r="BD22" s="188" t="s">
        <v>1930</v>
      </c>
      <c r="BE22" s="188" t="s">
        <v>1930</v>
      </c>
      <c r="BF22" s="189" t="s">
        <v>1930</v>
      </c>
      <c r="BG22" s="1712"/>
      <c r="BH22" s="1242" t="s">
        <v>1931</v>
      </c>
      <c r="BI22" s="165" t="s">
        <v>1932</v>
      </c>
      <c r="BJ22" s="165" t="s">
        <v>1933</v>
      </c>
      <c r="BK22" s="165" t="s">
        <v>1934</v>
      </c>
      <c r="BL22" s="165" t="s">
        <v>1935</v>
      </c>
      <c r="BM22" s="1244" t="s">
        <v>1936</v>
      </c>
      <c r="BN22" s="1503"/>
      <c r="BO22" s="1503"/>
      <c r="BP22" s="1503"/>
    </row>
    <row r="23" spans="1:68" s="1499" customFormat="1" ht="36" customHeight="1">
      <c r="A23" s="1500"/>
      <c r="B23" s="98" t="s">
        <v>547</v>
      </c>
      <c r="C23" s="165" t="s">
        <v>548</v>
      </c>
      <c r="D23" s="165" t="s">
        <v>549</v>
      </c>
      <c r="E23" s="396">
        <v>0</v>
      </c>
      <c r="F23" s="396">
        <v>0</v>
      </c>
      <c r="G23" s="1647">
        <v>1</v>
      </c>
      <c r="H23" s="396">
        <v>0</v>
      </c>
      <c r="I23" s="396">
        <v>0</v>
      </c>
      <c r="J23" s="396">
        <v>0</v>
      </c>
      <c r="K23" s="396">
        <v>0</v>
      </c>
      <c r="L23" s="450">
        <v>0</v>
      </c>
      <c r="M23" s="451">
        <v>1</v>
      </c>
      <c r="N23" s="1544"/>
      <c r="O23" s="5338">
        <v>2.5385963318970322</v>
      </c>
      <c r="P23" s="445">
        <v>0.7</v>
      </c>
      <c r="Q23" s="442">
        <v>1.7770174323279224</v>
      </c>
      <c r="R23" s="442">
        <v>-1.7770174323279224</v>
      </c>
      <c r="S23" s="130">
        <v>13.96</v>
      </c>
      <c r="T23" s="130">
        <v>13.54</v>
      </c>
      <c r="U23" s="130">
        <v>13.16</v>
      </c>
      <c r="V23" s="130">
        <v>12.65</v>
      </c>
      <c r="W23" s="15">
        <v>12.02</v>
      </c>
      <c r="X23" s="1544"/>
      <c r="Y23" s="1242" t="s">
        <v>1699</v>
      </c>
      <c r="Z23" s="165" t="s">
        <v>1700</v>
      </c>
      <c r="AA23" s="165" t="s">
        <v>1701</v>
      </c>
      <c r="AB23" s="190">
        <v>2</v>
      </c>
      <c r="AC23" s="165" t="s">
        <v>1702</v>
      </c>
      <c r="AD23" s="1244" t="s">
        <v>1703</v>
      </c>
      <c r="AE23" s="1524"/>
      <c r="AF23" s="1713" t="s">
        <v>1937</v>
      </c>
      <c r="AG23" s="1714"/>
      <c r="AH23" s="1713"/>
      <c r="AI23" s="1503"/>
      <c r="AJ23" s="1714"/>
      <c r="AK23" s="98" t="s">
        <v>547</v>
      </c>
      <c r="AL23" s="165" t="s">
        <v>548</v>
      </c>
      <c r="AM23" s="165" t="s">
        <v>552</v>
      </c>
      <c r="AN23" s="188" t="s">
        <v>1938</v>
      </c>
      <c r="AO23" s="188" t="s">
        <v>1939</v>
      </c>
      <c r="AP23" s="165" t="s">
        <v>1940</v>
      </c>
      <c r="AQ23" s="188" t="s">
        <v>1941</v>
      </c>
      <c r="AR23" s="188" t="s">
        <v>1942</v>
      </c>
      <c r="AS23" s="188" t="s">
        <v>1943</v>
      </c>
      <c r="AT23" s="188" t="s">
        <v>1944</v>
      </c>
      <c r="AU23" s="1270" t="s">
        <v>1945</v>
      </c>
      <c r="AV23" s="148" t="s">
        <v>1946</v>
      </c>
      <c r="AW23" s="1712"/>
      <c r="AX23" s="1247" t="s">
        <v>1947</v>
      </c>
      <c r="AY23" s="187" t="s">
        <v>1948</v>
      </c>
      <c r="AZ23" s="147" t="s">
        <v>1949</v>
      </c>
      <c r="BA23" s="147" t="s">
        <v>1950</v>
      </c>
      <c r="BB23" s="187" t="s">
        <v>1951</v>
      </c>
      <c r="BC23" s="187" t="s">
        <v>1951</v>
      </c>
      <c r="BD23" s="187" t="s">
        <v>1951</v>
      </c>
      <c r="BE23" s="187" t="s">
        <v>1951</v>
      </c>
      <c r="BF23" s="191" t="s">
        <v>1951</v>
      </c>
      <c r="BG23" s="1712"/>
      <c r="BH23" s="1242" t="s">
        <v>1952</v>
      </c>
      <c r="BI23" s="165" t="s">
        <v>1953</v>
      </c>
      <c r="BJ23" s="165" t="s">
        <v>1954</v>
      </c>
      <c r="BK23" s="165" t="s">
        <v>1955</v>
      </c>
      <c r="BL23" s="165" t="s">
        <v>1956</v>
      </c>
      <c r="BM23" s="1244" t="s">
        <v>1957</v>
      </c>
      <c r="BN23" s="1503"/>
      <c r="BO23" s="1503"/>
      <c r="BP23" s="1503"/>
    </row>
    <row r="24" spans="1:68" s="1499" customFormat="1" ht="36" customHeight="1">
      <c r="A24" s="1500"/>
      <c r="B24" s="98" t="s">
        <v>555</v>
      </c>
      <c r="C24" s="165" t="s">
        <v>556</v>
      </c>
      <c r="D24" s="165" t="s">
        <v>557</v>
      </c>
      <c r="E24" s="396">
        <v>0</v>
      </c>
      <c r="F24" s="445">
        <v>0.5</v>
      </c>
      <c r="G24" s="445">
        <v>0.5</v>
      </c>
      <c r="H24" s="396">
        <v>0</v>
      </c>
      <c r="I24" s="396">
        <v>0</v>
      </c>
      <c r="J24" s="396">
        <v>0</v>
      </c>
      <c r="K24" s="445">
        <v>0</v>
      </c>
      <c r="L24" s="452">
        <v>0</v>
      </c>
      <c r="M24" s="451">
        <v>1</v>
      </c>
      <c r="N24" s="1544"/>
      <c r="O24" s="5338">
        <v>1.6258659090833161</v>
      </c>
      <c r="P24" s="445">
        <v>0.7</v>
      </c>
      <c r="Q24" s="442">
        <v>1.1381061363583211</v>
      </c>
      <c r="R24" s="442">
        <v>-1.1381061363583211</v>
      </c>
      <c r="S24" s="158"/>
      <c r="T24" s="158"/>
      <c r="U24" s="158"/>
      <c r="V24" s="158"/>
      <c r="W24" s="1209"/>
      <c r="X24" s="1544"/>
      <c r="Y24" s="1242" t="s">
        <v>1725</v>
      </c>
      <c r="Z24" s="165" t="s">
        <v>1700</v>
      </c>
      <c r="AA24" s="165" t="s">
        <v>1701</v>
      </c>
      <c r="AB24" s="190">
        <v>0</v>
      </c>
      <c r="AC24" s="165" t="s">
        <v>1702</v>
      </c>
      <c r="AD24" s="1244" t="s">
        <v>1703</v>
      </c>
      <c r="AE24" s="1524"/>
      <c r="AF24" s="1713" t="s">
        <v>1958</v>
      </c>
      <c r="AG24" s="1714"/>
      <c r="AH24" s="1713"/>
      <c r="AI24" s="1503"/>
      <c r="AJ24" s="1714"/>
      <c r="AK24" s="98" t="s">
        <v>555</v>
      </c>
      <c r="AL24" s="165" t="s">
        <v>556</v>
      </c>
      <c r="AM24" s="165" t="s">
        <v>559</v>
      </c>
      <c r="AN24" s="188" t="s">
        <v>1959</v>
      </c>
      <c r="AO24" s="187" t="s">
        <v>1960</v>
      </c>
      <c r="AP24" s="187" t="s">
        <v>1961</v>
      </c>
      <c r="AQ24" s="188" t="s">
        <v>1962</v>
      </c>
      <c r="AR24" s="188" t="s">
        <v>1963</v>
      </c>
      <c r="AS24" s="188" t="s">
        <v>1964</v>
      </c>
      <c r="AT24" s="187" t="s">
        <v>1965</v>
      </c>
      <c r="AU24" s="187" t="s">
        <v>1966</v>
      </c>
      <c r="AV24" s="148" t="s">
        <v>1967</v>
      </c>
      <c r="AW24" s="1712"/>
      <c r="AX24" s="1247" t="s">
        <v>1968</v>
      </c>
      <c r="AY24" s="187" t="s">
        <v>1969</v>
      </c>
      <c r="AZ24" s="147" t="s">
        <v>1970</v>
      </c>
      <c r="BA24" s="147" t="s">
        <v>1971</v>
      </c>
      <c r="BB24" s="188" t="s">
        <v>1972</v>
      </c>
      <c r="BC24" s="188" t="s">
        <v>1972</v>
      </c>
      <c r="BD24" s="188" t="s">
        <v>1972</v>
      </c>
      <c r="BE24" s="188" t="s">
        <v>1972</v>
      </c>
      <c r="BF24" s="189" t="s">
        <v>1972</v>
      </c>
      <c r="BG24" s="1712"/>
      <c r="BH24" s="1242" t="s">
        <v>1973</v>
      </c>
      <c r="BI24" s="165" t="s">
        <v>1974</v>
      </c>
      <c r="BJ24" s="165" t="s">
        <v>1975</v>
      </c>
      <c r="BK24" s="165" t="s">
        <v>1976</v>
      </c>
      <c r="BL24" s="165" t="s">
        <v>1977</v>
      </c>
      <c r="BM24" s="1244" t="s">
        <v>1978</v>
      </c>
      <c r="BN24" s="1503"/>
      <c r="BO24" s="1503"/>
      <c r="BP24" s="1503"/>
    </row>
    <row r="25" spans="1:68" s="1499" customFormat="1" ht="36" customHeight="1">
      <c r="A25" s="1500"/>
      <c r="B25" s="98" t="s">
        <v>562</v>
      </c>
      <c r="C25" s="165" t="s">
        <v>563</v>
      </c>
      <c r="D25" s="165" t="s">
        <v>564</v>
      </c>
      <c r="E25" s="396">
        <v>0</v>
      </c>
      <c r="F25" s="445">
        <v>3.1199999999999999E-2</v>
      </c>
      <c r="G25" s="445">
        <v>0.96879999999999999</v>
      </c>
      <c r="H25" s="396">
        <v>0</v>
      </c>
      <c r="I25" s="396">
        <v>0</v>
      </c>
      <c r="J25" s="396">
        <v>0</v>
      </c>
      <c r="K25" s="445"/>
      <c r="L25" s="452"/>
      <c r="M25" s="451">
        <v>1</v>
      </c>
      <c r="N25" s="1544"/>
      <c r="O25" s="5338">
        <v>4.1100000000000003</v>
      </c>
      <c r="P25" s="445">
        <v>0.7</v>
      </c>
      <c r="Q25" s="442">
        <v>2.8770000000000002</v>
      </c>
      <c r="R25" s="442">
        <v>-2.8770000000000002</v>
      </c>
      <c r="S25" s="158"/>
      <c r="T25" s="158"/>
      <c r="U25" s="158"/>
      <c r="V25" s="158"/>
      <c r="W25" s="1209"/>
      <c r="X25" s="1544"/>
      <c r="Y25" s="1242" t="s">
        <v>1725</v>
      </c>
      <c r="Z25" s="165" t="s">
        <v>1700</v>
      </c>
      <c r="AA25" s="165" t="s">
        <v>1701</v>
      </c>
      <c r="AB25" s="190">
        <v>2</v>
      </c>
      <c r="AC25" s="165" t="s">
        <v>1873</v>
      </c>
      <c r="AD25" s="1244" t="s">
        <v>1703</v>
      </c>
      <c r="AE25" s="1524"/>
      <c r="AF25" s="1713" t="s">
        <v>1979</v>
      </c>
      <c r="AG25" s="1714"/>
      <c r="AH25" s="1713"/>
      <c r="AI25" s="1503"/>
      <c r="AJ25" s="1714"/>
      <c r="AK25" s="98" t="s">
        <v>562</v>
      </c>
      <c r="AL25" s="165" t="s">
        <v>563</v>
      </c>
      <c r="AM25" s="165" t="s">
        <v>566</v>
      </c>
      <c r="AN25" s="188" t="s">
        <v>1980</v>
      </c>
      <c r="AO25" s="187" t="s">
        <v>1981</v>
      </c>
      <c r="AP25" s="187" t="s">
        <v>1982</v>
      </c>
      <c r="AQ25" s="188" t="s">
        <v>1983</v>
      </c>
      <c r="AR25" s="188" t="s">
        <v>1984</v>
      </c>
      <c r="AS25" s="188" t="s">
        <v>1985</v>
      </c>
      <c r="AT25" s="187" t="s">
        <v>1986</v>
      </c>
      <c r="AU25" s="187" t="s">
        <v>1987</v>
      </c>
      <c r="AV25" s="148" t="s">
        <v>1988</v>
      </c>
      <c r="AW25" s="1712"/>
      <c r="AX25" s="1247" t="s">
        <v>1989</v>
      </c>
      <c r="AY25" s="187" t="s">
        <v>1990</v>
      </c>
      <c r="AZ25" s="147" t="s">
        <v>1991</v>
      </c>
      <c r="BA25" s="147" t="s">
        <v>1992</v>
      </c>
      <c r="BB25" s="188" t="s">
        <v>1993</v>
      </c>
      <c r="BC25" s="188" t="s">
        <v>1993</v>
      </c>
      <c r="BD25" s="188" t="s">
        <v>1993</v>
      </c>
      <c r="BE25" s="188" t="s">
        <v>1993</v>
      </c>
      <c r="BF25" s="189" t="s">
        <v>1993</v>
      </c>
      <c r="BG25" s="1712"/>
      <c r="BH25" s="1242" t="s">
        <v>1994</v>
      </c>
      <c r="BI25" s="165" t="s">
        <v>1995</v>
      </c>
      <c r="BJ25" s="165" t="s">
        <v>1996</v>
      </c>
      <c r="BK25" s="165" t="s">
        <v>1997</v>
      </c>
      <c r="BL25" s="165" t="s">
        <v>1998</v>
      </c>
      <c r="BM25" s="1244" t="s">
        <v>1999</v>
      </c>
      <c r="BN25" s="1503"/>
      <c r="BO25" s="1503"/>
      <c r="BP25" s="1503"/>
    </row>
    <row r="26" spans="1:68" s="1499" customFormat="1" ht="36" customHeight="1">
      <c r="A26" s="1500"/>
      <c r="B26" s="98" t="s">
        <v>568</v>
      </c>
      <c r="C26" s="165" t="s">
        <v>569</v>
      </c>
      <c r="D26" s="165" t="s">
        <v>570</v>
      </c>
      <c r="E26" s="396">
        <v>0</v>
      </c>
      <c r="F26" s="396">
        <v>0</v>
      </c>
      <c r="G26" s="1647">
        <v>1</v>
      </c>
      <c r="H26" s="396">
        <v>0</v>
      </c>
      <c r="I26" s="396">
        <v>0</v>
      </c>
      <c r="J26" s="396">
        <v>0</v>
      </c>
      <c r="K26" s="396">
        <v>0</v>
      </c>
      <c r="L26" s="450">
        <v>0</v>
      </c>
      <c r="M26" s="451">
        <v>1</v>
      </c>
      <c r="N26" s="1544"/>
      <c r="O26" s="5338">
        <v>2.34</v>
      </c>
      <c r="P26" s="445">
        <v>0.7</v>
      </c>
      <c r="Q26" s="442">
        <v>1.6379999999999999</v>
      </c>
      <c r="R26" s="442">
        <v>-1.6379999999999999</v>
      </c>
      <c r="S26" s="158"/>
      <c r="T26" s="158"/>
      <c r="U26" s="158"/>
      <c r="V26" s="158"/>
      <c r="W26" s="1209"/>
      <c r="X26" s="1544"/>
      <c r="Y26" s="1242" t="s">
        <v>1699</v>
      </c>
      <c r="Z26" s="165" t="s">
        <v>1700</v>
      </c>
      <c r="AA26" s="165" t="s">
        <v>1701</v>
      </c>
      <c r="AB26" s="190">
        <v>1</v>
      </c>
      <c r="AC26" s="165" t="s">
        <v>1873</v>
      </c>
      <c r="AD26" s="1244" t="s">
        <v>1703</v>
      </c>
      <c r="AE26" s="1524"/>
      <c r="AF26" s="1713" t="s">
        <v>2000</v>
      </c>
      <c r="AG26" s="1714"/>
      <c r="AH26" s="1713"/>
      <c r="AI26" s="1503"/>
      <c r="AJ26" s="1714"/>
      <c r="AK26" s="98" t="s">
        <v>568</v>
      </c>
      <c r="AL26" s="165" t="s">
        <v>569</v>
      </c>
      <c r="AM26" s="165" t="s">
        <v>572</v>
      </c>
      <c r="AN26" s="188" t="s">
        <v>2001</v>
      </c>
      <c r="AO26" s="188" t="s">
        <v>2002</v>
      </c>
      <c r="AP26" s="165" t="s">
        <v>2003</v>
      </c>
      <c r="AQ26" s="188" t="s">
        <v>2004</v>
      </c>
      <c r="AR26" s="188" t="s">
        <v>2005</v>
      </c>
      <c r="AS26" s="188" t="s">
        <v>2006</v>
      </c>
      <c r="AT26" s="188" t="s">
        <v>2007</v>
      </c>
      <c r="AU26" s="1270" t="s">
        <v>2008</v>
      </c>
      <c r="AV26" s="148" t="s">
        <v>2009</v>
      </c>
      <c r="AW26" s="1712"/>
      <c r="AX26" s="1247" t="s">
        <v>2010</v>
      </c>
      <c r="AY26" s="187" t="s">
        <v>2011</v>
      </c>
      <c r="AZ26" s="147" t="s">
        <v>2012</v>
      </c>
      <c r="BA26" s="147" t="s">
        <v>2013</v>
      </c>
      <c r="BB26" s="188" t="s">
        <v>2014</v>
      </c>
      <c r="BC26" s="188" t="s">
        <v>2014</v>
      </c>
      <c r="BD26" s="188" t="s">
        <v>2014</v>
      </c>
      <c r="BE26" s="188" t="s">
        <v>2014</v>
      </c>
      <c r="BF26" s="189" t="s">
        <v>2014</v>
      </c>
      <c r="BG26" s="1712"/>
      <c r="BH26" s="1242" t="s">
        <v>2015</v>
      </c>
      <c r="BI26" s="165" t="s">
        <v>2016</v>
      </c>
      <c r="BJ26" s="165" t="s">
        <v>2017</v>
      </c>
      <c r="BK26" s="165" t="s">
        <v>2018</v>
      </c>
      <c r="BL26" s="165" t="s">
        <v>2019</v>
      </c>
      <c r="BM26" s="1244" t="s">
        <v>2020</v>
      </c>
      <c r="BN26" s="1503"/>
      <c r="BO26" s="1503"/>
      <c r="BP26" s="1503"/>
    </row>
    <row r="27" spans="1:68" s="1499" customFormat="1" ht="36" customHeight="1">
      <c r="A27" s="1500"/>
      <c r="B27" s="98" t="s">
        <v>574</v>
      </c>
      <c r="C27" s="165" t="s">
        <v>575</v>
      </c>
      <c r="D27" s="165" t="s">
        <v>576</v>
      </c>
      <c r="E27" s="396">
        <v>0</v>
      </c>
      <c r="F27" s="396">
        <v>0</v>
      </c>
      <c r="G27" s="1647">
        <v>1</v>
      </c>
      <c r="H27" s="396">
        <v>0</v>
      </c>
      <c r="I27" s="396">
        <v>0</v>
      </c>
      <c r="J27" s="396">
        <v>0</v>
      </c>
      <c r="K27" s="396">
        <v>0</v>
      </c>
      <c r="L27" s="450">
        <v>0</v>
      </c>
      <c r="M27" s="451">
        <v>1</v>
      </c>
      <c r="N27" s="1544"/>
      <c r="O27" s="5338">
        <v>9.4399999999999996E-4</v>
      </c>
      <c r="P27" s="445">
        <v>0.7</v>
      </c>
      <c r="Q27" s="442">
        <v>6.6079999999999991E-4</v>
      </c>
      <c r="R27" s="442">
        <v>-6.6079999999999991E-4</v>
      </c>
      <c r="S27" s="158"/>
      <c r="T27" s="158"/>
      <c r="U27" s="158"/>
      <c r="V27" s="158"/>
      <c r="W27" s="1209"/>
      <c r="X27" s="1544"/>
      <c r="Y27" s="1242" t="s">
        <v>1699</v>
      </c>
      <c r="Z27" s="165" t="s">
        <v>1700</v>
      </c>
      <c r="AA27" s="165" t="s">
        <v>1701</v>
      </c>
      <c r="AB27" s="190">
        <v>4</v>
      </c>
      <c r="AC27" s="165" t="s">
        <v>1873</v>
      </c>
      <c r="AD27" s="1244" t="s">
        <v>1703</v>
      </c>
      <c r="AE27" s="1524"/>
      <c r="AF27" s="1713" t="s">
        <v>2021</v>
      </c>
      <c r="AG27" s="1714"/>
      <c r="AH27" s="1713"/>
      <c r="AI27" s="1503"/>
      <c r="AJ27" s="1714"/>
      <c r="AK27" s="98" t="s">
        <v>574</v>
      </c>
      <c r="AL27" s="165" t="s">
        <v>575</v>
      </c>
      <c r="AM27" s="165" t="s">
        <v>578</v>
      </c>
      <c r="AN27" s="188" t="s">
        <v>2022</v>
      </c>
      <c r="AO27" s="188" t="s">
        <v>2023</v>
      </c>
      <c r="AP27" s="165" t="s">
        <v>2024</v>
      </c>
      <c r="AQ27" s="188" t="s">
        <v>2025</v>
      </c>
      <c r="AR27" s="188" t="s">
        <v>2026</v>
      </c>
      <c r="AS27" s="188" t="s">
        <v>2027</v>
      </c>
      <c r="AT27" s="188" t="s">
        <v>2028</v>
      </c>
      <c r="AU27" s="1270" t="s">
        <v>2029</v>
      </c>
      <c r="AV27" s="148" t="s">
        <v>2030</v>
      </c>
      <c r="AW27" s="1712"/>
      <c r="AX27" s="1247" t="s">
        <v>2031</v>
      </c>
      <c r="AY27" s="187" t="s">
        <v>2032</v>
      </c>
      <c r="AZ27" s="147" t="s">
        <v>2033</v>
      </c>
      <c r="BA27" s="147" t="s">
        <v>2034</v>
      </c>
      <c r="BB27" s="188" t="s">
        <v>2035</v>
      </c>
      <c r="BC27" s="188" t="s">
        <v>2035</v>
      </c>
      <c r="BD27" s="188" t="s">
        <v>2035</v>
      </c>
      <c r="BE27" s="188" t="s">
        <v>2035</v>
      </c>
      <c r="BF27" s="189" t="s">
        <v>2035</v>
      </c>
      <c r="BG27" s="1712"/>
      <c r="BH27" s="1242" t="s">
        <v>2036</v>
      </c>
      <c r="BI27" s="165" t="s">
        <v>2037</v>
      </c>
      <c r="BJ27" s="165" t="s">
        <v>2038</v>
      </c>
      <c r="BK27" s="165" t="s">
        <v>2039</v>
      </c>
      <c r="BL27" s="165" t="s">
        <v>2040</v>
      </c>
      <c r="BM27" s="1244" t="s">
        <v>2041</v>
      </c>
      <c r="BN27" s="1503"/>
      <c r="BO27" s="1503"/>
      <c r="BP27" s="1503"/>
    </row>
    <row r="28" spans="1:68" s="1499" customFormat="1" ht="36" customHeight="1">
      <c r="A28" s="1500"/>
      <c r="B28" s="98" t="s">
        <v>580</v>
      </c>
      <c r="C28" s="165" t="s">
        <v>581</v>
      </c>
      <c r="D28" s="165" t="s">
        <v>582</v>
      </c>
      <c r="E28" s="396">
        <v>0</v>
      </c>
      <c r="F28" s="396">
        <v>0</v>
      </c>
      <c r="G28" s="1647">
        <v>1</v>
      </c>
      <c r="H28" s="396">
        <v>0</v>
      </c>
      <c r="I28" s="396">
        <v>0</v>
      </c>
      <c r="J28" s="396">
        <v>0</v>
      </c>
      <c r="K28" s="396">
        <v>0</v>
      </c>
      <c r="L28" s="450">
        <v>0</v>
      </c>
      <c r="M28" s="451">
        <v>1</v>
      </c>
      <c r="N28" s="1544"/>
      <c r="O28" s="5338">
        <v>1.846825198636856</v>
      </c>
      <c r="P28" s="445">
        <v>0.7</v>
      </c>
      <c r="Q28" s="442">
        <v>1.2927776390457992</v>
      </c>
      <c r="R28" s="442">
        <v>-1.2927776390457992</v>
      </c>
      <c r="S28" s="158"/>
      <c r="T28" s="158"/>
      <c r="U28" s="158"/>
      <c r="V28" s="158"/>
      <c r="W28" s="1209"/>
      <c r="X28" s="1544"/>
      <c r="Y28" s="1242" t="s">
        <v>1699</v>
      </c>
      <c r="Z28" s="165" t="s">
        <v>1700</v>
      </c>
      <c r="AA28" s="165" t="s">
        <v>1701</v>
      </c>
      <c r="AB28" s="190">
        <v>2</v>
      </c>
      <c r="AC28" s="165" t="s">
        <v>1702</v>
      </c>
      <c r="AD28" s="1244" t="s">
        <v>1703</v>
      </c>
      <c r="AE28" s="1524"/>
      <c r="AF28" s="1713" t="s">
        <v>2042</v>
      </c>
      <c r="AG28" s="1714"/>
      <c r="AH28" s="1713"/>
      <c r="AI28" s="1503"/>
      <c r="AJ28" s="1714"/>
      <c r="AK28" s="98" t="s">
        <v>580</v>
      </c>
      <c r="AL28" s="165" t="s">
        <v>581</v>
      </c>
      <c r="AM28" s="165" t="s">
        <v>584</v>
      </c>
      <c r="AN28" s="188" t="s">
        <v>2043</v>
      </c>
      <c r="AO28" s="188" t="s">
        <v>2044</v>
      </c>
      <c r="AP28" s="165" t="s">
        <v>2045</v>
      </c>
      <c r="AQ28" s="188" t="s">
        <v>2046</v>
      </c>
      <c r="AR28" s="188" t="s">
        <v>2047</v>
      </c>
      <c r="AS28" s="188" t="s">
        <v>2048</v>
      </c>
      <c r="AT28" s="188" t="s">
        <v>2049</v>
      </c>
      <c r="AU28" s="1270" t="s">
        <v>2050</v>
      </c>
      <c r="AV28" s="148" t="s">
        <v>2051</v>
      </c>
      <c r="AW28" s="1712"/>
      <c r="AX28" s="1247" t="s">
        <v>2052</v>
      </c>
      <c r="AY28" s="187" t="s">
        <v>2053</v>
      </c>
      <c r="AZ28" s="147" t="s">
        <v>2054</v>
      </c>
      <c r="BA28" s="147" t="s">
        <v>2055</v>
      </c>
      <c r="BB28" s="188" t="s">
        <v>2056</v>
      </c>
      <c r="BC28" s="188" t="s">
        <v>2056</v>
      </c>
      <c r="BD28" s="188" t="s">
        <v>2056</v>
      </c>
      <c r="BE28" s="188" t="s">
        <v>2056</v>
      </c>
      <c r="BF28" s="189" t="s">
        <v>2056</v>
      </c>
      <c r="BG28" s="1712"/>
      <c r="BH28" s="1242" t="s">
        <v>2057</v>
      </c>
      <c r="BI28" s="165" t="s">
        <v>2058</v>
      </c>
      <c r="BJ28" s="165" t="s">
        <v>2059</v>
      </c>
      <c r="BK28" s="165" t="s">
        <v>2060</v>
      </c>
      <c r="BL28" s="165" t="s">
        <v>2061</v>
      </c>
      <c r="BM28" s="1244" t="s">
        <v>2062</v>
      </c>
      <c r="BN28" s="1503"/>
      <c r="BO28" s="1503"/>
      <c r="BP28" s="1503"/>
    </row>
    <row r="29" spans="1:68" s="1499" customFormat="1" ht="36" customHeight="1">
      <c r="A29" s="1500"/>
      <c r="B29" s="98" t="s">
        <v>586</v>
      </c>
      <c r="C29" s="165" t="s">
        <v>587</v>
      </c>
      <c r="D29" s="165" t="s">
        <v>588</v>
      </c>
      <c r="E29" s="396">
        <v>0</v>
      </c>
      <c r="F29" s="1647">
        <v>1</v>
      </c>
      <c r="G29" s="396">
        <v>0</v>
      </c>
      <c r="H29" s="396">
        <v>0</v>
      </c>
      <c r="I29" s="396">
        <v>0</v>
      </c>
      <c r="J29" s="396">
        <v>0</v>
      </c>
      <c r="K29" s="396">
        <v>0</v>
      </c>
      <c r="L29" s="450">
        <v>0</v>
      </c>
      <c r="M29" s="451">
        <v>1</v>
      </c>
      <c r="N29" s="1544"/>
      <c r="O29" s="5338">
        <v>0.53420900000000004</v>
      </c>
      <c r="P29" s="445">
        <v>0.7</v>
      </c>
      <c r="Q29" s="442">
        <v>0.37394630000000001</v>
      </c>
      <c r="R29" s="442">
        <v>-0.37394630000000001</v>
      </c>
      <c r="S29" s="158"/>
      <c r="T29" s="158"/>
      <c r="U29" s="158"/>
      <c r="V29" s="158"/>
      <c r="W29" s="1209"/>
      <c r="X29" s="1544"/>
      <c r="Y29" s="1242" t="s">
        <v>1699</v>
      </c>
      <c r="Z29" s="165" t="s">
        <v>1700</v>
      </c>
      <c r="AA29" s="165" t="s">
        <v>1701</v>
      </c>
      <c r="AB29" s="190">
        <v>1</v>
      </c>
      <c r="AC29" s="165" t="s">
        <v>1702</v>
      </c>
      <c r="AD29" s="1244" t="s">
        <v>1703</v>
      </c>
      <c r="AE29" s="1524"/>
      <c r="AF29" s="1713" t="s">
        <v>2063</v>
      </c>
      <c r="AG29" s="1714"/>
      <c r="AH29" s="1713"/>
      <c r="AI29" s="1503"/>
      <c r="AJ29" s="1714"/>
      <c r="AK29" s="98" t="s">
        <v>586</v>
      </c>
      <c r="AL29" s="165" t="s">
        <v>587</v>
      </c>
      <c r="AM29" s="165" t="s">
        <v>591</v>
      </c>
      <c r="AN29" s="188" t="s">
        <v>2064</v>
      </c>
      <c r="AO29" s="165" t="s">
        <v>2065</v>
      </c>
      <c r="AP29" s="188" t="s">
        <v>2066</v>
      </c>
      <c r="AQ29" s="188" t="s">
        <v>2067</v>
      </c>
      <c r="AR29" s="188" t="s">
        <v>2068</v>
      </c>
      <c r="AS29" s="188" t="s">
        <v>2069</v>
      </c>
      <c r="AT29" s="188" t="s">
        <v>2070</v>
      </c>
      <c r="AU29" s="1270" t="s">
        <v>2071</v>
      </c>
      <c r="AV29" s="148" t="s">
        <v>2072</v>
      </c>
      <c r="AW29" s="1712"/>
      <c r="AX29" s="1247" t="s">
        <v>2073</v>
      </c>
      <c r="AY29" s="187" t="s">
        <v>2074</v>
      </c>
      <c r="AZ29" s="147" t="s">
        <v>2075</v>
      </c>
      <c r="BA29" s="147" t="s">
        <v>2076</v>
      </c>
      <c r="BB29" s="188" t="s">
        <v>2077</v>
      </c>
      <c r="BC29" s="188" t="s">
        <v>2077</v>
      </c>
      <c r="BD29" s="188" t="s">
        <v>2077</v>
      </c>
      <c r="BE29" s="188" t="s">
        <v>2077</v>
      </c>
      <c r="BF29" s="189" t="s">
        <v>2077</v>
      </c>
      <c r="BG29" s="1712"/>
      <c r="BH29" s="1242" t="s">
        <v>2078</v>
      </c>
      <c r="BI29" s="165" t="s">
        <v>2079</v>
      </c>
      <c r="BJ29" s="165" t="s">
        <v>2080</v>
      </c>
      <c r="BK29" s="165" t="s">
        <v>2081</v>
      </c>
      <c r="BL29" s="165" t="s">
        <v>2082</v>
      </c>
      <c r="BM29" s="1244" t="s">
        <v>2083</v>
      </c>
      <c r="BN29" s="1503"/>
      <c r="BO29" s="1503"/>
      <c r="BP29" s="1503"/>
    </row>
    <row r="30" spans="1:68" s="1499" customFormat="1" ht="36" customHeight="1">
      <c r="A30" s="1500"/>
      <c r="B30" s="98" t="s">
        <v>593</v>
      </c>
      <c r="C30" s="165" t="s">
        <v>594</v>
      </c>
      <c r="D30" s="165" t="s">
        <v>595</v>
      </c>
      <c r="E30" s="396">
        <v>0</v>
      </c>
      <c r="F30" s="1647">
        <v>1</v>
      </c>
      <c r="G30" s="396">
        <v>0</v>
      </c>
      <c r="H30" s="396">
        <v>0</v>
      </c>
      <c r="I30" s="396">
        <v>0</v>
      </c>
      <c r="J30" s="396">
        <v>0</v>
      </c>
      <c r="K30" s="396">
        <v>0</v>
      </c>
      <c r="L30" s="450">
        <v>0</v>
      </c>
      <c r="M30" s="451">
        <v>1</v>
      </c>
      <c r="N30" s="1544"/>
      <c r="O30" s="5338">
        <v>5.3003185714285701</v>
      </c>
      <c r="P30" s="445">
        <v>0.7</v>
      </c>
      <c r="Q30" s="442">
        <v>3.7102229999999987</v>
      </c>
      <c r="R30" s="442">
        <v>-3.7102229999999987</v>
      </c>
      <c r="S30" s="158"/>
      <c r="T30" s="158"/>
      <c r="U30" s="158"/>
      <c r="V30" s="158"/>
      <c r="W30" s="1209"/>
      <c r="X30" s="1544"/>
      <c r="Y30" s="1242" t="s">
        <v>1699</v>
      </c>
      <c r="Z30" s="165" t="s">
        <v>1700</v>
      </c>
      <c r="AA30" s="165" t="s">
        <v>1701</v>
      </c>
      <c r="AB30" s="190">
        <v>2</v>
      </c>
      <c r="AC30" s="165" t="s">
        <v>1702</v>
      </c>
      <c r="AD30" s="1244" t="s">
        <v>1703</v>
      </c>
      <c r="AE30" s="1524"/>
      <c r="AF30" s="1713" t="s">
        <v>2084</v>
      </c>
      <c r="AG30" s="1714"/>
      <c r="AH30" s="1713"/>
      <c r="AI30" s="1503"/>
      <c r="AJ30" s="1714"/>
      <c r="AK30" s="98" t="s">
        <v>593</v>
      </c>
      <c r="AL30" s="165" t="s">
        <v>594</v>
      </c>
      <c r="AM30" s="165" t="s">
        <v>598</v>
      </c>
      <c r="AN30" s="188" t="s">
        <v>2085</v>
      </c>
      <c r="AO30" s="165" t="s">
        <v>2086</v>
      </c>
      <c r="AP30" s="188" t="s">
        <v>2087</v>
      </c>
      <c r="AQ30" s="188" t="s">
        <v>2088</v>
      </c>
      <c r="AR30" s="188" t="s">
        <v>2089</v>
      </c>
      <c r="AS30" s="188" t="s">
        <v>2090</v>
      </c>
      <c r="AT30" s="188" t="s">
        <v>2091</v>
      </c>
      <c r="AU30" s="1270" t="s">
        <v>2092</v>
      </c>
      <c r="AV30" s="148" t="s">
        <v>2093</v>
      </c>
      <c r="AW30" s="1712"/>
      <c r="AX30" s="1247" t="s">
        <v>2094</v>
      </c>
      <c r="AY30" s="187" t="s">
        <v>2095</v>
      </c>
      <c r="AZ30" s="147" t="s">
        <v>2096</v>
      </c>
      <c r="BA30" s="147" t="s">
        <v>2097</v>
      </c>
      <c r="BB30" s="188" t="s">
        <v>2098</v>
      </c>
      <c r="BC30" s="188" t="s">
        <v>2098</v>
      </c>
      <c r="BD30" s="188" t="s">
        <v>2098</v>
      </c>
      <c r="BE30" s="188" t="s">
        <v>2098</v>
      </c>
      <c r="BF30" s="189" t="s">
        <v>2098</v>
      </c>
      <c r="BG30" s="1712"/>
      <c r="BH30" s="1242" t="s">
        <v>2099</v>
      </c>
      <c r="BI30" s="165" t="s">
        <v>2100</v>
      </c>
      <c r="BJ30" s="165" t="s">
        <v>2101</v>
      </c>
      <c r="BK30" s="165" t="s">
        <v>2102</v>
      </c>
      <c r="BL30" s="165" t="s">
        <v>2103</v>
      </c>
      <c r="BM30" s="1244" t="s">
        <v>2104</v>
      </c>
      <c r="BN30" s="1503"/>
      <c r="BO30" s="1503"/>
      <c r="BP30" s="1503"/>
    </row>
    <row r="31" spans="1:68" s="1499" customFormat="1" ht="36" customHeight="1" thickBot="1">
      <c r="A31" s="1500"/>
      <c r="B31" s="99" t="s">
        <v>600</v>
      </c>
      <c r="C31" s="166" t="s">
        <v>601</v>
      </c>
      <c r="D31" s="166" t="s">
        <v>602</v>
      </c>
      <c r="E31" s="453">
        <v>0</v>
      </c>
      <c r="F31" s="453">
        <v>0</v>
      </c>
      <c r="G31" s="1717">
        <v>1</v>
      </c>
      <c r="H31" s="453">
        <v>0</v>
      </c>
      <c r="I31" s="453">
        <v>0</v>
      </c>
      <c r="J31" s="453">
        <v>0</v>
      </c>
      <c r="K31" s="453">
        <v>0</v>
      </c>
      <c r="L31" s="454">
        <v>0</v>
      </c>
      <c r="M31" s="455">
        <v>1</v>
      </c>
      <c r="N31" s="1544"/>
      <c r="O31" s="4805">
        <v>2.44</v>
      </c>
      <c r="P31" s="446">
        <v>0.7</v>
      </c>
      <c r="Q31" s="443">
        <v>1.708</v>
      </c>
      <c r="R31" s="443">
        <v>-1.708</v>
      </c>
      <c r="S31" s="159"/>
      <c r="T31" s="159"/>
      <c r="U31" s="159"/>
      <c r="V31" s="159"/>
      <c r="W31" s="5335"/>
      <c r="X31" s="1544"/>
      <c r="Y31" s="195" t="s">
        <v>1699</v>
      </c>
      <c r="Z31" s="166" t="s">
        <v>1700</v>
      </c>
      <c r="AA31" s="166" t="s">
        <v>1701</v>
      </c>
      <c r="AB31" s="196">
        <v>2</v>
      </c>
      <c r="AC31" s="166" t="s">
        <v>1702</v>
      </c>
      <c r="AD31" s="1245" t="s">
        <v>1703</v>
      </c>
      <c r="AE31" s="1524"/>
      <c r="AF31" s="1718" t="s">
        <v>2105</v>
      </c>
      <c r="AG31" s="1714"/>
      <c r="AH31" s="1718"/>
      <c r="AI31" s="1503"/>
      <c r="AJ31" s="1714"/>
      <c r="AK31" s="99" t="s">
        <v>600</v>
      </c>
      <c r="AL31" s="166" t="s">
        <v>601</v>
      </c>
      <c r="AM31" s="166" t="s">
        <v>605</v>
      </c>
      <c r="AN31" s="193" t="s">
        <v>2106</v>
      </c>
      <c r="AO31" s="193" t="s">
        <v>2107</v>
      </c>
      <c r="AP31" s="166" t="s">
        <v>2108</v>
      </c>
      <c r="AQ31" s="193" t="s">
        <v>2109</v>
      </c>
      <c r="AR31" s="193" t="s">
        <v>2110</v>
      </c>
      <c r="AS31" s="193" t="s">
        <v>2111</v>
      </c>
      <c r="AT31" s="193" t="s">
        <v>2112</v>
      </c>
      <c r="AU31" s="1719" t="s">
        <v>2113</v>
      </c>
      <c r="AV31" s="150" t="s">
        <v>2114</v>
      </c>
      <c r="AW31" s="1712"/>
      <c r="AX31" s="1248" t="s">
        <v>2115</v>
      </c>
      <c r="AY31" s="192" t="s">
        <v>2116</v>
      </c>
      <c r="AZ31" s="149" t="s">
        <v>2117</v>
      </c>
      <c r="BA31" s="149" t="s">
        <v>2118</v>
      </c>
      <c r="BB31" s="193" t="s">
        <v>2119</v>
      </c>
      <c r="BC31" s="193" t="s">
        <v>2119</v>
      </c>
      <c r="BD31" s="193" t="s">
        <v>2119</v>
      </c>
      <c r="BE31" s="193" t="s">
        <v>2119</v>
      </c>
      <c r="BF31" s="194" t="s">
        <v>2119</v>
      </c>
      <c r="BG31" s="1712"/>
      <c r="BH31" s="195" t="s">
        <v>2120</v>
      </c>
      <c r="BI31" s="166" t="s">
        <v>2121</v>
      </c>
      <c r="BJ31" s="166" t="s">
        <v>2122</v>
      </c>
      <c r="BK31" s="166" t="s">
        <v>2123</v>
      </c>
      <c r="BL31" s="166" t="s">
        <v>2124</v>
      </c>
      <c r="BM31" s="1245" t="s">
        <v>2125</v>
      </c>
      <c r="BN31" s="1503"/>
      <c r="BO31" s="1503"/>
      <c r="BP31" s="1503"/>
    </row>
    <row r="32" spans="1:68" s="1499" customFormat="1" ht="36" customHeight="1" thickBot="1">
      <c r="A32" s="1500"/>
      <c r="B32" s="1500"/>
      <c r="C32" s="1520"/>
      <c r="D32" s="1520"/>
      <c r="E32" s="1720"/>
      <c r="F32" s="1720"/>
      <c r="G32" s="1720"/>
      <c r="H32" s="1720"/>
      <c r="I32" s="1720"/>
      <c r="J32" s="1720"/>
      <c r="K32" s="1720"/>
      <c r="L32" s="1720"/>
      <c r="M32" s="1720"/>
      <c r="N32" s="1520"/>
      <c r="O32" s="1520"/>
      <c r="P32" s="1520"/>
      <c r="Q32" s="1520"/>
      <c r="R32" s="1520"/>
      <c r="S32" s="1520"/>
      <c r="T32" s="1520"/>
      <c r="U32" s="1520"/>
      <c r="V32" s="1520"/>
      <c r="W32" s="1520"/>
      <c r="X32" s="1520"/>
      <c r="Y32" s="1520"/>
      <c r="Z32" s="1520"/>
      <c r="AA32" s="1520"/>
      <c r="AB32" s="1520"/>
      <c r="AC32" s="1520"/>
      <c r="AD32" s="1520"/>
      <c r="AE32" s="1500"/>
      <c r="AF32" s="1519"/>
      <c r="AG32" s="1519"/>
      <c r="AH32" s="1520"/>
      <c r="AJ32" s="1519"/>
      <c r="AK32" s="1500"/>
      <c r="AL32" s="1520"/>
      <c r="AM32" s="1520"/>
      <c r="AN32" s="1721"/>
      <c r="AO32" s="1721"/>
      <c r="AP32" s="1721"/>
      <c r="AQ32" s="1721"/>
      <c r="AR32" s="1721"/>
      <c r="AS32" s="1721"/>
      <c r="AT32" s="1721"/>
      <c r="AU32" s="1721"/>
      <c r="AV32" s="1721"/>
      <c r="AW32" s="1712"/>
      <c r="AX32" s="1721"/>
      <c r="AY32" s="1721"/>
      <c r="AZ32" s="1721"/>
      <c r="BA32" s="1721"/>
      <c r="BB32" s="1721"/>
      <c r="BC32" s="1721"/>
      <c r="BD32" s="1721"/>
      <c r="BE32" s="1721"/>
      <c r="BF32" s="1721"/>
      <c r="BG32" s="1712"/>
      <c r="BH32" s="1721"/>
      <c r="BI32" s="1721"/>
      <c r="BJ32" s="1721"/>
      <c r="BK32" s="1721"/>
      <c r="BL32" s="1721"/>
      <c r="BM32" s="1721"/>
      <c r="BN32" s="1503"/>
      <c r="BO32" s="1503"/>
      <c r="BP32" s="1503"/>
    </row>
    <row r="33" spans="1:68" s="1499" customFormat="1" ht="36" customHeight="1" thickBot="1">
      <c r="A33" s="1500"/>
      <c r="B33" s="1469" t="s">
        <v>607</v>
      </c>
      <c r="C33" s="1520"/>
      <c r="D33" s="1520"/>
      <c r="E33" s="1720"/>
      <c r="F33" s="1720"/>
      <c r="G33" s="1720"/>
      <c r="H33" s="1720"/>
      <c r="I33" s="1720"/>
      <c r="J33" s="1720"/>
      <c r="K33" s="1720"/>
      <c r="L33" s="1720"/>
      <c r="M33" s="1720"/>
      <c r="N33" s="1520"/>
      <c r="O33" s="1520"/>
      <c r="P33" s="1520"/>
      <c r="Q33" s="1520"/>
      <c r="R33" s="1520"/>
      <c r="S33" s="1520"/>
      <c r="T33" s="1520"/>
      <c r="U33" s="1520"/>
      <c r="V33" s="1520"/>
      <c r="W33" s="1520"/>
      <c r="X33" s="1520"/>
      <c r="Y33" s="1520"/>
      <c r="Z33" s="1520"/>
      <c r="AA33" s="1520"/>
      <c r="AB33" s="1520"/>
      <c r="AC33" s="1520"/>
      <c r="AD33" s="1520"/>
      <c r="AE33" s="1500"/>
      <c r="AF33" s="1519"/>
      <c r="AG33" s="1519"/>
      <c r="AH33" s="1520"/>
      <c r="AJ33" s="1519"/>
      <c r="AK33" s="1469" t="s">
        <v>607</v>
      </c>
      <c r="AL33" s="1520"/>
      <c r="AM33" s="1520"/>
      <c r="AN33" s="1721"/>
      <c r="AO33" s="1721"/>
      <c r="AP33" s="1721"/>
      <c r="AQ33" s="1721"/>
      <c r="AR33" s="1721"/>
      <c r="AS33" s="1721"/>
      <c r="AT33" s="1721"/>
      <c r="AU33" s="1721"/>
      <c r="AV33" s="1721"/>
      <c r="AW33" s="1712"/>
      <c r="AX33" s="1721"/>
      <c r="AY33" s="1721"/>
      <c r="AZ33" s="1721"/>
      <c r="BA33" s="1721"/>
      <c r="BB33" s="1721"/>
      <c r="BC33" s="1721"/>
      <c r="BD33" s="1721"/>
      <c r="BE33" s="1721"/>
      <c r="BF33" s="1721"/>
      <c r="BG33" s="1712"/>
      <c r="BH33" s="1721"/>
      <c r="BI33" s="1721"/>
      <c r="BJ33" s="1721"/>
      <c r="BK33" s="1721"/>
      <c r="BL33" s="1721"/>
      <c r="BM33" s="1721"/>
      <c r="BN33" s="1503"/>
      <c r="BO33" s="1503"/>
      <c r="BP33" s="1503"/>
    </row>
    <row r="34" spans="1:68" s="1499" customFormat="1" ht="36" customHeight="1">
      <c r="A34" s="1520"/>
      <c r="B34" s="126" t="s">
        <v>608</v>
      </c>
      <c r="C34" s="164" t="s">
        <v>609</v>
      </c>
      <c r="D34" s="164" t="s">
        <v>610</v>
      </c>
      <c r="E34" s="447">
        <v>0</v>
      </c>
      <c r="F34" s="1637">
        <v>1</v>
      </c>
      <c r="G34" s="447">
        <v>0</v>
      </c>
      <c r="H34" s="447">
        <v>0</v>
      </c>
      <c r="I34" s="447">
        <v>0</v>
      </c>
      <c r="J34" s="447">
        <v>0</v>
      </c>
      <c r="K34" s="447">
        <v>0</v>
      </c>
      <c r="L34" s="448">
        <v>0</v>
      </c>
      <c r="M34" s="449">
        <v>1</v>
      </c>
      <c r="N34" s="1520"/>
      <c r="O34" s="1143"/>
      <c r="P34" s="444"/>
      <c r="Q34" s="441">
        <v>0</v>
      </c>
      <c r="R34" s="441">
        <v>0</v>
      </c>
      <c r="S34" s="1277"/>
      <c r="T34" s="1277"/>
      <c r="U34" s="1277"/>
      <c r="V34" s="1277"/>
      <c r="W34" s="1278"/>
      <c r="X34" s="1520"/>
      <c r="Y34" s="185" t="s">
        <v>1699</v>
      </c>
      <c r="Z34" s="164" t="s">
        <v>1700</v>
      </c>
      <c r="AA34" s="164" t="s">
        <v>1701</v>
      </c>
      <c r="AB34" s="186">
        <v>1</v>
      </c>
      <c r="AC34" s="164" t="s">
        <v>1873</v>
      </c>
      <c r="AD34" s="1241" t="s">
        <v>1703</v>
      </c>
      <c r="AE34" s="1520"/>
      <c r="AF34" s="1710" t="s">
        <v>2126</v>
      </c>
      <c r="AG34" s="1520"/>
      <c r="AH34" s="1710"/>
      <c r="AI34" s="1503"/>
      <c r="AJ34" s="1714"/>
      <c r="AK34" s="126" t="s">
        <v>608</v>
      </c>
      <c r="AL34" s="164" t="s">
        <v>609</v>
      </c>
      <c r="AM34" s="164" t="s">
        <v>612</v>
      </c>
      <c r="AN34" s="197" t="s">
        <v>2127</v>
      </c>
      <c r="AO34" s="164" t="s">
        <v>2128</v>
      </c>
      <c r="AP34" s="197" t="s">
        <v>2129</v>
      </c>
      <c r="AQ34" s="197" t="s">
        <v>2130</v>
      </c>
      <c r="AR34" s="197" t="s">
        <v>2131</v>
      </c>
      <c r="AS34" s="197" t="s">
        <v>2132</v>
      </c>
      <c r="AT34" s="197" t="s">
        <v>2133</v>
      </c>
      <c r="AU34" s="1711" t="s">
        <v>2134</v>
      </c>
      <c r="AV34" s="146" t="s">
        <v>2135</v>
      </c>
      <c r="AW34" s="1721"/>
      <c r="AX34" s="1246" t="s">
        <v>2136</v>
      </c>
      <c r="AY34" s="184" t="s">
        <v>2137</v>
      </c>
      <c r="AZ34" s="145" t="s">
        <v>2138</v>
      </c>
      <c r="BA34" s="145" t="s">
        <v>2139</v>
      </c>
      <c r="BB34" s="184" t="s">
        <v>2140</v>
      </c>
      <c r="BC34" s="184" t="s">
        <v>2140</v>
      </c>
      <c r="BD34" s="184" t="s">
        <v>2140</v>
      </c>
      <c r="BE34" s="184" t="s">
        <v>2140</v>
      </c>
      <c r="BF34" s="1263" t="s">
        <v>2140</v>
      </c>
      <c r="BG34" s="1721"/>
      <c r="BH34" s="185" t="s">
        <v>2141</v>
      </c>
      <c r="BI34" s="164" t="s">
        <v>2142</v>
      </c>
      <c r="BJ34" s="164" t="s">
        <v>2143</v>
      </c>
      <c r="BK34" s="164" t="s">
        <v>2144</v>
      </c>
      <c r="BL34" s="164" t="s">
        <v>2145</v>
      </c>
      <c r="BM34" s="1241" t="s">
        <v>2146</v>
      </c>
      <c r="BN34" s="1503"/>
      <c r="BO34" s="1503"/>
      <c r="BP34" s="1503"/>
    </row>
    <row r="35" spans="1:68" s="1499" customFormat="1" ht="36" customHeight="1">
      <c r="A35" s="1520"/>
      <c r="B35" s="98" t="s">
        <v>614</v>
      </c>
      <c r="C35" s="165" t="s">
        <v>615</v>
      </c>
      <c r="D35" s="165" t="s">
        <v>616</v>
      </c>
      <c r="E35" s="396">
        <v>0</v>
      </c>
      <c r="F35" s="1647">
        <v>1</v>
      </c>
      <c r="G35" s="396">
        <v>0</v>
      </c>
      <c r="H35" s="396">
        <v>0</v>
      </c>
      <c r="I35" s="396">
        <v>0</v>
      </c>
      <c r="J35" s="396">
        <v>0</v>
      </c>
      <c r="K35" s="396">
        <v>0</v>
      </c>
      <c r="L35" s="450">
        <v>0</v>
      </c>
      <c r="M35" s="451">
        <v>1</v>
      </c>
      <c r="N35" s="1520"/>
      <c r="O35" s="1144"/>
      <c r="P35" s="445"/>
      <c r="Q35" s="442">
        <v>0</v>
      </c>
      <c r="R35" s="442">
        <v>0</v>
      </c>
      <c r="S35" s="1275"/>
      <c r="T35" s="1275"/>
      <c r="U35" s="1275"/>
      <c r="V35" s="1275"/>
      <c r="W35" s="1276"/>
      <c r="X35" s="1520"/>
      <c r="Y35" s="1242" t="s">
        <v>1699</v>
      </c>
      <c r="Z35" s="165" t="s">
        <v>1700</v>
      </c>
      <c r="AA35" s="165" t="s">
        <v>1701</v>
      </c>
      <c r="AB35" s="190">
        <v>1</v>
      </c>
      <c r="AC35" s="165" t="s">
        <v>1873</v>
      </c>
      <c r="AD35" s="1244" t="s">
        <v>1703</v>
      </c>
      <c r="AE35" s="1520"/>
      <c r="AF35" s="1713" t="s">
        <v>2147</v>
      </c>
      <c r="AG35" s="1520"/>
      <c r="AH35" s="1713"/>
      <c r="AI35" s="1503"/>
      <c r="AJ35" s="1714"/>
      <c r="AK35" s="98" t="s">
        <v>614</v>
      </c>
      <c r="AL35" s="165" t="s">
        <v>615</v>
      </c>
      <c r="AM35" s="165" t="s">
        <v>618</v>
      </c>
      <c r="AN35" s="188" t="s">
        <v>2148</v>
      </c>
      <c r="AO35" s="165" t="s">
        <v>2149</v>
      </c>
      <c r="AP35" s="188" t="s">
        <v>2150</v>
      </c>
      <c r="AQ35" s="188" t="s">
        <v>2151</v>
      </c>
      <c r="AR35" s="188" t="s">
        <v>2152</v>
      </c>
      <c r="AS35" s="188" t="s">
        <v>2153</v>
      </c>
      <c r="AT35" s="188" t="s">
        <v>2154</v>
      </c>
      <c r="AU35" s="1270" t="s">
        <v>2155</v>
      </c>
      <c r="AV35" s="148" t="s">
        <v>2156</v>
      </c>
      <c r="AW35" s="1721"/>
      <c r="AX35" s="1247" t="s">
        <v>2157</v>
      </c>
      <c r="AY35" s="187" t="s">
        <v>2158</v>
      </c>
      <c r="AZ35" s="147" t="s">
        <v>2159</v>
      </c>
      <c r="BA35" s="147" t="s">
        <v>2160</v>
      </c>
      <c r="BB35" s="187" t="s">
        <v>2161</v>
      </c>
      <c r="BC35" s="187" t="s">
        <v>2161</v>
      </c>
      <c r="BD35" s="187" t="s">
        <v>2161</v>
      </c>
      <c r="BE35" s="187" t="s">
        <v>2161</v>
      </c>
      <c r="BF35" s="191" t="s">
        <v>2161</v>
      </c>
      <c r="BG35" s="1721"/>
      <c r="BH35" s="1242" t="s">
        <v>2162</v>
      </c>
      <c r="BI35" s="165" t="s">
        <v>2163</v>
      </c>
      <c r="BJ35" s="165" t="s">
        <v>2164</v>
      </c>
      <c r="BK35" s="165" t="s">
        <v>2165</v>
      </c>
      <c r="BL35" s="165" t="s">
        <v>2166</v>
      </c>
      <c r="BM35" s="1244" t="s">
        <v>2167</v>
      </c>
      <c r="BN35" s="1503"/>
      <c r="BO35" s="1503"/>
      <c r="BP35" s="1503"/>
    </row>
    <row r="36" spans="1:68" s="1499" customFormat="1" ht="36" customHeight="1">
      <c r="A36" s="1520"/>
      <c r="B36" s="98" t="s">
        <v>620</v>
      </c>
      <c r="C36" s="165" t="s">
        <v>621</v>
      </c>
      <c r="D36" s="165" t="s">
        <v>622</v>
      </c>
      <c r="E36" s="1647">
        <v>0.5</v>
      </c>
      <c r="F36" s="1647">
        <v>0.5</v>
      </c>
      <c r="G36" s="396">
        <v>0</v>
      </c>
      <c r="H36" s="396">
        <v>0</v>
      </c>
      <c r="I36" s="396">
        <v>0</v>
      </c>
      <c r="J36" s="396">
        <v>0</v>
      </c>
      <c r="K36" s="396">
        <v>0</v>
      </c>
      <c r="L36" s="450">
        <v>0</v>
      </c>
      <c r="M36" s="451">
        <v>1</v>
      </c>
      <c r="N36" s="1520"/>
      <c r="O36" s="1144"/>
      <c r="P36" s="445"/>
      <c r="Q36" s="442">
        <v>0</v>
      </c>
      <c r="R36" s="442">
        <v>0</v>
      </c>
      <c r="S36" s="1275"/>
      <c r="T36" s="1275"/>
      <c r="U36" s="1275"/>
      <c r="V36" s="1275"/>
      <c r="W36" s="1276"/>
      <c r="X36" s="1520"/>
      <c r="Y36" s="1242" t="s">
        <v>1699</v>
      </c>
      <c r="Z36" s="165" t="s">
        <v>1700</v>
      </c>
      <c r="AA36" s="165" t="s">
        <v>1701</v>
      </c>
      <c r="AB36" s="190">
        <v>1</v>
      </c>
      <c r="AC36" s="165" t="s">
        <v>1873</v>
      </c>
      <c r="AD36" s="1244" t="s">
        <v>1703</v>
      </c>
      <c r="AE36" s="1520"/>
      <c r="AF36" s="1713" t="s">
        <v>2168</v>
      </c>
      <c r="AG36" s="1520"/>
      <c r="AH36" s="1713"/>
      <c r="AI36" s="1503"/>
      <c r="AJ36" s="1714"/>
      <c r="AK36" s="98" t="s">
        <v>620</v>
      </c>
      <c r="AL36" s="165" t="s">
        <v>621</v>
      </c>
      <c r="AM36" s="165" t="s">
        <v>624</v>
      </c>
      <c r="AN36" s="165" t="s">
        <v>2169</v>
      </c>
      <c r="AO36" s="165" t="s">
        <v>2170</v>
      </c>
      <c r="AP36" s="188" t="s">
        <v>2171</v>
      </c>
      <c r="AQ36" s="188" t="s">
        <v>2172</v>
      </c>
      <c r="AR36" s="188" t="s">
        <v>2173</v>
      </c>
      <c r="AS36" s="188" t="s">
        <v>2174</v>
      </c>
      <c r="AT36" s="188" t="s">
        <v>2175</v>
      </c>
      <c r="AU36" s="1270" t="s">
        <v>2176</v>
      </c>
      <c r="AV36" s="148" t="s">
        <v>2177</v>
      </c>
      <c r="AW36" s="1721"/>
      <c r="AX36" s="1247" t="s">
        <v>2178</v>
      </c>
      <c r="AY36" s="187" t="s">
        <v>2179</v>
      </c>
      <c r="AZ36" s="147" t="s">
        <v>2180</v>
      </c>
      <c r="BA36" s="147" t="s">
        <v>2181</v>
      </c>
      <c r="BB36" s="187" t="s">
        <v>2182</v>
      </c>
      <c r="BC36" s="187" t="s">
        <v>2182</v>
      </c>
      <c r="BD36" s="187" t="s">
        <v>2182</v>
      </c>
      <c r="BE36" s="187" t="s">
        <v>2182</v>
      </c>
      <c r="BF36" s="191" t="s">
        <v>2182</v>
      </c>
      <c r="BG36" s="1721"/>
      <c r="BH36" s="1242" t="s">
        <v>2183</v>
      </c>
      <c r="BI36" s="165" t="s">
        <v>2184</v>
      </c>
      <c r="BJ36" s="165" t="s">
        <v>2185</v>
      </c>
      <c r="BK36" s="165" t="s">
        <v>2186</v>
      </c>
      <c r="BL36" s="165" t="s">
        <v>2187</v>
      </c>
      <c r="BM36" s="1244" t="s">
        <v>2188</v>
      </c>
      <c r="BN36" s="1503"/>
      <c r="BO36" s="1503"/>
      <c r="BP36" s="1503"/>
    </row>
    <row r="37" spans="1:68" s="1499" customFormat="1" ht="36" customHeight="1">
      <c r="A37" s="1520"/>
      <c r="B37" s="98" t="s">
        <v>626</v>
      </c>
      <c r="C37" s="165" t="s">
        <v>627</v>
      </c>
      <c r="D37" s="165" t="s">
        <v>628</v>
      </c>
      <c r="E37" s="1647">
        <v>0.5</v>
      </c>
      <c r="F37" s="1647">
        <v>0.5</v>
      </c>
      <c r="G37" s="396">
        <v>0</v>
      </c>
      <c r="H37" s="396">
        <v>0</v>
      </c>
      <c r="I37" s="396">
        <v>0</v>
      </c>
      <c r="J37" s="396">
        <v>0</v>
      </c>
      <c r="K37" s="396">
        <v>0</v>
      </c>
      <c r="L37" s="450">
        <v>0</v>
      </c>
      <c r="M37" s="451">
        <v>1</v>
      </c>
      <c r="N37" s="1520"/>
      <c r="O37" s="1144"/>
      <c r="P37" s="445"/>
      <c r="Q37" s="442">
        <v>0</v>
      </c>
      <c r="R37" s="442">
        <v>0</v>
      </c>
      <c r="S37" s="1275"/>
      <c r="T37" s="1275"/>
      <c r="U37" s="1275"/>
      <c r="V37" s="1275"/>
      <c r="W37" s="1276"/>
      <c r="X37" s="1520"/>
      <c r="Y37" s="1242" t="s">
        <v>1699</v>
      </c>
      <c r="Z37" s="165" t="s">
        <v>1700</v>
      </c>
      <c r="AA37" s="165" t="s">
        <v>1701</v>
      </c>
      <c r="AB37" s="190">
        <v>1</v>
      </c>
      <c r="AC37" s="165" t="s">
        <v>1873</v>
      </c>
      <c r="AD37" s="1244" t="s">
        <v>1703</v>
      </c>
      <c r="AE37" s="1520"/>
      <c r="AF37" s="1713" t="s">
        <v>2189</v>
      </c>
      <c r="AG37" s="1520"/>
      <c r="AH37" s="1713"/>
      <c r="AI37" s="1503"/>
      <c r="AJ37" s="1714"/>
      <c r="AK37" s="98" t="s">
        <v>626</v>
      </c>
      <c r="AL37" s="165" t="s">
        <v>627</v>
      </c>
      <c r="AM37" s="165" t="s">
        <v>630</v>
      </c>
      <c r="AN37" s="165" t="s">
        <v>2190</v>
      </c>
      <c r="AO37" s="165" t="s">
        <v>2191</v>
      </c>
      <c r="AP37" s="188" t="s">
        <v>2192</v>
      </c>
      <c r="AQ37" s="188" t="s">
        <v>2193</v>
      </c>
      <c r="AR37" s="188" t="s">
        <v>2194</v>
      </c>
      <c r="AS37" s="188" t="s">
        <v>2195</v>
      </c>
      <c r="AT37" s="188" t="s">
        <v>2196</v>
      </c>
      <c r="AU37" s="1270" t="s">
        <v>2197</v>
      </c>
      <c r="AV37" s="148" t="s">
        <v>2198</v>
      </c>
      <c r="AW37" s="1721"/>
      <c r="AX37" s="1247" t="s">
        <v>2199</v>
      </c>
      <c r="AY37" s="187" t="s">
        <v>2200</v>
      </c>
      <c r="AZ37" s="147" t="s">
        <v>2201</v>
      </c>
      <c r="BA37" s="147" t="s">
        <v>2202</v>
      </c>
      <c r="BB37" s="187" t="s">
        <v>2203</v>
      </c>
      <c r="BC37" s="187" t="s">
        <v>2203</v>
      </c>
      <c r="BD37" s="187" t="s">
        <v>2203</v>
      </c>
      <c r="BE37" s="187" t="s">
        <v>2203</v>
      </c>
      <c r="BF37" s="191" t="s">
        <v>2203</v>
      </c>
      <c r="BG37" s="1721"/>
      <c r="BH37" s="1242" t="s">
        <v>2204</v>
      </c>
      <c r="BI37" s="165" t="s">
        <v>2205</v>
      </c>
      <c r="BJ37" s="165" t="s">
        <v>2206</v>
      </c>
      <c r="BK37" s="165" t="s">
        <v>2207</v>
      </c>
      <c r="BL37" s="165" t="s">
        <v>2208</v>
      </c>
      <c r="BM37" s="1244" t="s">
        <v>2209</v>
      </c>
      <c r="BN37" s="1503"/>
      <c r="BO37" s="1503"/>
      <c r="BP37" s="1503"/>
    </row>
    <row r="38" spans="1:68" s="1499" customFormat="1" ht="36" customHeight="1">
      <c r="A38" s="1520"/>
      <c r="B38" s="98" t="s">
        <v>632</v>
      </c>
      <c r="C38" s="165" t="s">
        <v>633</v>
      </c>
      <c r="D38" s="165" t="s">
        <v>634</v>
      </c>
      <c r="E38" s="1647">
        <v>0.5</v>
      </c>
      <c r="F38" s="1647">
        <v>0.5</v>
      </c>
      <c r="G38" s="396">
        <v>0</v>
      </c>
      <c r="H38" s="396">
        <v>0</v>
      </c>
      <c r="I38" s="396">
        <v>0</v>
      </c>
      <c r="J38" s="396">
        <v>0</v>
      </c>
      <c r="K38" s="396">
        <v>0</v>
      </c>
      <c r="L38" s="450">
        <v>0</v>
      </c>
      <c r="M38" s="451">
        <v>1</v>
      </c>
      <c r="N38" s="1520"/>
      <c r="O38" s="1144"/>
      <c r="P38" s="445"/>
      <c r="Q38" s="442">
        <v>0</v>
      </c>
      <c r="R38" s="442">
        <v>0</v>
      </c>
      <c r="S38" s="188"/>
      <c r="T38" s="188"/>
      <c r="U38" s="188"/>
      <c r="V38" s="188"/>
      <c r="W38" s="189"/>
      <c r="X38" s="1520"/>
      <c r="Y38" s="1242" t="s">
        <v>1699</v>
      </c>
      <c r="Z38" s="165" t="s">
        <v>1700</v>
      </c>
      <c r="AA38" s="165" t="s">
        <v>1701</v>
      </c>
      <c r="AB38" s="190">
        <v>1</v>
      </c>
      <c r="AC38" s="165" t="s">
        <v>1873</v>
      </c>
      <c r="AD38" s="1244" t="s">
        <v>1703</v>
      </c>
      <c r="AE38" s="1520"/>
      <c r="AF38" s="1713" t="s">
        <v>2210</v>
      </c>
      <c r="AG38" s="1520"/>
      <c r="AH38" s="1713"/>
      <c r="AI38" s="1503"/>
      <c r="AJ38" s="1714"/>
      <c r="AK38" s="98" t="s">
        <v>632</v>
      </c>
      <c r="AL38" s="165" t="s">
        <v>633</v>
      </c>
      <c r="AM38" s="165" t="s">
        <v>636</v>
      </c>
      <c r="AN38" s="165" t="s">
        <v>2211</v>
      </c>
      <c r="AO38" s="165" t="s">
        <v>2212</v>
      </c>
      <c r="AP38" s="188" t="s">
        <v>2213</v>
      </c>
      <c r="AQ38" s="188" t="s">
        <v>2214</v>
      </c>
      <c r="AR38" s="188" t="s">
        <v>2215</v>
      </c>
      <c r="AS38" s="188" t="s">
        <v>2216</v>
      </c>
      <c r="AT38" s="188" t="s">
        <v>2217</v>
      </c>
      <c r="AU38" s="1270" t="s">
        <v>2218</v>
      </c>
      <c r="AV38" s="148" t="s">
        <v>2219</v>
      </c>
      <c r="AW38" s="1721"/>
      <c r="AX38" s="1247" t="s">
        <v>2220</v>
      </c>
      <c r="AY38" s="187" t="s">
        <v>2221</v>
      </c>
      <c r="AZ38" s="147" t="s">
        <v>2222</v>
      </c>
      <c r="BA38" s="147" t="s">
        <v>2223</v>
      </c>
      <c r="BB38" s="188" t="s">
        <v>2224</v>
      </c>
      <c r="BC38" s="188" t="s">
        <v>2224</v>
      </c>
      <c r="BD38" s="188" t="s">
        <v>2224</v>
      </c>
      <c r="BE38" s="188" t="s">
        <v>2224</v>
      </c>
      <c r="BF38" s="189" t="s">
        <v>2224</v>
      </c>
      <c r="BG38" s="1721"/>
      <c r="BH38" s="1242" t="s">
        <v>2225</v>
      </c>
      <c r="BI38" s="165" t="s">
        <v>2226</v>
      </c>
      <c r="BJ38" s="165" t="s">
        <v>2227</v>
      </c>
      <c r="BK38" s="165" t="s">
        <v>2228</v>
      </c>
      <c r="BL38" s="165" t="s">
        <v>2229</v>
      </c>
      <c r="BM38" s="1244" t="s">
        <v>2230</v>
      </c>
      <c r="BN38" s="1503"/>
      <c r="BO38" s="1503"/>
      <c r="BP38" s="1503"/>
    </row>
    <row r="39" spans="1:68" s="1499" customFormat="1" ht="36" customHeight="1" thickBot="1">
      <c r="A39" s="1520"/>
      <c r="B39" s="99" t="s">
        <v>638</v>
      </c>
      <c r="C39" s="166" t="s">
        <v>639</v>
      </c>
      <c r="D39" s="166" t="s">
        <v>640</v>
      </c>
      <c r="E39" s="1717">
        <v>0.5</v>
      </c>
      <c r="F39" s="1717">
        <v>0.5</v>
      </c>
      <c r="G39" s="453">
        <v>0</v>
      </c>
      <c r="H39" s="453">
        <v>0</v>
      </c>
      <c r="I39" s="453">
        <v>0</v>
      </c>
      <c r="J39" s="453">
        <v>0</v>
      </c>
      <c r="K39" s="453">
        <v>0</v>
      </c>
      <c r="L39" s="454">
        <v>0</v>
      </c>
      <c r="M39" s="455">
        <v>1</v>
      </c>
      <c r="N39" s="1520"/>
      <c r="O39" s="1146"/>
      <c r="P39" s="446"/>
      <c r="Q39" s="443">
        <v>0</v>
      </c>
      <c r="R39" s="443">
        <v>0</v>
      </c>
      <c r="S39" s="193"/>
      <c r="T39" s="193"/>
      <c r="U39" s="193"/>
      <c r="V39" s="193"/>
      <c r="W39" s="194"/>
      <c r="X39" s="1520"/>
      <c r="Y39" s="195" t="s">
        <v>1699</v>
      </c>
      <c r="Z39" s="166" t="s">
        <v>1700</v>
      </c>
      <c r="AA39" s="166" t="s">
        <v>1701</v>
      </c>
      <c r="AB39" s="196">
        <v>1</v>
      </c>
      <c r="AC39" s="166" t="s">
        <v>1873</v>
      </c>
      <c r="AD39" s="1245" t="s">
        <v>1703</v>
      </c>
      <c r="AE39" s="1520"/>
      <c r="AF39" s="1718" t="s">
        <v>2231</v>
      </c>
      <c r="AG39" s="1520"/>
      <c r="AH39" s="1718"/>
      <c r="AI39" s="1503"/>
      <c r="AJ39" s="1714"/>
      <c r="AK39" s="99" t="s">
        <v>638</v>
      </c>
      <c r="AL39" s="166" t="s">
        <v>639</v>
      </c>
      <c r="AM39" s="166" t="s">
        <v>642</v>
      </c>
      <c r="AN39" s="166" t="s">
        <v>2232</v>
      </c>
      <c r="AO39" s="166" t="s">
        <v>2233</v>
      </c>
      <c r="AP39" s="193" t="s">
        <v>2234</v>
      </c>
      <c r="AQ39" s="193" t="s">
        <v>2235</v>
      </c>
      <c r="AR39" s="193" t="s">
        <v>2236</v>
      </c>
      <c r="AS39" s="193" t="s">
        <v>2237</v>
      </c>
      <c r="AT39" s="193" t="s">
        <v>2238</v>
      </c>
      <c r="AU39" s="1719" t="s">
        <v>2239</v>
      </c>
      <c r="AV39" s="150" t="s">
        <v>2240</v>
      </c>
      <c r="AW39" s="1721"/>
      <c r="AX39" s="1248" t="s">
        <v>2241</v>
      </c>
      <c r="AY39" s="192" t="s">
        <v>2242</v>
      </c>
      <c r="AZ39" s="149" t="s">
        <v>2243</v>
      </c>
      <c r="BA39" s="149" t="s">
        <v>2244</v>
      </c>
      <c r="BB39" s="193" t="s">
        <v>2245</v>
      </c>
      <c r="BC39" s="193" t="s">
        <v>2245</v>
      </c>
      <c r="BD39" s="193" t="s">
        <v>2245</v>
      </c>
      <c r="BE39" s="193" t="s">
        <v>2245</v>
      </c>
      <c r="BF39" s="194" t="s">
        <v>2245</v>
      </c>
      <c r="BG39" s="1721"/>
      <c r="BH39" s="195" t="s">
        <v>2246</v>
      </c>
      <c r="BI39" s="166" t="s">
        <v>2247</v>
      </c>
      <c r="BJ39" s="166" t="s">
        <v>2248</v>
      </c>
      <c r="BK39" s="166" t="s">
        <v>2249</v>
      </c>
      <c r="BL39" s="166" t="s">
        <v>2250</v>
      </c>
      <c r="BM39" s="1245" t="s">
        <v>2251</v>
      </c>
      <c r="BN39" s="1503"/>
      <c r="BO39" s="1503"/>
      <c r="BP39" s="1503"/>
    </row>
    <row r="40" spans="1:68" s="1499" customFormat="1" ht="36" customHeight="1" thickBot="1">
      <c r="A40" s="1500"/>
      <c r="B40" s="1610"/>
      <c r="C40" s="1520"/>
      <c r="D40" s="1520"/>
      <c r="E40" s="1720"/>
      <c r="F40" s="1720"/>
      <c r="G40" s="1720"/>
      <c r="H40" s="1720"/>
      <c r="I40" s="1720"/>
      <c r="J40" s="1720"/>
      <c r="K40" s="1720"/>
      <c r="L40" s="1720"/>
      <c r="M40" s="1720"/>
      <c r="N40" s="1520"/>
      <c r="O40" s="1520"/>
      <c r="P40" s="1520"/>
      <c r="Q40" s="1520"/>
      <c r="R40" s="1520"/>
      <c r="S40" s="1520"/>
      <c r="T40" s="1520"/>
      <c r="U40" s="1520"/>
      <c r="V40" s="1520"/>
      <c r="W40" s="1520"/>
      <c r="X40" s="1520"/>
      <c r="Y40" s="1520"/>
      <c r="Z40" s="1520"/>
      <c r="AA40" s="1520"/>
      <c r="AB40" s="1520"/>
      <c r="AC40" s="1520"/>
      <c r="AD40" s="1520"/>
      <c r="AE40" s="1500"/>
      <c r="AF40" s="1519"/>
      <c r="AG40" s="1519"/>
      <c r="AH40" s="1520"/>
      <c r="AJ40" s="1519"/>
      <c r="AK40" s="1500"/>
      <c r="AL40" s="1520"/>
      <c r="AM40" s="1520"/>
      <c r="AN40" s="1721"/>
      <c r="AO40" s="1721"/>
      <c r="AP40" s="1721"/>
      <c r="AQ40" s="1721"/>
      <c r="AR40" s="1721"/>
      <c r="AS40" s="1721"/>
      <c r="AT40" s="1721"/>
      <c r="AU40" s="1721"/>
      <c r="AV40" s="1721"/>
      <c r="AW40" s="1712"/>
      <c r="AX40" s="1721"/>
      <c r="AY40" s="1721"/>
      <c r="AZ40" s="1721"/>
      <c r="BA40" s="1721"/>
      <c r="BB40" s="1721"/>
      <c r="BC40" s="1721"/>
      <c r="BD40" s="1721"/>
      <c r="BE40" s="1721"/>
      <c r="BF40" s="1721"/>
      <c r="BG40" s="1712"/>
      <c r="BH40" s="1721"/>
      <c r="BI40" s="1721"/>
      <c r="BJ40" s="1721"/>
      <c r="BK40" s="1721"/>
      <c r="BL40" s="1721"/>
      <c r="BM40" s="1721"/>
      <c r="BN40" s="1503"/>
      <c r="BO40" s="1503"/>
      <c r="BP40" s="1503"/>
    </row>
    <row r="41" spans="1:68" s="1499" customFormat="1" ht="36" customHeight="1" thickBot="1">
      <c r="A41" s="1500"/>
      <c r="B41" s="1469" t="s">
        <v>644</v>
      </c>
      <c r="C41" s="1386"/>
      <c r="D41" s="1386"/>
      <c r="E41" s="1722"/>
      <c r="F41" s="1722"/>
      <c r="G41" s="1722"/>
      <c r="H41" s="1722"/>
      <c r="I41" s="1722"/>
      <c r="J41" s="1722"/>
      <c r="K41" s="1722"/>
      <c r="L41" s="1722"/>
      <c r="M41" s="1722"/>
      <c r="N41" s="1544"/>
      <c r="O41" s="1503"/>
      <c r="P41" s="1503"/>
      <c r="Q41" s="1503"/>
      <c r="R41" s="1503"/>
      <c r="S41" s="1503"/>
      <c r="T41" s="1503"/>
      <c r="U41" s="1503"/>
      <c r="V41" s="1503"/>
      <c r="W41" s="1503"/>
      <c r="X41" s="1544"/>
      <c r="Y41" s="1503"/>
      <c r="Z41" s="1503"/>
      <c r="AA41" s="1503"/>
      <c r="AB41" s="1503"/>
      <c r="AC41" s="1503"/>
      <c r="AD41" s="1503"/>
      <c r="AE41" s="1500"/>
      <c r="AF41" s="1519"/>
      <c r="AG41" s="1519"/>
      <c r="AH41" s="1520"/>
      <c r="AJ41" s="1519"/>
      <c r="AK41" s="1469" t="s">
        <v>644</v>
      </c>
      <c r="AL41" s="1520"/>
      <c r="AM41" s="1520"/>
      <c r="AN41" s="1721"/>
      <c r="AO41" s="1721"/>
      <c r="AP41" s="1721"/>
      <c r="AQ41" s="1721"/>
      <c r="AR41" s="1721"/>
      <c r="AS41" s="1721"/>
      <c r="AT41" s="1721"/>
      <c r="AU41" s="1721"/>
      <c r="AV41" s="1721"/>
      <c r="AW41" s="1712"/>
      <c r="AX41" s="1721"/>
      <c r="AY41" s="1721"/>
      <c r="AZ41" s="1721"/>
      <c r="BA41" s="1721"/>
      <c r="BB41" s="1721"/>
      <c r="BC41" s="1721"/>
      <c r="BD41" s="1721"/>
      <c r="BE41" s="1721"/>
      <c r="BF41" s="1721"/>
      <c r="BG41" s="1712"/>
      <c r="BH41" s="1721"/>
      <c r="BI41" s="1721"/>
      <c r="BJ41" s="1721"/>
      <c r="BK41" s="1721"/>
      <c r="BL41" s="1721"/>
      <c r="BM41" s="1721"/>
      <c r="BN41" s="1503"/>
      <c r="BO41" s="1503"/>
      <c r="BP41" s="1503"/>
    </row>
    <row r="42" spans="1:68" s="1499" customFormat="1" ht="36" customHeight="1">
      <c r="A42" s="1500"/>
      <c r="B42" s="1723" t="s">
        <v>645</v>
      </c>
      <c r="C42" s="164" t="s">
        <v>646</v>
      </c>
      <c r="D42" s="164" t="s">
        <v>647</v>
      </c>
      <c r="E42" s="444"/>
      <c r="F42" s="444"/>
      <c r="G42" s="444">
        <v>1</v>
      </c>
      <c r="H42" s="444"/>
      <c r="I42" s="444"/>
      <c r="J42" s="444"/>
      <c r="K42" s="444"/>
      <c r="L42" s="444"/>
      <c r="M42" s="449">
        <v>1</v>
      </c>
      <c r="N42" s="1544"/>
      <c r="O42" s="5336">
        <v>1.8571428571428572E-4</v>
      </c>
      <c r="P42" s="444">
        <v>0.7</v>
      </c>
      <c r="Q42" s="441">
        <v>1.2999999999999999E-4</v>
      </c>
      <c r="R42" s="441">
        <v>-1.2999999999999999E-4</v>
      </c>
      <c r="S42" s="197"/>
      <c r="T42" s="197"/>
      <c r="U42" s="197"/>
      <c r="V42" s="197"/>
      <c r="W42" s="198"/>
      <c r="X42" s="1544"/>
      <c r="Y42" s="1246" t="s">
        <v>2252</v>
      </c>
      <c r="Z42" s="184" t="s">
        <v>1700</v>
      </c>
      <c r="AA42" s="184" t="s">
        <v>2253</v>
      </c>
      <c r="AB42" s="184">
        <v>2</v>
      </c>
      <c r="AC42" s="184" t="s">
        <v>1873</v>
      </c>
      <c r="AD42" s="1241" t="s">
        <v>2254</v>
      </c>
      <c r="AE42" s="1520"/>
      <c r="AF42" s="1710" t="s">
        <v>2255</v>
      </c>
      <c r="AG42" s="1714"/>
      <c r="AH42" s="1710"/>
      <c r="AI42" s="1503"/>
      <c r="AJ42" s="1714"/>
      <c r="AK42" s="1723" t="s">
        <v>645</v>
      </c>
      <c r="AL42" s="164" t="s">
        <v>646</v>
      </c>
      <c r="AM42" s="164" t="s">
        <v>647</v>
      </c>
      <c r="AN42" s="184"/>
      <c r="AO42" s="184"/>
      <c r="AP42" s="184"/>
      <c r="AQ42" s="184"/>
      <c r="AR42" s="184"/>
      <c r="AS42" s="184"/>
      <c r="AT42" s="184"/>
      <c r="AU42" s="184"/>
      <c r="AV42" s="146"/>
      <c r="AW42" s="1537"/>
      <c r="AX42" s="1246"/>
      <c r="AY42" s="184"/>
      <c r="AZ42" s="145"/>
      <c r="BA42" s="145"/>
      <c r="BB42" s="197"/>
      <c r="BC42" s="197"/>
      <c r="BD42" s="197"/>
      <c r="BE42" s="197"/>
      <c r="BF42" s="198"/>
      <c r="BG42" s="1537"/>
      <c r="BH42" s="1246"/>
      <c r="BI42" s="184"/>
      <c r="BJ42" s="184"/>
      <c r="BK42" s="184"/>
      <c r="BL42" s="184"/>
      <c r="BM42" s="1241"/>
      <c r="BN42" s="1503"/>
      <c r="BO42" s="1503"/>
      <c r="BP42" s="1503"/>
    </row>
    <row r="43" spans="1:68" s="1499" customFormat="1" ht="36" customHeight="1">
      <c r="A43" s="1500"/>
      <c r="B43" s="1724" t="s">
        <v>649</v>
      </c>
      <c r="C43" s="165" t="s">
        <v>650</v>
      </c>
      <c r="D43" s="165" t="s">
        <v>651</v>
      </c>
      <c r="E43" s="445"/>
      <c r="F43" s="445"/>
      <c r="G43" s="445">
        <v>1</v>
      </c>
      <c r="H43" s="445"/>
      <c r="I43" s="445"/>
      <c r="J43" s="445"/>
      <c r="K43" s="445"/>
      <c r="L43" s="445"/>
      <c r="M43" s="451">
        <v>1</v>
      </c>
      <c r="N43" s="1544"/>
      <c r="O43" s="5337">
        <v>1.3615E-2</v>
      </c>
      <c r="P43" s="1095">
        <v>0.7</v>
      </c>
      <c r="Q43" s="442">
        <v>9.530499999999999E-3</v>
      </c>
      <c r="R43" s="442">
        <v>-9.530499999999999E-3</v>
      </c>
      <c r="S43" s="188"/>
      <c r="T43" s="188"/>
      <c r="U43" s="188"/>
      <c r="V43" s="188"/>
      <c r="W43" s="189"/>
      <c r="X43" s="1544"/>
      <c r="Y43" s="1247" t="s">
        <v>1699</v>
      </c>
      <c r="Z43" s="187" t="s">
        <v>1700</v>
      </c>
      <c r="AA43" s="187" t="s">
        <v>1701</v>
      </c>
      <c r="AB43" s="187">
        <v>2</v>
      </c>
      <c r="AC43" s="187" t="s">
        <v>1873</v>
      </c>
      <c r="AD43" s="1244" t="s">
        <v>2254</v>
      </c>
      <c r="AE43" s="1520"/>
      <c r="AF43" s="1713" t="s">
        <v>2256</v>
      </c>
      <c r="AG43" s="1714"/>
      <c r="AH43" s="1713"/>
      <c r="AI43" s="1503"/>
      <c r="AJ43" s="1714"/>
      <c r="AK43" s="1724" t="s">
        <v>649</v>
      </c>
      <c r="AL43" s="165" t="s">
        <v>650</v>
      </c>
      <c r="AM43" s="165" t="s">
        <v>651</v>
      </c>
      <c r="AN43" s="187"/>
      <c r="AO43" s="187"/>
      <c r="AP43" s="187"/>
      <c r="AQ43" s="187"/>
      <c r="AR43" s="187"/>
      <c r="AS43" s="187"/>
      <c r="AT43" s="187"/>
      <c r="AU43" s="187"/>
      <c r="AV43" s="148"/>
      <c r="AW43" s="1537"/>
      <c r="AX43" s="1247"/>
      <c r="AY43" s="187"/>
      <c r="AZ43" s="147"/>
      <c r="BA43" s="147"/>
      <c r="BB43" s="188"/>
      <c r="BC43" s="188"/>
      <c r="BD43" s="188"/>
      <c r="BE43" s="188"/>
      <c r="BF43" s="189"/>
      <c r="BG43" s="1537"/>
      <c r="BH43" s="1247"/>
      <c r="BI43" s="187"/>
      <c r="BJ43" s="187"/>
      <c r="BK43" s="187"/>
      <c r="BL43" s="187"/>
      <c r="BM43" s="1244"/>
      <c r="BN43" s="1503"/>
      <c r="BO43" s="1503"/>
      <c r="BP43" s="1503"/>
    </row>
    <row r="44" spans="1:68" s="1499" customFormat="1" ht="36" customHeight="1" thickBot="1">
      <c r="A44" s="1500"/>
      <c r="B44" s="1724" t="s">
        <v>654</v>
      </c>
      <c r="C44" s="165" t="s">
        <v>655</v>
      </c>
      <c r="D44" s="165" t="s">
        <v>656</v>
      </c>
      <c r="E44" s="445"/>
      <c r="F44" s="445">
        <v>1</v>
      </c>
      <c r="G44" s="445"/>
      <c r="H44" s="445"/>
      <c r="I44" s="445"/>
      <c r="J44" s="445"/>
      <c r="K44" s="445"/>
      <c r="L44" s="445"/>
      <c r="M44" s="451">
        <v>1</v>
      </c>
      <c r="N44" s="1544"/>
      <c r="O44" s="4805">
        <v>1.915E-3</v>
      </c>
      <c r="P44" s="446">
        <v>0.7</v>
      </c>
      <c r="Q44" s="1096">
        <v>1.3404999999999999E-3</v>
      </c>
      <c r="R44" s="1096">
        <v>-1.3404999999999999E-3</v>
      </c>
      <c r="S44" s="1097"/>
      <c r="T44" s="1097"/>
      <c r="U44" s="1097"/>
      <c r="V44" s="1097"/>
      <c r="W44" s="1098"/>
      <c r="X44" s="1544"/>
      <c r="Y44" s="1248" t="s">
        <v>1699</v>
      </c>
      <c r="Z44" s="192" t="s">
        <v>1700</v>
      </c>
      <c r="AA44" s="192" t="s">
        <v>1701</v>
      </c>
      <c r="AB44" s="192">
        <v>0</v>
      </c>
      <c r="AC44" s="192" t="s">
        <v>1873</v>
      </c>
      <c r="AD44" s="1244" t="s">
        <v>2254</v>
      </c>
      <c r="AE44" s="1520"/>
      <c r="AF44" s="1725" t="s">
        <v>2257</v>
      </c>
      <c r="AG44" s="1714"/>
      <c r="AH44" s="1725"/>
      <c r="AI44" s="1503"/>
      <c r="AJ44" s="1714"/>
      <c r="AK44" s="1724" t="s">
        <v>654</v>
      </c>
      <c r="AL44" s="165" t="s">
        <v>655</v>
      </c>
      <c r="AM44" s="165" t="s">
        <v>656</v>
      </c>
      <c r="AN44" s="187"/>
      <c r="AO44" s="187"/>
      <c r="AP44" s="187"/>
      <c r="AQ44" s="187"/>
      <c r="AR44" s="187"/>
      <c r="AS44" s="187"/>
      <c r="AT44" s="187"/>
      <c r="AU44" s="187"/>
      <c r="AV44" s="148"/>
      <c r="AW44" s="1537"/>
      <c r="AX44" s="1247"/>
      <c r="AY44" s="187"/>
      <c r="AZ44" s="147"/>
      <c r="BA44" s="147"/>
      <c r="BB44" s="188"/>
      <c r="BC44" s="188"/>
      <c r="BD44" s="188"/>
      <c r="BE44" s="188"/>
      <c r="BF44" s="189"/>
      <c r="BG44" s="1537"/>
      <c r="BH44" s="1247"/>
      <c r="BI44" s="187"/>
      <c r="BJ44" s="187"/>
      <c r="BK44" s="187"/>
      <c r="BL44" s="187"/>
      <c r="BM44" s="1244"/>
      <c r="BN44" s="1503"/>
      <c r="BO44" s="1503"/>
      <c r="BP44" s="1503"/>
    </row>
    <row r="45" spans="1:68" s="1499" customFormat="1" ht="36" customHeight="1">
      <c r="A45" s="1500"/>
      <c r="B45" s="1724"/>
      <c r="C45" s="165"/>
      <c r="D45" s="165"/>
      <c r="E45" s="445"/>
      <c r="F45" s="445"/>
      <c r="G45" s="445"/>
      <c r="H45" s="445"/>
      <c r="I45" s="445"/>
      <c r="J45" s="445"/>
      <c r="K45" s="445"/>
      <c r="L45" s="445"/>
      <c r="M45" s="451">
        <v>0</v>
      </c>
      <c r="N45" s="1544"/>
      <c r="O45" s="1145"/>
      <c r="P45" s="1095"/>
      <c r="Q45" s="1096">
        <v>0</v>
      </c>
      <c r="R45" s="1096">
        <v>0</v>
      </c>
      <c r="S45" s="1097"/>
      <c r="T45" s="1097"/>
      <c r="U45" s="1097"/>
      <c r="V45" s="1097"/>
      <c r="W45" s="1098"/>
      <c r="X45" s="1544"/>
      <c r="Y45" s="1247"/>
      <c r="Z45" s="187"/>
      <c r="AA45" s="187"/>
      <c r="AB45" s="187"/>
      <c r="AC45" s="187"/>
      <c r="AD45" s="1244" t="s">
        <v>2254</v>
      </c>
      <c r="AE45" s="1520"/>
      <c r="AF45" s="1725" t="s">
        <v>2258</v>
      </c>
      <c r="AG45" s="1714"/>
      <c r="AH45" s="1725"/>
      <c r="AI45" s="1503"/>
      <c r="AJ45" s="1714"/>
      <c r="AK45" s="1724"/>
      <c r="AL45" s="165"/>
      <c r="AM45" s="165"/>
      <c r="AN45" s="187" t="s">
        <v>2259</v>
      </c>
      <c r="AO45" s="187" t="s">
        <v>2260</v>
      </c>
      <c r="AP45" s="187" t="s">
        <v>2261</v>
      </c>
      <c r="AQ45" s="187" t="s">
        <v>2262</v>
      </c>
      <c r="AR45" s="187" t="s">
        <v>2263</v>
      </c>
      <c r="AS45" s="187" t="s">
        <v>2264</v>
      </c>
      <c r="AT45" s="187" t="s">
        <v>2265</v>
      </c>
      <c r="AU45" s="187" t="s">
        <v>2266</v>
      </c>
      <c r="AV45" s="148" t="s">
        <v>2267</v>
      </c>
      <c r="AW45" s="1537"/>
      <c r="AX45" s="1247" t="s">
        <v>2268</v>
      </c>
      <c r="AY45" s="187" t="s">
        <v>2269</v>
      </c>
      <c r="AZ45" s="147" t="s">
        <v>2270</v>
      </c>
      <c r="BA45" s="147" t="s">
        <v>2271</v>
      </c>
      <c r="BB45" s="188" t="s">
        <v>2272</v>
      </c>
      <c r="BC45" s="188" t="s">
        <v>2272</v>
      </c>
      <c r="BD45" s="188" t="s">
        <v>2272</v>
      </c>
      <c r="BE45" s="188" t="s">
        <v>2272</v>
      </c>
      <c r="BF45" s="189" t="s">
        <v>2272</v>
      </c>
      <c r="BG45" s="1537"/>
      <c r="BH45" s="1247" t="s">
        <v>2273</v>
      </c>
      <c r="BI45" s="187" t="s">
        <v>2274</v>
      </c>
      <c r="BJ45" s="187" t="s">
        <v>2275</v>
      </c>
      <c r="BK45" s="187" t="s">
        <v>2276</v>
      </c>
      <c r="BL45" s="187" t="s">
        <v>2277</v>
      </c>
      <c r="BM45" s="1244" t="s">
        <v>2278</v>
      </c>
      <c r="BN45" s="1503"/>
      <c r="BO45" s="1503"/>
      <c r="BP45" s="1503"/>
    </row>
    <row r="46" spans="1:68" s="1499" customFormat="1" ht="36" customHeight="1">
      <c r="A46" s="1500"/>
      <c r="B46" s="1724"/>
      <c r="C46" s="165"/>
      <c r="D46" s="165"/>
      <c r="E46" s="445"/>
      <c r="F46" s="445"/>
      <c r="G46" s="445"/>
      <c r="H46" s="445"/>
      <c r="I46" s="445"/>
      <c r="J46" s="445"/>
      <c r="K46" s="445"/>
      <c r="L46" s="445"/>
      <c r="M46" s="451">
        <v>0</v>
      </c>
      <c r="N46" s="1544"/>
      <c r="O46" s="1145"/>
      <c r="P46" s="1095"/>
      <c r="Q46" s="1096">
        <v>0</v>
      </c>
      <c r="R46" s="1096">
        <v>0</v>
      </c>
      <c r="S46" s="1097"/>
      <c r="T46" s="1097"/>
      <c r="U46" s="1097"/>
      <c r="V46" s="1097"/>
      <c r="W46" s="1098"/>
      <c r="X46" s="1544"/>
      <c r="Y46" s="1247"/>
      <c r="Z46" s="187"/>
      <c r="AA46" s="187"/>
      <c r="AB46" s="187"/>
      <c r="AC46" s="187"/>
      <c r="AD46" s="1244" t="s">
        <v>2254</v>
      </c>
      <c r="AE46" s="1520"/>
      <c r="AF46" s="1725" t="s">
        <v>2279</v>
      </c>
      <c r="AG46" s="1714"/>
      <c r="AH46" s="1725"/>
      <c r="AI46" s="1503"/>
      <c r="AJ46" s="1714"/>
      <c r="AK46" s="1724"/>
      <c r="AL46" s="165"/>
      <c r="AM46" s="165"/>
      <c r="AN46" s="187" t="s">
        <v>2280</v>
      </c>
      <c r="AO46" s="187" t="s">
        <v>2281</v>
      </c>
      <c r="AP46" s="187" t="s">
        <v>2282</v>
      </c>
      <c r="AQ46" s="187" t="s">
        <v>2283</v>
      </c>
      <c r="AR46" s="187" t="s">
        <v>2284</v>
      </c>
      <c r="AS46" s="187" t="s">
        <v>2285</v>
      </c>
      <c r="AT46" s="187" t="s">
        <v>2286</v>
      </c>
      <c r="AU46" s="187" t="s">
        <v>2287</v>
      </c>
      <c r="AV46" s="148" t="s">
        <v>2288</v>
      </c>
      <c r="AW46" s="1537"/>
      <c r="AX46" s="1247" t="s">
        <v>2289</v>
      </c>
      <c r="AY46" s="187" t="s">
        <v>2290</v>
      </c>
      <c r="AZ46" s="147" t="s">
        <v>2291</v>
      </c>
      <c r="BA46" s="147" t="s">
        <v>2292</v>
      </c>
      <c r="BB46" s="188" t="s">
        <v>2293</v>
      </c>
      <c r="BC46" s="188" t="s">
        <v>2293</v>
      </c>
      <c r="BD46" s="188" t="s">
        <v>2293</v>
      </c>
      <c r="BE46" s="188" t="s">
        <v>2293</v>
      </c>
      <c r="BF46" s="189" t="s">
        <v>2293</v>
      </c>
      <c r="BG46" s="1537"/>
      <c r="BH46" s="1247" t="s">
        <v>2294</v>
      </c>
      <c r="BI46" s="187" t="s">
        <v>2295</v>
      </c>
      <c r="BJ46" s="187" t="s">
        <v>2296</v>
      </c>
      <c r="BK46" s="187" t="s">
        <v>2297</v>
      </c>
      <c r="BL46" s="187" t="s">
        <v>2298</v>
      </c>
      <c r="BM46" s="1244" t="s">
        <v>2299</v>
      </c>
      <c r="BN46" s="1503"/>
      <c r="BO46" s="1503"/>
      <c r="BP46" s="1503"/>
    </row>
    <row r="47" spans="1:68" s="1499" customFormat="1" ht="36" customHeight="1" thickBot="1">
      <c r="A47" s="1500"/>
      <c r="B47" s="1726"/>
      <c r="C47" s="166"/>
      <c r="D47" s="1464"/>
      <c r="E47" s="446"/>
      <c r="F47" s="446"/>
      <c r="G47" s="446"/>
      <c r="H47" s="446"/>
      <c r="I47" s="446"/>
      <c r="J47" s="446"/>
      <c r="K47" s="446"/>
      <c r="L47" s="446"/>
      <c r="M47" s="455">
        <v>0</v>
      </c>
      <c r="N47" s="1544"/>
      <c r="O47" s="1146"/>
      <c r="P47" s="446"/>
      <c r="Q47" s="443">
        <v>0</v>
      </c>
      <c r="R47" s="443">
        <v>0</v>
      </c>
      <c r="S47" s="193"/>
      <c r="T47" s="193"/>
      <c r="U47" s="193"/>
      <c r="V47" s="193"/>
      <c r="W47" s="194"/>
      <c r="X47" s="1544"/>
      <c r="Y47" s="1248"/>
      <c r="Z47" s="192"/>
      <c r="AA47" s="192"/>
      <c r="AB47" s="192"/>
      <c r="AC47" s="192"/>
      <c r="AD47" s="1245" t="s">
        <v>2254</v>
      </c>
      <c r="AE47" s="1520"/>
      <c r="AF47" s="1718" t="s">
        <v>2300</v>
      </c>
      <c r="AG47" s="1714"/>
      <c r="AH47" s="1718"/>
      <c r="AI47" s="1503"/>
      <c r="AJ47" s="1714"/>
      <c r="AK47" s="1727"/>
      <c r="AL47" s="166"/>
      <c r="AM47" s="166"/>
      <c r="AN47" s="192" t="s">
        <v>2301</v>
      </c>
      <c r="AO47" s="192" t="s">
        <v>2302</v>
      </c>
      <c r="AP47" s="192" t="s">
        <v>2303</v>
      </c>
      <c r="AQ47" s="192" t="s">
        <v>2304</v>
      </c>
      <c r="AR47" s="192" t="s">
        <v>2305</v>
      </c>
      <c r="AS47" s="192" t="s">
        <v>2306</v>
      </c>
      <c r="AT47" s="192" t="s">
        <v>2307</v>
      </c>
      <c r="AU47" s="192" t="s">
        <v>2308</v>
      </c>
      <c r="AV47" s="150" t="s">
        <v>2309</v>
      </c>
      <c r="AW47" s="1537"/>
      <c r="AX47" s="1248" t="s">
        <v>2310</v>
      </c>
      <c r="AY47" s="192" t="s">
        <v>2311</v>
      </c>
      <c r="AZ47" s="149" t="s">
        <v>2312</v>
      </c>
      <c r="BA47" s="149" t="s">
        <v>2313</v>
      </c>
      <c r="BB47" s="193" t="s">
        <v>2314</v>
      </c>
      <c r="BC47" s="193" t="s">
        <v>2314</v>
      </c>
      <c r="BD47" s="193" t="s">
        <v>2314</v>
      </c>
      <c r="BE47" s="193" t="s">
        <v>2314</v>
      </c>
      <c r="BF47" s="194" t="s">
        <v>2314</v>
      </c>
      <c r="BG47" s="1537"/>
      <c r="BH47" s="1248" t="s">
        <v>2315</v>
      </c>
      <c r="BI47" s="192" t="s">
        <v>2316</v>
      </c>
      <c r="BJ47" s="192" t="s">
        <v>2317</v>
      </c>
      <c r="BK47" s="192" t="s">
        <v>2318</v>
      </c>
      <c r="BL47" s="192" t="s">
        <v>2319</v>
      </c>
      <c r="BM47" s="1245" t="s">
        <v>2320</v>
      </c>
      <c r="BN47" s="1503"/>
      <c r="BO47" s="1503"/>
      <c r="BP47" s="1503"/>
    </row>
    <row r="48" spans="1:68" s="1499" customFormat="1" ht="20.25" customHeight="1" thickBot="1">
      <c r="B48" s="1503"/>
      <c r="C48" s="1503"/>
      <c r="D48" s="1503"/>
      <c r="E48" s="1722"/>
      <c r="F48" s="1722"/>
      <c r="G48" s="1722"/>
      <c r="H48" s="1722"/>
      <c r="I48" s="1722"/>
      <c r="J48" s="1722"/>
      <c r="K48" s="1722"/>
      <c r="L48" s="1722"/>
      <c r="M48" s="1722"/>
      <c r="N48" s="1503"/>
      <c r="O48" s="1503"/>
      <c r="P48" s="1503"/>
      <c r="Q48" s="1503"/>
      <c r="R48" s="1503"/>
      <c r="S48" s="1503"/>
      <c r="T48" s="1503"/>
      <c r="U48" s="1503"/>
      <c r="V48" s="1503"/>
      <c r="W48" s="1503"/>
      <c r="X48" s="1503"/>
      <c r="Y48" s="1503"/>
      <c r="Z48" s="1503"/>
      <c r="AA48" s="1503"/>
      <c r="AB48" s="1503"/>
      <c r="AC48" s="1503"/>
      <c r="AD48" s="1503"/>
      <c r="AE48" s="1503"/>
      <c r="AF48" s="1503"/>
      <c r="AG48" s="1503"/>
      <c r="AH48" s="1503"/>
      <c r="AI48" s="1503"/>
      <c r="AJ48" s="1503"/>
      <c r="AK48" s="1503"/>
      <c r="AL48" s="1503"/>
      <c r="AM48" s="1503"/>
      <c r="AN48" s="1728"/>
      <c r="AO48" s="1728"/>
      <c r="AP48" s="1728"/>
      <c r="AQ48" s="1728"/>
      <c r="AR48" s="1728"/>
      <c r="AS48" s="1728"/>
      <c r="AT48" s="1728"/>
      <c r="AU48" s="1728"/>
      <c r="AV48" s="1728"/>
      <c r="AW48" s="1712"/>
      <c r="AX48" s="1728"/>
      <c r="AY48" s="1728"/>
      <c r="AZ48" s="1728"/>
      <c r="BA48" s="1728"/>
      <c r="BB48" s="1728"/>
      <c r="BC48" s="1728"/>
      <c r="BD48" s="1728"/>
      <c r="BE48" s="1728"/>
      <c r="BF48" s="1728"/>
      <c r="BG48" s="1712"/>
      <c r="BH48" s="1728"/>
      <c r="BI48" s="1728"/>
      <c r="BJ48" s="1728"/>
      <c r="BK48" s="1728"/>
      <c r="BL48" s="1728"/>
      <c r="BM48" s="1728"/>
      <c r="BN48" s="1503"/>
      <c r="BO48" s="1503"/>
      <c r="BP48" s="1503"/>
    </row>
    <row r="49" spans="1:68" s="1499" customFormat="1" ht="36.75" customHeight="1" thickBot="1">
      <c r="A49" s="1480"/>
      <c r="B49" s="1469" t="s">
        <v>661</v>
      </c>
      <c r="C49" s="1478"/>
      <c r="D49" s="1478"/>
      <c r="E49" s="1722"/>
      <c r="F49" s="1722"/>
      <c r="G49" s="1722"/>
      <c r="H49" s="1722"/>
      <c r="I49" s="1722"/>
      <c r="J49" s="1722"/>
      <c r="K49" s="1722"/>
      <c r="L49" s="1722"/>
      <c r="M49" s="1722"/>
      <c r="N49" s="1503"/>
      <c r="O49" s="1503"/>
      <c r="P49" s="1503"/>
      <c r="Q49" s="1503"/>
      <c r="R49" s="1503"/>
      <c r="S49" s="1503"/>
      <c r="T49" s="1503"/>
      <c r="U49" s="1503"/>
      <c r="V49" s="1503"/>
      <c r="W49" s="1503"/>
      <c r="X49" s="1503"/>
      <c r="Y49" s="1503"/>
      <c r="Z49" s="1503"/>
      <c r="AA49" s="1503"/>
      <c r="AB49" s="1503"/>
      <c r="AC49" s="1503"/>
      <c r="AD49" s="1503"/>
      <c r="AK49" s="1469" t="s">
        <v>662</v>
      </c>
      <c r="AL49" s="1478"/>
      <c r="AM49" s="1478"/>
      <c r="AN49" s="1728"/>
      <c r="AO49" s="1728"/>
      <c r="AP49" s="1728"/>
      <c r="AQ49" s="1728"/>
      <c r="AR49" s="1728"/>
      <c r="AS49" s="1728"/>
      <c r="AT49" s="1728"/>
      <c r="AU49" s="1728"/>
      <c r="AV49" s="1728"/>
      <c r="AW49" s="1728"/>
      <c r="AX49" s="1728"/>
      <c r="AY49" s="1728"/>
      <c r="AZ49" s="1728"/>
      <c r="BA49" s="1728"/>
      <c r="BB49" s="1728"/>
      <c r="BC49" s="1728"/>
      <c r="BD49" s="1728"/>
      <c r="BE49" s="1728"/>
      <c r="BF49" s="1728"/>
      <c r="BG49" s="1728"/>
      <c r="BH49" s="1728"/>
      <c r="BI49" s="1728"/>
      <c r="BJ49" s="1728"/>
      <c r="BK49" s="1728"/>
      <c r="BL49" s="1728"/>
      <c r="BM49" s="1728"/>
      <c r="BN49" s="1503"/>
      <c r="BO49" s="1503"/>
      <c r="BP49" s="1503"/>
    </row>
    <row r="50" spans="1:68" s="1499" customFormat="1" ht="36.75" customHeight="1" thickBot="1">
      <c r="A50" s="1480"/>
      <c r="B50" s="126" t="s">
        <v>663</v>
      </c>
      <c r="C50" s="128" t="s">
        <v>664</v>
      </c>
      <c r="D50" s="127" t="s">
        <v>665</v>
      </c>
      <c r="E50" s="447">
        <v>0</v>
      </c>
      <c r="F50" s="447">
        <v>0</v>
      </c>
      <c r="G50" s="447">
        <v>0</v>
      </c>
      <c r="H50" s="447">
        <v>0</v>
      </c>
      <c r="I50" s="447">
        <v>0</v>
      </c>
      <c r="J50" s="1637">
        <v>1</v>
      </c>
      <c r="K50" s="447">
        <v>0</v>
      </c>
      <c r="L50" s="447">
        <v>0</v>
      </c>
      <c r="M50" s="449">
        <v>1</v>
      </c>
      <c r="N50" s="1503"/>
      <c r="O50" s="1141"/>
      <c r="P50" s="447"/>
      <c r="Q50" s="1139"/>
      <c r="R50" s="1139"/>
      <c r="S50" s="197"/>
      <c r="T50" s="197"/>
      <c r="U50" s="197"/>
      <c r="V50" s="197"/>
      <c r="W50" s="198"/>
      <c r="X50" s="1503"/>
      <c r="Y50" s="185" t="s">
        <v>1699</v>
      </c>
      <c r="Z50" s="164" t="s">
        <v>1700</v>
      </c>
      <c r="AA50" s="164" t="s">
        <v>1701</v>
      </c>
      <c r="AB50" s="186">
        <v>2</v>
      </c>
      <c r="AC50" s="164" t="s">
        <v>1873</v>
      </c>
      <c r="AD50" s="1241" t="s">
        <v>1703</v>
      </c>
      <c r="AF50" s="1710" t="s">
        <v>2321</v>
      </c>
      <c r="AH50" s="1710"/>
      <c r="AK50" s="126" t="s">
        <v>663</v>
      </c>
      <c r="AL50" s="127" t="s">
        <v>664</v>
      </c>
      <c r="AM50" s="127" t="s">
        <v>667</v>
      </c>
      <c r="AN50" s="197" t="s">
        <v>2322</v>
      </c>
      <c r="AO50" s="197" t="s">
        <v>2323</v>
      </c>
      <c r="AP50" s="197" t="s">
        <v>2324</v>
      </c>
      <c r="AQ50" s="197" t="s">
        <v>2325</v>
      </c>
      <c r="AR50" s="197" t="s">
        <v>2326</v>
      </c>
      <c r="AS50" s="164" t="s">
        <v>2327</v>
      </c>
      <c r="AT50" s="197" t="s">
        <v>2328</v>
      </c>
      <c r="AU50" s="197" t="s">
        <v>2329</v>
      </c>
      <c r="AV50" s="146" t="s">
        <v>2330</v>
      </c>
      <c r="AW50" s="1728"/>
      <c r="AX50" s="1246" t="s">
        <v>2331</v>
      </c>
      <c r="AY50" s="184" t="s">
        <v>2332</v>
      </c>
      <c r="AZ50" s="145" t="s">
        <v>2333</v>
      </c>
      <c r="BA50" s="145" t="s">
        <v>2334</v>
      </c>
      <c r="BB50" s="197" t="s">
        <v>2335</v>
      </c>
      <c r="BC50" s="197" t="s">
        <v>2335</v>
      </c>
      <c r="BD50" s="197" t="s">
        <v>2335</v>
      </c>
      <c r="BE50" s="197" t="s">
        <v>2335</v>
      </c>
      <c r="BF50" s="197" t="s">
        <v>2335</v>
      </c>
      <c r="BG50" s="1728"/>
      <c r="BH50" s="185" t="s">
        <v>2336</v>
      </c>
      <c r="BI50" s="164" t="s">
        <v>2337</v>
      </c>
      <c r="BJ50" s="164" t="s">
        <v>2338</v>
      </c>
      <c r="BK50" s="164" t="s">
        <v>2339</v>
      </c>
      <c r="BL50" s="164" t="s">
        <v>2340</v>
      </c>
      <c r="BM50" s="1241" t="s">
        <v>2341</v>
      </c>
      <c r="BN50" s="1503"/>
      <c r="BO50" s="1503"/>
      <c r="BP50" s="1503"/>
    </row>
    <row r="51" spans="1:68" s="1499" customFormat="1" ht="36.75" customHeight="1" thickBot="1">
      <c r="A51" s="1480"/>
      <c r="B51" s="99" t="s">
        <v>669</v>
      </c>
      <c r="C51" s="67" t="s">
        <v>670</v>
      </c>
      <c r="D51" s="129" t="s">
        <v>671</v>
      </c>
      <c r="E51" s="453">
        <v>0</v>
      </c>
      <c r="F51" s="453">
        <v>0</v>
      </c>
      <c r="G51" s="453">
        <v>0</v>
      </c>
      <c r="H51" s="453">
        <v>0</v>
      </c>
      <c r="I51" s="453">
        <v>0</v>
      </c>
      <c r="J51" s="1717">
        <v>1</v>
      </c>
      <c r="K51" s="453">
        <v>0</v>
      </c>
      <c r="L51" s="453">
        <v>0</v>
      </c>
      <c r="M51" s="455">
        <v>1</v>
      </c>
      <c r="N51" s="1503"/>
      <c r="O51" s="1142"/>
      <c r="P51" s="453"/>
      <c r="Q51" s="1140"/>
      <c r="R51" s="1140"/>
      <c r="S51" s="193"/>
      <c r="T51" s="193"/>
      <c r="U51" s="193"/>
      <c r="V51" s="193"/>
      <c r="W51" s="194"/>
      <c r="X51" s="1503"/>
      <c r="Y51" s="195" t="s">
        <v>1699</v>
      </c>
      <c r="Z51" s="166" t="s">
        <v>1700</v>
      </c>
      <c r="AA51" s="166" t="s">
        <v>1701</v>
      </c>
      <c r="AB51" s="196">
        <v>2</v>
      </c>
      <c r="AC51" s="166" t="s">
        <v>1873</v>
      </c>
      <c r="AD51" s="1245" t="s">
        <v>1703</v>
      </c>
      <c r="AF51" s="1718" t="s">
        <v>2342</v>
      </c>
      <c r="AH51" s="1718"/>
      <c r="AK51" s="99" t="s">
        <v>669</v>
      </c>
      <c r="AL51" s="129" t="s">
        <v>670</v>
      </c>
      <c r="AM51" s="129" t="s">
        <v>673</v>
      </c>
      <c r="AN51" s="193" t="s">
        <v>2343</v>
      </c>
      <c r="AO51" s="193" t="s">
        <v>2344</v>
      </c>
      <c r="AP51" s="193" t="s">
        <v>2345</v>
      </c>
      <c r="AQ51" s="193" t="s">
        <v>2346</v>
      </c>
      <c r="AR51" s="193" t="s">
        <v>2347</v>
      </c>
      <c r="AS51" s="166" t="s">
        <v>2348</v>
      </c>
      <c r="AT51" s="193" t="s">
        <v>2349</v>
      </c>
      <c r="AU51" s="193" t="s">
        <v>2350</v>
      </c>
      <c r="AV51" s="150" t="s">
        <v>2351</v>
      </c>
      <c r="AW51" s="1728"/>
      <c r="AX51" s="1248" t="s">
        <v>2352</v>
      </c>
      <c r="AY51" s="192" t="s">
        <v>2353</v>
      </c>
      <c r="AZ51" s="149" t="s">
        <v>2354</v>
      </c>
      <c r="BA51" s="149" t="s">
        <v>2355</v>
      </c>
      <c r="BB51" s="197" t="s">
        <v>2356</v>
      </c>
      <c r="BC51" s="197" t="s">
        <v>2356</v>
      </c>
      <c r="BD51" s="197" t="s">
        <v>2356</v>
      </c>
      <c r="BE51" s="197" t="s">
        <v>2356</v>
      </c>
      <c r="BF51" s="197" t="s">
        <v>2356</v>
      </c>
      <c r="BG51" s="1728"/>
      <c r="BH51" s="195" t="s">
        <v>2357</v>
      </c>
      <c r="BI51" s="166" t="s">
        <v>2358</v>
      </c>
      <c r="BJ51" s="166" t="s">
        <v>2359</v>
      </c>
      <c r="BK51" s="166" t="s">
        <v>2360</v>
      </c>
      <c r="BL51" s="166" t="s">
        <v>2361</v>
      </c>
      <c r="BM51" s="1245" t="s">
        <v>2362</v>
      </c>
      <c r="BN51" s="1503"/>
      <c r="BO51" s="1503"/>
      <c r="BP51" s="1503"/>
    </row>
    <row r="52" spans="1:68" s="1499" customFormat="1" ht="20.25" customHeight="1">
      <c r="C52" s="1503"/>
      <c r="D52" s="1503"/>
      <c r="E52" s="1503"/>
      <c r="F52" s="1503"/>
      <c r="G52" s="1503"/>
      <c r="H52" s="1503"/>
      <c r="I52" s="1503"/>
      <c r="J52" s="1503"/>
      <c r="K52" s="1503"/>
      <c r="L52" s="1503"/>
      <c r="M52" s="1503"/>
      <c r="N52" s="1503"/>
      <c r="O52" s="1503"/>
      <c r="P52" s="1503"/>
      <c r="Q52" s="1503"/>
      <c r="R52" s="1503"/>
      <c r="S52" s="1503"/>
      <c r="T52" s="1503"/>
      <c r="U52" s="1503"/>
      <c r="V52" s="1503"/>
      <c r="W52" s="1503"/>
      <c r="X52" s="1503"/>
      <c r="Y52" s="1503"/>
      <c r="Z52" s="1503"/>
      <c r="AA52" s="1503"/>
      <c r="AB52" s="1503"/>
      <c r="AC52" s="1503"/>
      <c r="AD52" s="1503"/>
      <c r="AL52" s="1503"/>
      <c r="AM52" s="1503"/>
      <c r="AN52" s="1503"/>
      <c r="AO52" s="1503"/>
      <c r="AP52" s="1503"/>
      <c r="AQ52" s="1503"/>
      <c r="AR52" s="1503"/>
      <c r="AS52" s="1503"/>
      <c r="AT52" s="1503"/>
      <c r="AU52" s="1503"/>
      <c r="AV52" s="1503"/>
      <c r="AW52" s="1709"/>
      <c r="AX52" s="1503"/>
      <c r="AY52" s="1503"/>
      <c r="AZ52" s="1503"/>
      <c r="BA52" s="1503"/>
      <c r="BB52" s="1503"/>
      <c r="BC52" s="1503"/>
      <c r="BD52" s="1503"/>
      <c r="BE52" s="1503"/>
      <c r="BF52" s="1503"/>
      <c r="BG52" s="1709"/>
      <c r="BH52" s="1503"/>
      <c r="BI52" s="1503"/>
      <c r="BJ52" s="1503"/>
      <c r="BK52" s="1503"/>
      <c r="BL52" s="1503"/>
      <c r="BM52" s="1503"/>
      <c r="BN52" s="1503"/>
      <c r="BO52" s="1503"/>
      <c r="BP52" s="1503"/>
    </row>
    <row r="53" spans="1:68" s="1499" customFormat="1" ht="20.25" customHeight="1">
      <c r="C53" s="1503"/>
      <c r="D53" s="1503"/>
      <c r="E53" s="1503"/>
      <c r="F53" s="1503"/>
      <c r="G53" s="1503"/>
      <c r="H53" s="1503"/>
      <c r="I53" s="1503"/>
      <c r="J53" s="1503"/>
      <c r="K53" s="1503"/>
      <c r="L53" s="1503"/>
      <c r="M53" s="1503"/>
      <c r="N53" s="1503"/>
      <c r="O53" s="1503"/>
      <c r="P53" s="1503"/>
      <c r="Q53" s="1503"/>
      <c r="R53" s="1503"/>
      <c r="S53" s="1503"/>
      <c r="T53" s="1503"/>
      <c r="U53" s="1503"/>
      <c r="V53" s="1503"/>
      <c r="W53" s="1503"/>
      <c r="X53" s="1503"/>
      <c r="Y53" s="1503"/>
      <c r="Z53" s="1503"/>
      <c r="AA53" s="1503"/>
      <c r="AB53" s="1503"/>
      <c r="AC53" s="1503"/>
      <c r="AD53" s="1503"/>
      <c r="AL53" s="1503"/>
      <c r="AM53" s="1503"/>
      <c r="AN53" s="1503"/>
      <c r="AO53" s="1503"/>
      <c r="AP53" s="1503"/>
      <c r="AQ53" s="1503"/>
      <c r="AR53" s="1503"/>
      <c r="AS53" s="1503"/>
      <c r="AT53" s="1503"/>
      <c r="AU53" s="1503"/>
      <c r="AV53" s="1503"/>
      <c r="AW53" s="1503"/>
      <c r="AX53" s="1503"/>
      <c r="AY53" s="1503"/>
      <c r="AZ53" s="1503"/>
      <c r="BA53" s="1503"/>
      <c r="BB53" s="1503"/>
      <c r="BC53" s="1503"/>
      <c r="BD53" s="1503"/>
      <c r="BE53" s="1503"/>
      <c r="BF53" s="1503"/>
      <c r="BG53" s="1503"/>
      <c r="BH53" s="1503"/>
      <c r="BI53" s="1503"/>
      <c r="BJ53" s="1503"/>
      <c r="BK53" s="1503"/>
      <c r="BL53" s="1503"/>
      <c r="BM53" s="1503"/>
      <c r="BN53" s="1503"/>
      <c r="BO53" s="1503"/>
      <c r="BP53" s="1503"/>
    </row>
    <row r="54" spans="1:68" s="1499" customFormat="1" ht="20.25" customHeight="1">
      <c r="C54" s="1503"/>
      <c r="D54" s="1503"/>
      <c r="E54" s="1503"/>
      <c r="F54" s="1503"/>
      <c r="G54" s="1503"/>
      <c r="H54" s="1503"/>
      <c r="I54" s="1503"/>
      <c r="J54" s="1503"/>
      <c r="K54" s="1503"/>
      <c r="L54" s="1503"/>
      <c r="M54" s="1503"/>
      <c r="N54" s="1503"/>
      <c r="O54" s="1503"/>
      <c r="P54" s="1503"/>
      <c r="Q54" s="1503"/>
      <c r="R54" s="1503"/>
      <c r="S54" s="1503"/>
      <c r="T54" s="1503"/>
      <c r="U54" s="1503"/>
      <c r="V54" s="1503"/>
      <c r="W54" s="1503"/>
      <c r="X54" s="1503"/>
      <c r="Y54" s="1503"/>
      <c r="Z54" s="1503"/>
      <c r="AA54" s="1503"/>
      <c r="AB54" s="1503"/>
      <c r="AC54" s="1503"/>
      <c r="AD54" s="1503"/>
      <c r="AL54" s="1503"/>
      <c r="AM54" s="1503"/>
      <c r="AN54" s="1503"/>
      <c r="AO54" s="1503"/>
      <c r="AP54" s="1503"/>
      <c r="AQ54" s="1503"/>
      <c r="AR54" s="1503"/>
      <c r="AS54" s="1503"/>
      <c r="AT54" s="1503"/>
      <c r="AU54" s="1503"/>
      <c r="AV54" s="1503"/>
      <c r="AW54" s="1503"/>
      <c r="AX54" s="1503"/>
      <c r="AY54" s="1503"/>
      <c r="AZ54" s="1503"/>
      <c r="BA54" s="1503"/>
      <c r="BB54" s="1503"/>
      <c r="BC54" s="1503"/>
      <c r="BD54" s="1503"/>
      <c r="BE54" s="1503"/>
      <c r="BF54" s="1503"/>
      <c r="BG54" s="1503"/>
      <c r="BH54" s="1503"/>
      <c r="BI54" s="1503"/>
      <c r="BJ54" s="1503"/>
      <c r="BK54" s="1503"/>
      <c r="BL54" s="1503"/>
      <c r="BM54" s="1503"/>
      <c r="BN54" s="1503"/>
      <c r="BO54" s="1503"/>
      <c r="BP54" s="1503"/>
    </row>
    <row r="55" spans="1:68" ht="20.25" customHeight="1">
      <c r="C55" s="1478"/>
      <c r="D55" s="1478"/>
      <c r="E55" s="1478"/>
      <c r="F55" s="1478"/>
      <c r="G55" s="1478"/>
      <c r="H55" s="1478"/>
      <c r="I55" s="1478"/>
      <c r="J55" s="1478"/>
      <c r="K55" s="1478"/>
      <c r="L55" s="1478"/>
      <c r="M55" s="1478"/>
      <c r="N55" s="1478"/>
      <c r="O55" s="1478"/>
      <c r="P55" s="1478"/>
      <c r="Q55" s="1478"/>
      <c r="R55" s="1478"/>
      <c r="S55" s="1478"/>
      <c r="T55" s="1478"/>
      <c r="U55" s="1478"/>
      <c r="V55" s="1478"/>
      <c r="W55" s="1478"/>
      <c r="X55" s="1478"/>
      <c r="Y55" s="1478"/>
      <c r="Z55" s="1478"/>
      <c r="AA55" s="1478"/>
      <c r="AB55" s="1478"/>
      <c r="AC55" s="1478"/>
      <c r="AD55" s="1478"/>
      <c r="AL55" s="1478"/>
      <c r="AM55" s="1478"/>
      <c r="AN55" s="1478"/>
      <c r="AO55" s="1478"/>
      <c r="AP55" s="1478"/>
      <c r="AQ55" s="1478"/>
      <c r="AR55" s="1478"/>
      <c r="AS55" s="1478"/>
      <c r="AT55" s="1478"/>
      <c r="AU55" s="1478"/>
      <c r="AV55" s="1478"/>
      <c r="AW55" s="1478"/>
      <c r="AX55" s="1478"/>
      <c r="AY55" s="1478"/>
      <c r="AZ55" s="1478"/>
      <c r="BA55" s="1478"/>
      <c r="BB55" s="1478"/>
      <c r="BC55" s="1478"/>
      <c r="BD55" s="1478"/>
      <c r="BE55" s="1478"/>
      <c r="BF55" s="1478"/>
      <c r="BG55" s="1478"/>
      <c r="BH55" s="1478"/>
      <c r="BI55" s="1478"/>
      <c r="BJ55" s="1478"/>
      <c r="BK55" s="1478"/>
      <c r="BL55" s="1478"/>
      <c r="BM55" s="1478"/>
      <c r="BN55" s="1478"/>
      <c r="BO55" s="1478"/>
      <c r="BP55" s="1478"/>
    </row>
    <row r="56" spans="1:68" ht="20.25" customHeight="1">
      <c r="C56" s="1478"/>
      <c r="D56" s="1478"/>
      <c r="E56" s="1478"/>
      <c r="F56" s="1478"/>
      <c r="G56" s="1478"/>
      <c r="H56" s="1478"/>
      <c r="I56" s="1478"/>
      <c r="J56" s="1478"/>
      <c r="K56" s="1478"/>
      <c r="L56" s="1478"/>
      <c r="M56" s="1478"/>
      <c r="N56" s="1478"/>
      <c r="O56" s="1478"/>
      <c r="P56" s="1478"/>
      <c r="Q56" s="1478"/>
      <c r="R56" s="1478"/>
      <c r="S56" s="1478"/>
      <c r="T56" s="1478"/>
      <c r="U56" s="1478"/>
      <c r="V56" s="1478"/>
      <c r="W56" s="1478"/>
      <c r="X56" s="1478"/>
      <c r="Y56" s="1478"/>
      <c r="Z56" s="1478"/>
      <c r="AA56" s="1478"/>
      <c r="AB56" s="1478"/>
      <c r="AC56" s="1478"/>
      <c r="AD56" s="1478"/>
      <c r="AL56" s="1478"/>
      <c r="AM56" s="1478"/>
      <c r="AN56" s="1478"/>
      <c r="AO56" s="1478"/>
      <c r="AP56" s="1478"/>
      <c r="AQ56" s="1478"/>
      <c r="AR56" s="1478"/>
      <c r="AS56" s="1478"/>
      <c r="AT56" s="1478"/>
      <c r="AU56" s="1478"/>
      <c r="AV56" s="1478"/>
      <c r="AW56" s="1478"/>
      <c r="AX56" s="1478"/>
      <c r="AY56" s="1478"/>
      <c r="AZ56" s="1478"/>
      <c r="BA56" s="1478"/>
      <c r="BB56" s="1478"/>
      <c r="BC56" s="1478"/>
      <c r="BD56" s="1478"/>
      <c r="BE56" s="1478"/>
      <c r="BF56" s="1478"/>
      <c r="BG56" s="1478"/>
      <c r="BH56" s="1478"/>
      <c r="BI56" s="1478"/>
      <c r="BJ56" s="1478"/>
      <c r="BK56" s="1478"/>
      <c r="BL56" s="1478"/>
      <c r="BM56" s="1478"/>
      <c r="BN56" s="1478"/>
      <c r="BO56" s="1478"/>
      <c r="BP56" s="1478"/>
    </row>
    <row r="57" spans="1:68" ht="20.25" customHeight="1">
      <c r="AL57" s="1478"/>
      <c r="AM57" s="1478"/>
      <c r="AN57" s="1478"/>
      <c r="AO57" s="1478"/>
      <c r="AP57" s="1478"/>
      <c r="AQ57" s="1478"/>
      <c r="AR57" s="1478"/>
      <c r="AS57" s="1478"/>
      <c r="AT57" s="1478"/>
      <c r="AU57" s="1478"/>
      <c r="AV57" s="1478"/>
      <c r="AW57" s="1478"/>
      <c r="AX57" s="1478"/>
      <c r="AY57" s="1478"/>
      <c r="AZ57" s="1478"/>
      <c r="BA57" s="1478"/>
      <c r="BB57" s="1478"/>
      <c r="BC57" s="1478"/>
      <c r="BD57" s="1478"/>
      <c r="BE57" s="1478"/>
      <c r="BF57" s="1478"/>
      <c r="BG57" s="1478"/>
      <c r="BH57" s="1478"/>
      <c r="BI57" s="1478"/>
      <c r="BJ57" s="1478"/>
      <c r="BK57" s="1478"/>
      <c r="BL57" s="1478"/>
      <c r="BM57" s="1478"/>
      <c r="BN57" s="1478"/>
      <c r="BO57" s="1478"/>
      <c r="BP57" s="1478"/>
    </row>
    <row r="58" spans="1:68" ht="20.25" customHeight="1">
      <c r="AL58" s="1478"/>
      <c r="AM58" s="1478"/>
      <c r="AN58" s="1478"/>
      <c r="AO58" s="1478"/>
      <c r="AP58" s="1478"/>
      <c r="AQ58" s="1478"/>
      <c r="AR58" s="1478"/>
      <c r="AS58" s="1478"/>
      <c r="AT58" s="1478"/>
      <c r="AU58" s="1478"/>
      <c r="AV58" s="1478"/>
      <c r="AW58" s="1478"/>
      <c r="AX58" s="1478"/>
      <c r="AY58" s="1478"/>
      <c r="AZ58" s="1478"/>
      <c r="BA58" s="1478"/>
      <c r="BB58" s="1478"/>
      <c r="BC58" s="1478"/>
      <c r="BD58" s="1478"/>
      <c r="BE58" s="1478"/>
      <c r="BF58" s="1478"/>
      <c r="BG58" s="1478"/>
      <c r="BH58" s="1478"/>
      <c r="BI58" s="1478"/>
      <c r="BJ58" s="1478"/>
      <c r="BK58" s="1478"/>
      <c r="BL58" s="1478"/>
      <c r="BM58" s="1478"/>
      <c r="BN58" s="1478"/>
      <c r="BO58" s="1478"/>
      <c r="BP58" s="1478"/>
    </row>
  </sheetData>
  <sheetProtection algorithmName="SHA-512" hashValue="28BHq9oIOPHYIIofHjcdn0AT8lvS5LaPE4weNtxKNJ99ZdmCFWzxmo8PkoMGxqqC2BJbLxSAZxReJobHMhRp9g==" saltValue="JKoGBz1Ihxp54f2PFW3auw==" spinCount="100000" sheet="1" formatCells="0" formatColumns="0" formatRows="0" insertHyperlinks="0" sort="0" autoFilter="0" pivotTables="0"/>
  <mergeCells count="36">
    <mergeCell ref="B6:B7"/>
    <mergeCell ref="AH6:AH9"/>
    <mergeCell ref="BA6:BA7"/>
    <mergeCell ref="Y6:Y7"/>
    <mergeCell ref="AC6:AC7"/>
    <mergeCell ref="AK6:AK9"/>
    <mergeCell ref="AM6:AM9"/>
    <mergeCell ref="Z6:Z7"/>
    <mergeCell ref="AB6:AB7"/>
    <mergeCell ref="AY6:AY7"/>
    <mergeCell ref="AN6:AV6"/>
    <mergeCell ref="O6:O7"/>
    <mergeCell ref="C6:C9"/>
    <mergeCell ref="AL6:AL9"/>
    <mergeCell ref="BL6:BL7"/>
    <mergeCell ref="BB6:BF7"/>
    <mergeCell ref="BJ6:BJ7"/>
    <mergeCell ref="AK2:AN2"/>
    <mergeCell ref="E6:M6"/>
    <mergeCell ref="AD6:AD7"/>
    <mergeCell ref="BI6:BI7"/>
    <mergeCell ref="AK4:BM4"/>
    <mergeCell ref="Q6:Q7"/>
    <mergeCell ref="AF6:AF9"/>
    <mergeCell ref="BH6:BH7"/>
    <mergeCell ref="BK6:BK7"/>
    <mergeCell ref="BM6:BM7"/>
    <mergeCell ref="B4:AH4"/>
    <mergeCell ref="AX6:AX7"/>
    <mergeCell ref="AZ6:AZ7"/>
    <mergeCell ref="Y5:AD5"/>
    <mergeCell ref="D6:D9"/>
    <mergeCell ref="S6:W7"/>
    <mergeCell ref="AA6:AA7"/>
    <mergeCell ref="P6:P7"/>
    <mergeCell ref="R6:R7"/>
  </mergeCells>
  <conditionalFormatting sqref="E36:F39">
    <cfRule type="cellIs" dxfId="85" priority="41" operator="equal">
      <formula>0</formula>
    </cfRule>
  </conditionalFormatting>
  <conditionalFormatting sqref="E42:L47">
    <cfRule type="cellIs" dxfId="84" priority="1" operator="equal">
      <formula>0</formula>
    </cfRule>
  </conditionalFormatting>
  <conditionalFormatting sqref="F12:F14 G15:G16 E17:G17 E18:F18 G19:H19 F20 E21:F22 G23 G26:G28 F29:F30 G31 AN42:AU47">
    <cfRule type="cellIs" dxfId="83" priority="49" operator="equal">
      <formula>0</formula>
    </cfRule>
  </conditionalFormatting>
  <conditionalFormatting sqref="F34:F35">
    <cfRule type="cellIs" dxfId="82" priority="45" operator="equal">
      <formula>0</formula>
    </cfRule>
  </conditionalFormatting>
  <conditionalFormatting sqref="F24:G25">
    <cfRule type="cellIs" dxfId="81" priority="3" operator="equal">
      <formula>0</formula>
    </cfRule>
  </conditionalFormatting>
  <conditionalFormatting sqref="J50:J51">
    <cfRule type="cellIs" dxfId="80" priority="9" operator="equal">
      <formula>0</formula>
    </cfRule>
  </conditionalFormatting>
  <conditionalFormatting sqref="K24:K25">
    <cfRule type="cellIs" dxfId="79" priority="5" operator="equal">
      <formula>0</formula>
    </cfRule>
  </conditionalFormatting>
  <conditionalFormatting sqref="AB30:AB31">
    <cfRule type="cellIs" dxfId="78" priority="47" operator="equal">
      <formula>0</formula>
    </cfRule>
  </conditionalFormatting>
  <conditionalFormatting sqref="AB34:AB39">
    <cfRule type="cellIs" dxfId="77" priority="38" operator="equal">
      <formula>0</formula>
    </cfRule>
  </conditionalFormatting>
  <conditionalFormatting sqref="AB50:AB51">
    <cfRule type="cellIs" dxfId="76" priority="8" operator="equal">
      <formula>0</formula>
    </cfRule>
  </conditionalFormatting>
  <conditionalFormatting sqref="AN18:AO18 AP19:AQ19">
    <cfRule type="cellIs" dxfId="75" priority="2" operator="equal">
      <formula>0</formula>
    </cfRule>
  </conditionalFormatting>
  <conditionalFormatting sqref="AN12:AU17 AN20:AU31">
    <cfRule type="cellIs" dxfId="74" priority="18" operator="equal">
      <formula>0</formula>
    </cfRule>
  </conditionalFormatting>
  <conditionalFormatting sqref="AN34:AU39">
    <cfRule type="cellIs" dxfId="73" priority="12" operator="equal">
      <formula>0</formula>
    </cfRule>
  </conditionalFormatting>
  <conditionalFormatting sqref="BK30:BK31">
    <cfRule type="cellIs" dxfId="72" priority="35" operator="equal">
      <formula>0</formula>
    </cfRule>
  </conditionalFormatting>
  <conditionalFormatting sqref="BK34:BK39">
    <cfRule type="cellIs" dxfId="71" priority="20" operator="equal">
      <formula>0</formula>
    </cfRule>
  </conditionalFormatting>
  <dataValidations count="5">
    <dataValidation type="list" showInputMessage="1" showErrorMessage="1" sqref="AC12:AC31 AC34:AC39 AC42:AC47 AC50:AC51" xr:uid="{00000000-0002-0000-0900-000000000000}">
      <formula1>"Up, Down"</formula1>
    </dataValidation>
    <dataValidation type="list" showInputMessage="1" showErrorMessage="1" sqref="AA12:AA31 AA34:AA39 AA42:AA47 AA50:AA51" xr:uid="{00000000-0002-0000-0900-000001000000}">
      <formula1>"In-period, End of period"</formula1>
    </dataValidation>
    <dataValidation type="list" showInputMessage="1" showErrorMessage="1" sqref="Z12:Z31 Z34:Z39 Z42:Z47 Z50:Z51" xr:uid="{00000000-0002-0000-0900-000002000000}">
      <formula1>"Revenue, RCV"</formula1>
    </dataValidation>
    <dataValidation type="list" showInputMessage="1" showErrorMessage="1" sqref="Y12:Y31 Y34:Y38 Y39 Y42:Y47 Y50:Y51" xr:uid="{00000000-0002-0000-0900-000003000000}">
      <formula1>"Underperformance only, Outperformance only, Outperformance and underperformance payments"</formula1>
    </dataValidation>
    <dataValidation type="list" showInputMessage="1" showErrorMessage="1" sqref="AD12:AD31 AD34:AD39 AD42:AD47 AD50:AD51" xr:uid="{00000000-0002-0000-0900-000004000000}">
      <formula1>"Common, Bespoke"</formula1>
    </dataValidation>
  </dataValidations>
  <printOptions horizontalCentered="1"/>
  <pageMargins left="0.39370078740157483" right="0.39370078740157483" top="0.78740157480314965" bottom="0.78740157480314965" header="0.31496062992125978" footer="0.31496062992125978"/>
  <pageSetup paperSize="8" scale="40"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126">
    <tabColor rgb="FF0070C0"/>
  </sheetPr>
  <dimension ref="A1:AO51"/>
  <sheetViews>
    <sheetView topLeftCell="A13" zoomScale="80" zoomScaleNormal="80" workbookViewId="0" xr3:uid="{0405524C-D1A3-581E-A232-628D130ACB70}">
      <selection activeCell="B17" sqref="B17"/>
    </sheetView>
  </sheetViews>
  <sheetFormatPr defaultColWidth="9" defaultRowHeight="20.25" customHeight="1"/>
  <cols>
    <col min="1" max="1" width="2" style="1389" customWidth="1"/>
    <col min="2" max="2" width="42.75" style="1389" customWidth="1"/>
    <col min="3" max="3" width="17.125" style="1389" customWidth="1"/>
    <col min="4" max="4" width="21.625" style="1389" customWidth="1"/>
    <col min="5" max="5" width="71.375" style="1389" customWidth="1"/>
    <col min="6" max="6" width="9.625" style="1389" customWidth="1"/>
    <col min="7" max="19" width="11.5" style="1389" customWidth="1"/>
    <col min="20" max="20" width="4.125" style="1389" customWidth="1"/>
    <col min="21" max="21" width="10.375" style="1389" customWidth="1"/>
    <col min="22" max="22" width="4.125" style="1389" customWidth="1"/>
    <col min="23" max="23" width="9" style="1389" customWidth="1"/>
    <col min="24" max="24" width="50.375" style="1389" customWidth="1"/>
    <col min="25" max="25" width="18.125" style="1389" customWidth="1"/>
    <col min="26" max="26" width="27.75" style="1389" customWidth="1"/>
    <col min="27" max="27" width="36.625" style="1389" customWidth="1"/>
    <col min="28" max="28" width="9" style="1389" customWidth="1"/>
    <col min="29" max="41" width="18.625" style="3157" customWidth="1"/>
    <col min="42" max="42" width="9" style="1389" customWidth="1"/>
    <col min="43" max="16384" width="9" style="1389"/>
  </cols>
  <sheetData>
    <row r="1" spans="1:41" ht="20.25" customHeight="1">
      <c r="B1" s="3563" t="s">
        <v>321</v>
      </c>
      <c r="X1" s="5583" t="s">
        <v>434</v>
      </c>
      <c r="Y1" s="5666"/>
      <c r="Z1" s="5666"/>
    </row>
    <row r="2" spans="1:41" ht="20.25" customHeight="1">
      <c r="B2" s="1680" t="s">
        <v>89</v>
      </c>
    </row>
    <row r="3" spans="1:41" ht="39" customHeight="1">
      <c r="A3" s="1769"/>
      <c r="B3" s="3565" t="s">
        <v>322</v>
      </c>
      <c r="C3" s="3565"/>
      <c r="D3" s="3565"/>
      <c r="E3" s="3565"/>
      <c r="F3" s="3565"/>
      <c r="G3" s="3565"/>
      <c r="H3" s="3565"/>
      <c r="I3" s="3565"/>
      <c r="J3" s="3565"/>
      <c r="K3" s="3565"/>
      <c r="L3" s="3565"/>
      <c r="M3" s="3565"/>
      <c r="N3" s="3565"/>
      <c r="O3" s="3565"/>
      <c r="P3" s="3565"/>
      <c r="Q3" s="3565"/>
      <c r="R3" s="3565"/>
      <c r="S3" s="3565"/>
      <c r="T3" s="1390"/>
      <c r="U3" s="1390"/>
      <c r="V3" s="1390"/>
      <c r="W3" s="1390"/>
      <c r="Y3" s="3566"/>
      <c r="Z3" s="3566"/>
    </row>
    <row r="4" spans="1:41" ht="20.25" customHeight="1" thickBot="1">
      <c r="A4" s="1472"/>
      <c r="X4" s="3566"/>
      <c r="Y4" s="3566"/>
      <c r="Z4" s="3566"/>
    </row>
    <row r="5" spans="1:41" ht="20.25" customHeight="1" thickBot="1">
      <c r="A5" s="1472"/>
      <c r="B5" s="3567" t="s">
        <v>31369</v>
      </c>
      <c r="C5" s="3568"/>
      <c r="D5" s="3568"/>
      <c r="E5" s="3568"/>
      <c r="F5" s="3568"/>
      <c r="G5" s="3568"/>
      <c r="H5" s="3568"/>
      <c r="I5" s="3568"/>
      <c r="J5" s="3568"/>
      <c r="K5" s="3568"/>
      <c r="L5" s="3568"/>
      <c r="M5" s="3568"/>
      <c r="N5" s="3568"/>
      <c r="O5" s="3568"/>
      <c r="P5" s="3568"/>
      <c r="Q5" s="3568"/>
      <c r="R5" s="3568"/>
      <c r="S5" s="3568"/>
      <c r="T5" s="3568"/>
      <c r="U5" s="3568"/>
      <c r="W5" s="3569"/>
      <c r="X5" s="3570"/>
      <c r="Y5" s="1390"/>
      <c r="Z5" s="1390"/>
    </row>
    <row r="6" spans="1:41" ht="20.25" customHeight="1">
      <c r="A6" s="1472"/>
      <c r="B6" s="5581" t="s">
        <v>31370</v>
      </c>
      <c r="C6" s="5589" t="s">
        <v>436</v>
      </c>
      <c r="D6" s="5580" t="s">
        <v>437</v>
      </c>
      <c r="E6" s="5580" t="s">
        <v>438</v>
      </c>
      <c r="F6" s="5580" t="s">
        <v>439</v>
      </c>
      <c r="G6" s="5577" t="s">
        <v>31371</v>
      </c>
      <c r="H6" s="5667"/>
      <c r="I6" s="5667"/>
      <c r="J6" s="5667"/>
      <c r="K6" s="5667"/>
      <c r="L6" s="5667"/>
      <c r="M6" s="5667"/>
      <c r="N6" s="5667"/>
      <c r="O6" s="5667"/>
      <c r="P6" s="5667"/>
      <c r="Q6" s="5667"/>
      <c r="R6" s="5667"/>
      <c r="S6" s="5674"/>
      <c r="T6" s="3568"/>
      <c r="U6" s="5588" t="s">
        <v>441</v>
      </c>
      <c r="W6" s="3569"/>
      <c r="X6" s="5578" t="s">
        <v>435</v>
      </c>
      <c r="Y6" s="5580" t="s">
        <v>437</v>
      </c>
      <c r="Z6" s="5580" t="s">
        <v>29518</v>
      </c>
      <c r="AA6" s="5577" t="s">
        <v>29518</v>
      </c>
      <c r="AB6" s="5587"/>
      <c r="AC6" s="5577" t="s">
        <v>31371</v>
      </c>
      <c r="AD6" s="5667"/>
      <c r="AE6" s="5667"/>
      <c r="AF6" s="5667"/>
      <c r="AG6" s="5667"/>
      <c r="AH6" s="5667"/>
      <c r="AI6" s="5667"/>
      <c r="AJ6" s="5667"/>
      <c r="AK6" s="5667"/>
      <c r="AL6" s="5667"/>
      <c r="AM6" s="5667"/>
      <c r="AN6" s="5667"/>
      <c r="AO6" s="5674"/>
    </row>
    <row r="7" spans="1:41" ht="20.25" customHeight="1" thickBot="1">
      <c r="A7" s="1472"/>
      <c r="B7" s="5669"/>
      <c r="C7" s="5671"/>
      <c r="D7" s="5671"/>
      <c r="E7" s="5671"/>
      <c r="F7" s="5671"/>
      <c r="G7" s="3571" t="s">
        <v>457</v>
      </c>
      <c r="H7" s="3571" t="s">
        <v>458</v>
      </c>
      <c r="I7" s="3571" t="s">
        <v>459</v>
      </c>
      <c r="J7" s="3571" t="s">
        <v>460</v>
      </c>
      <c r="K7" s="3571" t="s">
        <v>461</v>
      </c>
      <c r="L7" s="3571" t="s">
        <v>462</v>
      </c>
      <c r="M7" s="3571" t="s">
        <v>463</v>
      </c>
      <c r="N7" s="3571" t="s">
        <v>464</v>
      </c>
      <c r="O7" s="3571" t="s">
        <v>465</v>
      </c>
      <c r="P7" s="3571" t="s">
        <v>466</v>
      </c>
      <c r="Q7" s="3571" t="s">
        <v>31372</v>
      </c>
      <c r="R7" s="3571" t="s">
        <v>31373</v>
      </c>
      <c r="S7" s="3572" t="s">
        <v>31374</v>
      </c>
      <c r="T7" s="3568"/>
      <c r="U7" s="5672"/>
      <c r="W7" s="3569"/>
      <c r="X7" s="5669"/>
      <c r="Y7" s="5671"/>
      <c r="Z7" s="5671"/>
      <c r="AA7" s="5671"/>
      <c r="AB7" s="5670"/>
      <c r="AC7" s="3573" t="s">
        <v>457</v>
      </c>
      <c r="AD7" s="3573" t="s">
        <v>458</v>
      </c>
      <c r="AE7" s="3573" t="s">
        <v>459</v>
      </c>
      <c r="AF7" s="3573" t="s">
        <v>460</v>
      </c>
      <c r="AG7" s="3573" t="s">
        <v>461</v>
      </c>
      <c r="AH7" s="3573" t="s">
        <v>462</v>
      </c>
      <c r="AI7" s="3573" t="s">
        <v>463</v>
      </c>
      <c r="AJ7" s="3573" t="s">
        <v>464</v>
      </c>
      <c r="AK7" s="3573" t="s">
        <v>465</v>
      </c>
      <c r="AL7" s="3573" t="s">
        <v>466</v>
      </c>
      <c r="AM7" s="3573" t="s">
        <v>31372</v>
      </c>
      <c r="AN7" s="3573" t="s">
        <v>31373</v>
      </c>
      <c r="AO7" s="3574" t="s">
        <v>31374</v>
      </c>
    </row>
    <row r="8" spans="1:41" ht="20.25" customHeight="1" thickBot="1">
      <c r="A8" s="1472"/>
      <c r="B8" s="3575"/>
      <c r="C8" s="3575"/>
      <c r="D8" s="3575"/>
      <c r="E8" s="3575"/>
      <c r="F8" s="3575"/>
      <c r="G8" s="3575"/>
      <c r="H8" s="3575"/>
      <c r="I8" s="3575"/>
      <c r="J8" s="3575"/>
      <c r="K8" s="3575"/>
      <c r="L8" s="3575"/>
      <c r="M8" s="3575"/>
      <c r="N8" s="3575"/>
      <c r="O8" s="3575"/>
      <c r="P8" s="3575"/>
      <c r="Q8" s="3575"/>
      <c r="R8" s="3575"/>
      <c r="S8" s="3575"/>
      <c r="T8" s="3575"/>
      <c r="U8" s="3575"/>
      <c r="W8" s="3575"/>
      <c r="X8" s="3569"/>
      <c r="Z8" s="3575"/>
      <c r="AA8" s="3575"/>
      <c r="AB8" s="3575"/>
      <c r="AC8" s="3575"/>
      <c r="AD8" s="3575"/>
      <c r="AE8" s="3575"/>
      <c r="AF8" s="3575"/>
      <c r="AG8" s="3575"/>
      <c r="AH8" s="3575"/>
      <c r="AI8" s="3575"/>
      <c r="AJ8" s="3575"/>
      <c r="AK8" s="3575"/>
      <c r="AL8" s="3575"/>
      <c r="AM8" s="3575"/>
      <c r="AN8" s="3575"/>
      <c r="AO8" s="3575"/>
    </row>
    <row r="9" spans="1:41" ht="20.25" customHeight="1" thickBot="1">
      <c r="A9" s="1472"/>
      <c r="B9" s="3576" t="s">
        <v>467</v>
      </c>
      <c r="C9" s="3568"/>
      <c r="D9" s="3568"/>
      <c r="E9" s="3568"/>
      <c r="F9" s="3568"/>
      <c r="G9" s="3568"/>
      <c r="H9" s="3568"/>
      <c r="I9" s="3568"/>
      <c r="J9" s="3568"/>
      <c r="K9" s="3568"/>
      <c r="L9" s="3568"/>
      <c r="M9" s="3568"/>
      <c r="N9" s="3568"/>
      <c r="O9" s="3568"/>
      <c r="P9" s="3568"/>
      <c r="Q9" s="3568"/>
      <c r="R9" s="3568"/>
      <c r="S9" s="3568"/>
      <c r="T9" s="3568"/>
      <c r="U9" s="3569"/>
      <c r="W9" s="3569"/>
      <c r="X9" s="3577" t="s">
        <v>467</v>
      </c>
      <c r="Y9" s="3578"/>
      <c r="Z9" s="3568"/>
      <c r="AA9" s="3568"/>
      <c r="AB9" s="3568"/>
      <c r="AC9" s="3575"/>
      <c r="AD9" s="3575"/>
      <c r="AE9" s="3575"/>
      <c r="AF9" s="3575"/>
      <c r="AG9" s="3575"/>
      <c r="AH9" s="3575"/>
      <c r="AI9" s="3575"/>
      <c r="AJ9" s="3575"/>
      <c r="AK9" s="3575"/>
      <c r="AL9" s="3575"/>
      <c r="AM9" s="3575"/>
      <c r="AN9" s="3575"/>
      <c r="AO9" s="3575"/>
    </row>
    <row r="10" spans="1:41" ht="20.25" customHeight="1" thickBot="1">
      <c r="A10" s="1472"/>
      <c r="B10" s="3579" t="s">
        <v>468</v>
      </c>
      <c r="C10" s="3580" t="s">
        <v>469</v>
      </c>
      <c r="D10" s="1443" t="s">
        <v>470</v>
      </c>
      <c r="E10" s="3580" t="s">
        <v>471</v>
      </c>
      <c r="F10" s="1447">
        <v>0</v>
      </c>
      <c r="G10" s="3581">
        <v>3.3816442881135084E-3</v>
      </c>
      <c r="H10" s="3581">
        <v>3.2986111111111115E-3</v>
      </c>
      <c r="I10" s="3581">
        <v>3.2078949887246644E-3</v>
      </c>
      <c r="J10" s="3581">
        <v>3.1249999999999997E-3</v>
      </c>
      <c r="K10" s="3581">
        <v>3.032407407407406E-3</v>
      </c>
      <c r="L10" s="4768">
        <v>2.9098560406450023E-3</v>
      </c>
      <c r="M10" s="4768">
        <v>2.7760812505149522E-3</v>
      </c>
      <c r="N10" s="4768">
        <v>2.6860815705692922E-3</v>
      </c>
      <c r="O10" s="4768">
        <v>2.5964976336152043E-3</v>
      </c>
      <c r="P10" s="4768">
        <v>2.5318223143145271E-3</v>
      </c>
      <c r="Q10" s="4768">
        <v>2.081802700484203E-3</v>
      </c>
      <c r="R10" s="4768">
        <v>1.5040826550014146E-3</v>
      </c>
      <c r="S10" s="4769">
        <v>1.0416666666666922E-3</v>
      </c>
      <c r="T10" s="1551"/>
      <c r="U10" s="3584" t="s">
        <v>31375</v>
      </c>
      <c r="X10" s="3579" t="s">
        <v>468</v>
      </c>
      <c r="Y10" s="3580" t="s">
        <v>469</v>
      </c>
      <c r="Z10" s="1443" t="s">
        <v>470</v>
      </c>
      <c r="AA10" s="3580" t="s">
        <v>471</v>
      </c>
      <c r="AB10" s="3585">
        <v>0</v>
      </c>
      <c r="AC10" s="3586"/>
      <c r="AD10" s="3587"/>
      <c r="AE10" s="3587"/>
      <c r="AF10" s="3587"/>
      <c r="AG10" s="3587"/>
      <c r="AH10" s="3587"/>
      <c r="AI10" s="3587"/>
      <c r="AJ10" s="3587"/>
      <c r="AK10" s="3587"/>
      <c r="AL10" s="3587"/>
      <c r="AM10" s="3588" t="s">
        <v>477</v>
      </c>
      <c r="AN10" s="3588" t="s">
        <v>477</v>
      </c>
      <c r="AO10" s="3589" t="s">
        <v>477</v>
      </c>
    </row>
    <row r="11" spans="1:41" ht="20.25" customHeight="1" thickBot="1">
      <c r="A11" s="1472"/>
      <c r="B11" s="3590" t="s">
        <v>478</v>
      </c>
      <c r="C11" s="3591" t="s">
        <v>479</v>
      </c>
      <c r="D11" s="1449" t="s">
        <v>480</v>
      </c>
      <c r="E11" s="3591" t="s">
        <v>481</v>
      </c>
      <c r="F11" s="1454">
        <v>2</v>
      </c>
      <c r="G11" s="3592">
        <v>0</v>
      </c>
      <c r="H11" s="3592">
        <v>0</v>
      </c>
      <c r="I11" s="3592">
        <v>0</v>
      </c>
      <c r="J11" s="3592">
        <v>0</v>
      </c>
      <c r="K11" s="3592">
        <v>0</v>
      </c>
      <c r="L11" s="3582"/>
      <c r="M11" s="3582"/>
      <c r="N11" s="3582"/>
      <c r="O11" s="3582"/>
      <c r="P11" s="3582"/>
      <c r="Q11" s="3593"/>
      <c r="R11" s="3593"/>
      <c r="S11" s="3594"/>
      <c r="T11" s="1551"/>
      <c r="U11" s="3595" t="s">
        <v>31376</v>
      </c>
      <c r="X11" s="3590" t="s">
        <v>478</v>
      </c>
      <c r="Y11" s="3591" t="s">
        <v>479</v>
      </c>
      <c r="Z11" s="1449" t="s">
        <v>480</v>
      </c>
      <c r="AA11" s="3591" t="s">
        <v>481</v>
      </c>
      <c r="AB11" s="3596">
        <v>2</v>
      </c>
      <c r="AC11" s="3597"/>
      <c r="AD11" s="3598"/>
      <c r="AE11" s="3598"/>
      <c r="AF11" s="3598"/>
      <c r="AG11" s="3598"/>
      <c r="AH11" s="3598"/>
      <c r="AI11" s="3598"/>
      <c r="AJ11" s="3598"/>
      <c r="AK11" s="3598"/>
      <c r="AL11" s="3598"/>
      <c r="AM11" s="3599" t="s">
        <v>485</v>
      </c>
      <c r="AN11" s="3599" t="s">
        <v>485</v>
      </c>
      <c r="AO11" s="3600" t="s">
        <v>485</v>
      </c>
    </row>
    <row r="12" spans="1:41" ht="20.25" customHeight="1" thickBot="1">
      <c r="A12" s="1472"/>
      <c r="B12" s="3590" t="s">
        <v>486</v>
      </c>
      <c r="C12" s="3591" t="s">
        <v>487</v>
      </c>
      <c r="D12" s="1449" t="s">
        <v>488</v>
      </c>
      <c r="E12" s="3591" t="s">
        <v>489</v>
      </c>
      <c r="F12" s="1454">
        <v>2</v>
      </c>
      <c r="G12" s="3592">
        <v>1.0199999999999996</v>
      </c>
      <c r="H12" s="3592">
        <v>0.96999999999999964</v>
      </c>
      <c r="I12" s="3592">
        <v>0.9099999999999997</v>
      </c>
      <c r="J12" s="3592">
        <v>0.85999999999999965</v>
      </c>
      <c r="K12" s="3592">
        <v>0.79999999999999971</v>
      </c>
      <c r="L12" s="3582">
        <v>0.78</v>
      </c>
      <c r="M12" s="3582">
        <v>0.76</v>
      </c>
      <c r="N12" s="3582">
        <v>0.74</v>
      </c>
      <c r="O12" s="3582">
        <v>0.72</v>
      </c>
      <c r="P12" s="3582">
        <v>0.7</v>
      </c>
      <c r="Q12" s="3593">
        <v>0.6</v>
      </c>
      <c r="R12" s="3593">
        <v>0.5</v>
      </c>
      <c r="S12" s="3594">
        <v>0.4</v>
      </c>
      <c r="T12" s="1551"/>
      <c r="U12" s="3595" t="s">
        <v>31377</v>
      </c>
      <c r="X12" s="3590" t="s">
        <v>486</v>
      </c>
      <c r="Y12" s="3591" t="s">
        <v>487</v>
      </c>
      <c r="Z12" s="1449" t="s">
        <v>488</v>
      </c>
      <c r="AA12" s="3591" t="s">
        <v>489</v>
      </c>
      <c r="AB12" s="3596">
        <v>2</v>
      </c>
      <c r="AC12" s="3597"/>
      <c r="AD12" s="3598"/>
      <c r="AE12" s="3598"/>
      <c r="AF12" s="3598"/>
      <c r="AG12" s="3598"/>
      <c r="AH12" s="3598"/>
      <c r="AI12" s="3598"/>
      <c r="AJ12" s="3598"/>
      <c r="AK12" s="3598"/>
      <c r="AL12" s="3598"/>
      <c r="AM12" s="3599" t="s">
        <v>492</v>
      </c>
      <c r="AN12" s="3599" t="s">
        <v>492</v>
      </c>
      <c r="AO12" s="3600" t="s">
        <v>492</v>
      </c>
    </row>
    <row r="13" spans="1:41" ht="20.25" customHeight="1" thickBot="1">
      <c r="A13" s="1472"/>
      <c r="B13" s="3590" t="s">
        <v>493</v>
      </c>
      <c r="C13" s="3591" t="s">
        <v>494</v>
      </c>
      <c r="D13" s="1449" t="s">
        <v>495</v>
      </c>
      <c r="E13" s="3591" t="s">
        <v>489</v>
      </c>
      <c r="F13" s="1454">
        <v>2</v>
      </c>
      <c r="G13" s="3592">
        <v>2.3153001393130226</v>
      </c>
      <c r="H13" s="3592">
        <v>2.227639019566376</v>
      </c>
      <c r="I13" s="3592">
        <v>2.137958248818328</v>
      </c>
      <c r="J13" s="3592">
        <v>2.0487214971292205</v>
      </c>
      <c r="K13" s="3592">
        <v>1.961512053756113</v>
      </c>
      <c r="L13" s="3582">
        <v>1.72</v>
      </c>
      <c r="M13" s="3582">
        <v>1.7</v>
      </c>
      <c r="N13" s="3582">
        <v>1.68</v>
      </c>
      <c r="O13" s="3582">
        <v>1.67</v>
      </c>
      <c r="P13" s="3582">
        <v>1.65</v>
      </c>
      <c r="Q13" s="3593">
        <v>1.49</v>
      </c>
      <c r="R13" s="3593">
        <v>1.43</v>
      </c>
      <c r="S13" s="3594">
        <v>1.43</v>
      </c>
      <c r="T13" s="1551"/>
      <c r="U13" s="3595" t="s">
        <v>31378</v>
      </c>
      <c r="X13" s="3590" t="s">
        <v>493</v>
      </c>
      <c r="Y13" s="3591" t="s">
        <v>494</v>
      </c>
      <c r="Z13" s="1449" t="s">
        <v>495</v>
      </c>
      <c r="AA13" s="3591" t="s">
        <v>489</v>
      </c>
      <c r="AB13" s="3596">
        <v>2</v>
      </c>
      <c r="AC13" s="3597"/>
      <c r="AD13" s="3598"/>
      <c r="AE13" s="3598"/>
      <c r="AF13" s="3598"/>
      <c r="AG13" s="3598"/>
      <c r="AH13" s="3598"/>
      <c r="AI13" s="3598"/>
      <c r="AJ13" s="3598"/>
      <c r="AK13" s="3598"/>
      <c r="AL13" s="3598"/>
      <c r="AM13" s="3599" t="s">
        <v>499</v>
      </c>
      <c r="AN13" s="3599" t="s">
        <v>499</v>
      </c>
      <c r="AO13" s="3600" t="s">
        <v>499</v>
      </c>
    </row>
    <row r="14" spans="1:41" ht="20.25" customHeight="1" thickBot="1">
      <c r="A14" s="1472"/>
      <c r="B14" s="3590" t="s">
        <v>500</v>
      </c>
      <c r="C14" s="3591" t="s">
        <v>501</v>
      </c>
      <c r="D14" s="1449" t="s">
        <v>502</v>
      </c>
      <c r="E14" s="3591" t="s">
        <v>489</v>
      </c>
      <c r="F14" s="1454">
        <v>2</v>
      </c>
      <c r="G14" s="3592">
        <v>15.198596006533336</v>
      </c>
      <c r="H14" s="3592">
        <v>14.750354065002167</v>
      </c>
      <c r="I14" s="3592">
        <v>14.401174975373651</v>
      </c>
      <c r="J14" s="3592">
        <v>14.069733308663107</v>
      </c>
      <c r="K14" s="3592">
        <v>13.64828317124009</v>
      </c>
      <c r="L14" s="3582">
        <v>10.75</v>
      </c>
      <c r="M14" s="3582">
        <v>10.78</v>
      </c>
      <c r="N14" s="3582">
        <v>10.81</v>
      </c>
      <c r="O14" s="3582">
        <v>10.85</v>
      </c>
      <c r="P14" s="3582">
        <v>10.89</v>
      </c>
      <c r="Q14" s="3593">
        <v>10.87</v>
      </c>
      <c r="R14" s="3593">
        <v>10.93</v>
      </c>
      <c r="S14" s="3594">
        <v>10.9</v>
      </c>
      <c r="T14" s="1551"/>
      <c r="U14" s="3595" t="s">
        <v>31379</v>
      </c>
      <c r="X14" s="3590" t="s">
        <v>500</v>
      </c>
      <c r="Y14" s="3591" t="s">
        <v>501</v>
      </c>
      <c r="Z14" s="1449" t="s">
        <v>502</v>
      </c>
      <c r="AA14" s="3591" t="s">
        <v>489</v>
      </c>
      <c r="AB14" s="3596">
        <v>2</v>
      </c>
      <c r="AC14" s="3597"/>
      <c r="AD14" s="3598"/>
      <c r="AE14" s="3598"/>
      <c r="AF14" s="3598"/>
      <c r="AG14" s="3598"/>
      <c r="AH14" s="3598"/>
      <c r="AI14" s="3598"/>
      <c r="AJ14" s="3598"/>
      <c r="AK14" s="3598"/>
      <c r="AL14" s="3598"/>
      <c r="AM14" s="3599" t="s">
        <v>505</v>
      </c>
      <c r="AN14" s="3599" t="s">
        <v>505</v>
      </c>
      <c r="AO14" s="3600" t="s">
        <v>505</v>
      </c>
    </row>
    <row r="15" spans="1:41" ht="20.25" customHeight="1" thickBot="1">
      <c r="A15" s="1472"/>
      <c r="B15" s="3590" t="s">
        <v>506</v>
      </c>
      <c r="C15" s="3591" t="s">
        <v>507</v>
      </c>
      <c r="D15" s="1449" t="s">
        <v>508</v>
      </c>
      <c r="E15" s="3591" t="s">
        <v>511</v>
      </c>
      <c r="F15" s="1454">
        <v>2</v>
      </c>
      <c r="G15" s="3592">
        <v>0</v>
      </c>
      <c r="H15" s="3592">
        <v>0</v>
      </c>
      <c r="I15" s="3592">
        <v>6.6158584958862829E-2</v>
      </c>
      <c r="J15" s="3592">
        <v>0.3765739428721675</v>
      </c>
      <c r="K15" s="3592">
        <v>0.63645536646669021</v>
      </c>
      <c r="L15" s="4808">
        <v>2.0343635759388508</v>
      </c>
      <c r="M15" s="4808">
        <v>3.5902957793286805</v>
      </c>
      <c r="N15" s="4808">
        <v>3.7200398803589239</v>
      </c>
      <c r="O15" s="4808">
        <v>4.3289464938517783</v>
      </c>
      <c r="P15" s="4808">
        <v>6.0912595546693256</v>
      </c>
      <c r="Q15" s="3593">
        <v>15.48</v>
      </c>
      <c r="R15" s="3593">
        <v>25.65</v>
      </c>
      <c r="S15" s="3594">
        <v>35.82</v>
      </c>
      <c r="T15" s="1551"/>
      <c r="U15" s="3595" t="s">
        <v>31380</v>
      </c>
      <c r="X15" s="3590" t="s">
        <v>506</v>
      </c>
      <c r="Y15" s="3591" t="s">
        <v>507</v>
      </c>
      <c r="Z15" s="1449" t="s">
        <v>508</v>
      </c>
      <c r="AA15" s="3591" t="s">
        <v>511</v>
      </c>
      <c r="AB15" s="3596">
        <v>2</v>
      </c>
      <c r="AC15" s="3597"/>
      <c r="AD15" s="3598"/>
      <c r="AE15" s="3598"/>
      <c r="AF15" s="3598"/>
      <c r="AG15" s="3598"/>
      <c r="AH15" s="3598"/>
      <c r="AI15" s="3598"/>
      <c r="AJ15" s="3598"/>
      <c r="AK15" s="3598"/>
      <c r="AL15" s="3598"/>
      <c r="AM15" s="3599" t="s">
        <v>512</v>
      </c>
      <c r="AN15" s="3599" t="s">
        <v>512</v>
      </c>
      <c r="AO15" s="3600" t="s">
        <v>512</v>
      </c>
    </row>
    <row r="16" spans="1:41" ht="26.45" customHeight="1" thickBot="1">
      <c r="A16" s="1472"/>
      <c r="B16" s="3590" t="s">
        <v>513</v>
      </c>
      <c r="C16" s="3591" t="s">
        <v>514</v>
      </c>
      <c r="D16" s="1449" t="s">
        <v>515</v>
      </c>
      <c r="E16" s="3591" t="s">
        <v>516</v>
      </c>
      <c r="F16" s="1454">
        <v>2</v>
      </c>
      <c r="G16" s="3592">
        <v>130857.95084141749</v>
      </c>
      <c r="H16" s="3592">
        <v>130303.46591106945</v>
      </c>
      <c r="I16" s="3592">
        <v>129374.97791159371</v>
      </c>
      <c r="J16" s="3592">
        <v>128153.45340560729</v>
      </c>
      <c r="K16" s="3592">
        <v>127532.95429465946</v>
      </c>
      <c r="L16" s="3582">
        <v>125862.87308758343</v>
      </c>
      <c r="M16" s="3582">
        <v>125669.68536428666</v>
      </c>
      <c r="N16" s="3582">
        <v>124589.09321836241</v>
      </c>
      <c r="O16" s="3582">
        <v>124507.97586543128</v>
      </c>
      <c r="P16" s="3582">
        <v>110209.35099840275</v>
      </c>
      <c r="Q16" s="3593">
        <v>107339.91905224396</v>
      </c>
      <c r="R16" s="3593">
        <v>104209.4517458932</v>
      </c>
      <c r="S16" s="3594">
        <v>106747.37573057867</v>
      </c>
      <c r="T16" s="1551"/>
      <c r="U16" s="3595" t="s">
        <v>31381</v>
      </c>
      <c r="X16" s="3590" t="s">
        <v>513</v>
      </c>
      <c r="Y16" s="3591" t="s">
        <v>514</v>
      </c>
      <c r="Z16" s="1449" t="s">
        <v>515</v>
      </c>
      <c r="AA16" s="3591" t="s">
        <v>516</v>
      </c>
      <c r="AB16" s="3596">
        <v>2</v>
      </c>
      <c r="AC16" s="3597"/>
      <c r="AD16" s="3598"/>
      <c r="AE16" s="3598"/>
      <c r="AF16" s="3598"/>
      <c r="AG16" s="3598"/>
      <c r="AH16" s="3598"/>
      <c r="AI16" s="3598"/>
      <c r="AJ16" s="3598"/>
      <c r="AK16" s="3598"/>
      <c r="AL16" s="3598"/>
      <c r="AM16" s="3599" t="s">
        <v>519</v>
      </c>
      <c r="AN16" s="3599" t="s">
        <v>519</v>
      </c>
      <c r="AO16" s="3600" t="s">
        <v>519</v>
      </c>
    </row>
    <row r="17" spans="1:41" ht="41.1" customHeight="1" thickBot="1">
      <c r="A17" s="1472"/>
      <c r="B17" s="5369" t="s">
        <v>520</v>
      </c>
      <c r="C17" s="3591" t="s">
        <v>521</v>
      </c>
      <c r="D17" s="1449" t="s">
        <v>522</v>
      </c>
      <c r="E17" s="3591" t="s">
        <v>516</v>
      </c>
      <c r="F17" s="1454">
        <v>2</v>
      </c>
      <c r="G17" s="3592">
        <v>304213.60351922479</v>
      </c>
      <c r="H17" s="3592">
        <v>310157.78791905224</v>
      </c>
      <c r="I17" s="3592">
        <v>313770.85738229146</v>
      </c>
      <c r="J17" s="3592">
        <v>314546.61452130589</v>
      </c>
      <c r="K17" s="3592">
        <v>323753.84853835881</v>
      </c>
      <c r="L17" s="3582">
        <v>333375.55931871996</v>
      </c>
      <c r="M17" s="3582">
        <v>333372.90631182079</v>
      </c>
      <c r="N17" s="3582">
        <v>333836.48796317336</v>
      </c>
      <c r="O17" s="3582">
        <v>335118.51472527825</v>
      </c>
      <c r="P17" s="3582">
        <v>334244.15866108437</v>
      </c>
      <c r="Q17" s="3593">
        <v>357609.38266546279</v>
      </c>
      <c r="R17" s="3593">
        <v>368426.67008125311</v>
      </c>
      <c r="S17" s="3594">
        <v>375279.32674036705</v>
      </c>
      <c r="T17" s="1551"/>
      <c r="U17" s="3595" t="s">
        <v>31382</v>
      </c>
      <c r="X17" s="3590" t="s">
        <v>520</v>
      </c>
      <c r="Y17" s="3591" t="s">
        <v>521</v>
      </c>
      <c r="Z17" s="1449" t="s">
        <v>522</v>
      </c>
      <c r="AA17" s="3591" t="s">
        <v>516</v>
      </c>
      <c r="AB17" s="3596">
        <v>2</v>
      </c>
      <c r="AC17" s="3597"/>
      <c r="AD17" s="3598"/>
      <c r="AE17" s="3598"/>
      <c r="AF17" s="3598"/>
      <c r="AG17" s="3598"/>
      <c r="AH17" s="3598"/>
      <c r="AI17" s="3598"/>
      <c r="AJ17" s="3598"/>
      <c r="AK17" s="3598"/>
      <c r="AL17" s="3598"/>
      <c r="AM17" s="3599" t="s">
        <v>525</v>
      </c>
      <c r="AN17" s="3599" t="s">
        <v>525</v>
      </c>
      <c r="AO17" s="3600" t="s">
        <v>525</v>
      </c>
    </row>
    <row r="18" spans="1:41" ht="20.25" customHeight="1" thickBot="1">
      <c r="A18" s="1472"/>
      <c r="B18" s="3590" t="s">
        <v>526</v>
      </c>
      <c r="C18" s="3591" t="s">
        <v>527</v>
      </c>
      <c r="D18" s="1449" t="s">
        <v>528</v>
      </c>
      <c r="E18" s="3591" t="s">
        <v>529</v>
      </c>
      <c r="F18" s="1454">
        <v>1</v>
      </c>
      <c r="G18" s="3601">
        <v>0.14757679689830008</v>
      </c>
      <c r="H18" s="3601">
        <v>0.17287503728004763</v>
      </c>
      <c r="I18" s="3601">
        <v>0.19583209066507609</v>
      </c>
      <c r="J18" s="3601">
        <v>0.2173501342081717</v>
      </c>
      <c r="K18" s="3601">
        <v>0.23843572919773343</v>
      </c>
      <c r="L18" s="5366">
        <v>0.25900000000000001</v>
      </c>
      <c r="M18" s="5366">
        <v>0.27900000000000003</v>
      </c>
      <c r="N18" s="5366">
        <v>0.29599999999999999</v>
      </c>
      <c r="O18" s="5366">
        <v>0.31</v>
      </c>
      <c r="P18" s="5366">
        <v>0.32300000000000001</v>
      </c>
      <c r="Q18" s="5367">
        <v>0.40100000000000002</v>
      </c>
      <c r="R18" s="5367">
        <v>0.45800000000000002</v>
      </c>
      <c r="S18" s="5368">
        <v>0.49399999999999999</v>
      </c>
      <c r="T18" s="1551"/>
      <c r="U18" s="3595" t="s">
        <v>31383</v>
      </c>
      <c r="X18" s="3590" t="s">
        <v>526</v>
      </c>
      <c r="Y18" s="3591" t="s">
        <v>527</v>
      </c>
      <c r="Z18" s="1449" t="s">
        <v>528</v>
      </c>
      <c r="AA18" s="3591" t="s">
        <v>529</v>
      </c>
      <c r="AB18" s="3596">
        <v>1</v>
      </c>
      <c r="AC18" s="3602"/>
      <c r="AD18" s="3603"/>
      <c r="AE18" s="3603"/>
      <c r="AF18" s="3603"/>
      <c r="AG18" s="3603"/>
      <c r="AH18" s="3603"/>
      <c r="AI18" s="3603"/>
      <c r="AJ18" s="3603"/>
      <c r="AK18" s="3603"/>
      <c r="AL18" s="3603"/>
      <c r="AM18" s="3599" t="s">
        <v>533</v>
      </c>
      <c r="AN18" s="3599" t="s">
        <v>533</v>
      </c>
      <c r="AO18" s="3600" t="s">
        <v>533</v>
      </c>
    </row>
    <row r="19" spans="1:41" ht="20.25" customHeight="1" thickBot="1">
      <c r="A19" s="1472"/>
      <c r="B19" s="3590" t="s">
        <v>534</v>
      </c>
      <c r="C19" s="3591" t="s">
        <v>535</v>
      </c>
      <c r="D19" s="1449" t="s">
        <v>536</v>
      </c>
      <c r="E19" s="3591" t="s">
        <v>529</v>
      </c>
      <c r="F19" s="1454">
        <v>1</v>
      </c>
      <c r="G19" s="3601">
        <v>6.6699491678929426E-2</v>
      </c>
      <c r="H19" s="3601">
        <v>7.401508453636392E-2</v>
      </c>
      <c r="I19" s="3601">
        <v>8.1471701830295548E-2</v>
      </c>
      <c r="J19" s="3601">
        <v>8.9120528277602432E-2</v>
      </c>
      <c r="K19" s="3601">
        <v>9.6616652047657944E-2</v>
      </c>
      <c r="L19" s="5366">
        <v>0.104</v>
      </c>
      <c r="M19" s="5366">
        <v>0.112</v>
      </c>
      <c r="N19" s="5366">
        <v>0.12</v>
      </c>
      <c r="O19" s="5366">
        <v>0.128</v>
      </c>
      <c r="P19" s="5366">
        <v>0.13700000000000001</v>
      </c>
      <c r="Q19" s="5367">
        <v>0.18099999999999999</v>
      </c>
      <c r="R19" s="5367">
        <v>0.22800000000000001</v>
      </c>
      <c r="S19" s="5368">
        <v>0.247</v>
      </c>
      <c r="T19" s="1551"/>
      <c r="U19" s="3595" t="s">
        <v>31384</v>
      </c>
      <c r="X19" s="3590" t="s">
        <v>534</v>
      </c>
      <c r="Y19" s="3591" t="s">
        <v>535</v>
      </c>
      <c r="Z19" s="1449" t="s">
        <v>536</v>
      </c>
      <c r="AA19" s="3591" t="s">
        <v>529</v>
      </c>
      <c r="AB19" s="3596">
        <v>1</v>
      </c>
      <c r="AC19" s="3602"/>
      <c r="AD19" s="3603"/>
      <c r="AE19" s="3603"/>
      <c r="AF19" s="3603"/>
      <c r="AG19" s="3603"/>
      <c r="AH19" s="3603"/>
      <c r="AI19" s="3603"/>
      <c r="AJ19" s="3603"/>
      <c r="AK19" s="3603"/>
      <c r="AL19" s="3603"/>
      <c r="AM19" s="3599" t="s">
        <v>540</v>
      </c>
      <c r="AN19" s="3599" t="s">
        <v>540</v>
      </c>
      <c r="AO19" s="3600" t="s">
        <v>540</v>
      </c>
    </row>
    <row r="20" spans="1:41" ht="20.25" customHeight="1" thickBot="1">
      <c r="A20" s="1472"/>
      <c r="B20" s="3590" t="s">
        <v>541</v>
      </c>
      <c r="C20" s="3591" t="s">
        <v>542</v>
      </c>
      <c r="D20" s="1449" t="s">
        <v>543</v>
      </c>
      <c r="E20" s="3591" t="s">
        <v>529</v>
      </c>
      <c r="F20" s="1454">
        <v>1</v>
      </c>
      <c r="G20" s="3601">
        <v>4.0362248068898238E-2</v>
      </c>
      <c r="H20" s="3601">
        <v>4.8734795347598364E-2</v>
      </c>
      <c r="I20" s="3601">
        <v>6.0703187427861183E-2</v>
      </c>
      <c r="J20" s="3601">
        <v>7.2103347243185623E-2</v>
      </c>
      <c r="K20" s="3601">
        <v>8.3361448992275614E-2</v>
      </c>
      <c r="L20" s="5366">
        <v>9.2999999999999999E-2</v>
      </c>
      <c r="M20" s="5366">
        <v>0.1</v>
      </c>
      <c r="N20" s="5366">
        <v>0.104</v>
      </c>
      <c r="O20" s="5366">
        <v>0.107</v>
      </c>
      <c r="P20" s="5366">
        <v>0.108</v>
      </c>
      <c r="Q20" s="5367">
        <v>0.11700000000000001</v>
      </c>
      <c r="R20" s="5367">
        <v>0.129</v>
      </c>
      <c r="S20" s="5368">
        <v>0.14099999999999999</v>
      </c>
      <c r="T20" s="1551"/>
      <c r="U20" s="3595" t="s">
        <v>31385</v>
      </c>
      <c r="X20" s="3590" t="s">
        <v>541</v>
      </c>
      <c r="Y20" s="3591" t="s">
        <v>542</v>
      </c>
      <c r="Z20" s="1449" t="s">
        <v>543</v>
      </c>
      <c r="AA20" s="3591" t="s">
        <v>529</v>
      </c>
      <c r="AB20" s="3596">
        <v>1</v>
      </c>
      <c r="AC20" s="3602"/>
      <c r="AD20" s="3603"/>
      <c r="AE20" s="3603"/>
      <c r="AF20" s="3603"/>
      <c r="AG20" s="3603"/>
      <c r="AH20" s="3603"/>
      <c r="AI20" s="3603"/>
      <c r="AJ20" s="3603"/>
      <c r="AK20" s="3603"/>
      <c r="AL20" s="3603"/>
      <c r="AM20" s="3599" t="s">
        <v>546</v>
      </c>
      <c r="AN20" s="3599" t="s">
        <v>546</v>
      </c>
      <c r="AO20" s="3600" t="s">
        <v>546</v>
      </c>
    </row>
    <row r="21" spans="1:41" ht="20.25" customHeight="1" thickBot="1">
      <c r="A21" s="1472"/>
      <c r="B21" s="3590" t="s">
        <v>547</v>
      </c>
      <c r="C21" s="3591" t="s">
        <v>548</v>
      </c>
      <c r="D21" s="1449" t="s">
        <v>549</v>
      </c>
      <c r="E21" s="3591" t="s">
        <v>489</v>
      </c>
      <c r="F21" s="1454">
        <v>2</v>
      </c>
      <c r="G21" s="3592">
        <v>16.033307904162196</v>
      </c>
      <c r="H21" s="3592">
        <v>15.688457596882552</v>
      </c>
      <c r="I21" s="3592">
        <v>14.802818861574666</v>
      </c>
      <c r="J21" s="3592">
        <v>13.790660306937081</v>
      </c>
      <c r="K21" s="3592">
        <v>12.019382836321311</v>
      </c>
      <c r="L21" s="3582">
        <v>11.72</v>
      </c>
      <c r="M21" s="3582">
        <v>11.63</v>
      </c>
      <c r="N21" s="3582">
        <v>11.63</v>
      </c>
      <c r="O21" s="3582">
        <v>11.63</v>
      </c>
      <c r="P21" s="3582">
        <v>11.63</v>
      </c>
      <c r="Q21" s="3593">
        <v>11.63</v>
      </c>
      <c r="R21" s="3593">
        <v>11.63</v>
      </c>
      <c r="S21" s="3594">
        <v>10.7</v>
      </c>
      <c r="T21" s="1551"/>
      <c r="U21" s="3595" t="s">
        <v>31386</v>
      </c>
      <c r="X21" s="3590" t="s">
        <v>547</v>
      </c>
      <c r="Y21" s="3591" t="s">
        <v>548</v>
      </c>
      <c r="Z21" s="1449" t="s">
        <v>549</v>
      </c>
      <c r="AA21" s="3591" t="s">
        <v>489</v>
      </c>
      <c r="AB21" s="3596">
        <v>2</v>
      </c>
      <c r="AC21" s="3597"/>
      <c r="AD21" s="3598"/>
      <c r="AE21" s="3598"/>
      <c r="AF21" s="3598"/>
      <c r="AG21" s="3598"/>
      <c r="AH21" s="3598"/>
      <c r="AI21" s="3598"/>
      <c r="AJ21" s="3598"/>
      <c r="AK21" s="3598"/>
      <c r="AL21" s="3598"/>
      <c r="AM21" s="3599" t="s">
        <v>553</v>
      </c>
      <c r="AN21" s="3599" t="s">
        <v>553</v>
      </c>
      <c r="AO21" s="3600" t="s">
        <v>553</v>
      </c>
    </row>
    <row r="22" spans="1:41" ht="20.25" customHeight="1" thickBot="1">
      <c r="A22" s="1472"/>
      <c r="B22" s="3590" t="s">
        <v>555</v>
      </c>
      <c r="C22" s="3591" t="s">
        <v>556</v>
      </c>
      <c r="D22" s="1449" t="s">
        <v>557</v>
      </c>
      <c r="E22" s="3591" t="s">
        <v>489</v>
      </c>
      <c r="F22" s="1454">
        <v>0</v>
      </c>
      <c r="G22" s="3604">
        <v>0</v>
      </c>
      <c r="H22" s="3604">
        <v>0</v>
      </c>
      <c r="I22" s="3604">
        <v>0</v>
      </c>
      <c r="J22" s="3604">
        <v>0</v>
      </c>
      <c r="K22" s="3592">
        <v>0</v>
      </c>
      <c r="L22" s="3582">
        <v>0</v>
      </c>
      <c r="M22" s="3582">
        <v>0</v>
      </c>
      <c r="N22" s="3582">
        <v>0</v>
      </c>
      <c r="O22" s="3582">
        <v>0</v>
      </c>
      <c r="P22" s="3582">
        <v>0</v>
      </c>
      <c r="Q22" s="3593">
        <v>0</v>
      </c>
      <c r="R22" s="3593">
        <v>0</v>
      </c>
      <c r="S22" s="3594">
        <v>0</v>
      </c>
      <c r="T22" s="1551"/>
      <c r="U22" s="3595" t="s">
        <v>31387</v>
      </c>
      <c r="X22" s="3590" t="s">
        <v>555</v>
      </c>
      <c r="Y22" s="3591" t="s">
        <v>556</v>
      </c>
      <c r="Z22" s="1449" t="s">
        <v>557</v>
      </c>
      <c r="AA22" s="3591" t="s">
        <v>489</v>
      </c>
      <c r="AB22" s="3596">
        <v>0</v>
      </c>
      <c r="AC22" s="3605"/>
      <c r="AD22" s="3606"/>
      <c r="AE22" s="3606"/>
      <c r="AF22" s="3606"/>
      <c r="AG22" s="3606"/>
      <c r="AH22" s="3606"/>
      <c r="AI22" s="3606"/>
      <c r="AJ22" s="3606"/>
      <c r="AK22" s="3606"/>
      <c r="AL22" s="3606"/>
      <c r="AM22" s="3599" t="s">
        <v>560</v>
      </c>
      <c r="AN22" s="3599" t="s">
        <v>560</v>
      </c>
      <c r="AO22" s="3600" t="s">
        <v>560</v>
      </c>
    </row>
    <row r="23" spans="1:41" ht="20.25" customHeight="1" thickBot="1">
      <c r="A23" s="1472"/>
      <c r="B23" s="3590" t="s">
        <v>562</v>
      </c>
      <c r="C23" s="3591" t="s">
        <v>563</v>
      </c>
      <c r="D23" s="1449" t="s">
        <v>564</v>
      </c>
      <c r="E23" s="3591" t="s">
        <v>529</v>
      </c>
      <c r="F23" s="1454">
        <v>2</v>
      </c>
      <c r="G23" s="3607">
        <v>1</v>
      </c>
      <c r="H23" s="3607">
        <v>1</v>
      </c>
      <c r="I23" s="3607">
        <v>1</v>
      </c>
      <c r="J23" s="3607">
        <v>1</v>
      </c>
      <c r="K23" s="3607">
        <v>1</v>
      </c>
      <c r="L23" s="3582"/>
      <c r="M23" s="3582"/>
      <c r="N23" s="3582"/>
      <c r="O23" s="3582"/>
      <c r="P23" s="3582"/>
      <c r="Q23" s="3593"/>
      <c r="R23" s="3593"/>
      <c r="S23" s="3594"/>
      <c r="T23" s="1551"/>
      <c r="U23" s="3595" t="s">
        <v>31388</v>
      </c>
      <c r="X23" s="3590" t="s">
        <v>562</v>
      </c>
      <c r="Y23" s="3591" t="s">
        <v>563</v>
      </c>
      <c r="Z23" s="1449" t="s">
        <v>564</v>
      </c>
      <c r="AA23" s="3591" t="s">
        <v>529</v>
      </c>
      <c r="AB23" s="3596">
        <v>2</v>
      </c>
      <c r="AC23" s="3608"/>
      <c r="AD23" s="3609"/>
      <c r="AE23" s="3609"/>
      <c r="AF23" s="3609"/>
      <c r="AG23" s="3609"/>
      <c r="AH23" s="3609"/>
      <c r="AI23" s="3609"/>
      <c r="AJ23" s="3609"/>
      <c r="AK23" s="3609"/>
      <c r="AL23" s="3609"/>
      <c r="AM23" s="3599" t="s">
        <v>567</v>
      </c>
      <c r="AN23" s="3599" t="s">
        <v>567</v>
      </c>
      <c r="AO23" s="3600" t="s">
        <v>567</v>
      </c>
    </row>
    <row r="24" spans="1:41" ht="20.25" customHeight="1" thickBot="1">
      <c r="A24" s="1472"/>
      <c r="B24" s="3590" t="s">
        <v>568</v>
      </c>
      <c r="C24" s="3591" t="s">
        <v>569</v>
      </c>
      <c r="D24" s="1449" t="s">
        <v>570</v>
      </c>
      <c r="E24" s="3591" t="s">
        <v>529</v>
      </c>
      <c r="F24" s="1454">
        <v>1</v>
      </c>
      <c r="G24" s="3601">
        <v>0.59551724137931028</v>
      </c>
      <c r="H24" s="3601">
        <v>0.59551724137931028</v>
      </c>
      <c r="I24" s="3601">
        <v>0.59551724137931028</v>
      </c>
      <c r="J24" s="3601">
        <v>0.59551724137931028</v>
      </c>
      <c r="K24" s="3601">
        <v>0.60689655172413803</v>
      </c>
      <c r="L24" s="4806">
        <v>0.59599999999999997</v>
      </c>
      <c r="M24" s="4806">
        <v>0.59599999999999997</v>
      </c>
      <c r="N24" s="4806">
        <v>0.59599999999999997</v>
      </c>
      <c r="O24" s="4806">
        <v>0.59599999999999997</v>
      </c>
      <c r="P24" s="4806">
        <v>0.59599999999999997</v>
      </c>
      <c r="Q24" s="5364">
        <v>0.59599999999999997</v>
      </c>
      <c r="R24" s="5364">
        <v>0.60699999999999998</v>
      </c>
      <c r="S24" s="5365">
        <v>0.61899999999999999</v>
      </c>
      <c r="T24" s="1551"/>
      <c r="U24" s="3595" t="s">
        <v>31389</v>
      </c>
      <c r="X24" s="3590" t="s">
        <v>568</v>
      </c>
      <c r="Y24" s="3591" t="s">
        <v>569</v>
      </c>
      <c r="Z24" s="1449" t="s">
        <v>570</v>
      </c>
      <c r="AA24" s="3591" t="s">
        <v>529</v>
      </c>
      <c r="AB24" s="3596">
        <v>1</v>
      </c>
      <c r="AC24" s="3602"/>
      <c r="AD24" s="3603"/>
      <c r="AE24" s="3603"/>
      <c r="AF24" s="3603"/>
      <c r="AG24" s="3603"/>
      <c r="AH24" s="3603"/>
      <c r="AI24" s="3603"/>
      <c r="AJ24" s="3603"/>
      <c r="AK24" s="3603"/>
      <c r="AL24" s="3603"/>
      <c r="AM24" s="3599" t="s">
        <v>573</v>
      </c>
      <c r="AN24" s="3599" t="s">
        <v>573</v>
      </c>
      <c r="AO24" s="3600" t="s">
        <v>573</v>
      </c>
    </row>
    <row r="25" spans="1:41" ht="20.25" customHeight="1" thickBot="1">
      <c r="A25" s="1472"/>
      <c r="B25" s="3590" t="s">
        <v>574</v>
      </c>
      <c r="C25" s="3591" t="s">
        <v>575</v>
      </c>
      <c r="D25" s="1449" t="s">
        <v>576</v>
      </c>
      <c r="E25" s="3591" t="s">
        <v>489</v>
      </c>
      <c r="F25" s="1454">
        <v>4</v>
      </c>
      <c r="G25" s="3610">
        <v>0.15011878669507805</v>
      </c>
      <c r="H25" s="3610">
        <v>0.15326902885065535</v>
      </c>
      <c r="I25" s="3610">
        <v>0.21074870975319726</v>
      </c>
      <c r="J25" s="3610">
        <v>0.21074870975319726</v>
      </c>
      <c r="K25" s="3610">
        <v>0.21254290075743504</v>
      </c>
      <c r="L25" s="3582">
        <v>0.24079999999999999</v>
      </c>
      <c r="M25" s="3582">
        <v>0.50829999999999997</v>
      </c>
      <c r="N25" s="3582">
        <v>0.50829999999999997</v>
      </c>
      <c r="O25" s="3582">
        <v>0.53400000000000003</v>
      </c>
      <c r="P25" s="3582">
        <v>0.69730000000000003</v>
      </c>
      <c r="Q25" s="3593">
        <v>0.88739999999999997</v>
      </c>
      <c r="R25" s="3593">
        <v>0.88739999999999997</v>
      </c>
      <c r="S25" s="3594">
        <v>0.88739999999999997</v>
      </c>
      <c r="T25" s="1551"/>
      <c r="U25" s="3595" t="s">
        <v>31390</v>
      </c>
      <c r="X25" s="3590" t="s">
        <v>574</v>
      </c>
      <c r="Y25" s="3591" t="s">
        <v>575</v>
      </c>
      <c r="Z25" s="1449" t="s">
        <v>576</v>
      </c>
      <c r="AA25" s="3591" t="s">
        <v>489</v>
      </c>
      <c r="AB25" s="3596">
        <v>4</v>
      </c>
      <c r="AC25" s="3611"/>
      <c r="AD25" s="3612"/>
      <c r="AE25" s="3612"/>
      <c r="AF25" s="3612"/>
      <c r="AG25" s="3612"/>
      <c r="AH25" s="3612"/>
      <c r="AI25" s="3612"/>
      <c r="AJ25" s="3612"/>
      <c r="AK25" s="3612"/>
      <c r="AL25" s="3612"/>
      <c r="AM25" s="3599" t="s">
        <v>579</v>
      </c>
      <c r="AN25" s="3599" t="s">
        <v>579</v>
      </c>
      <c r="AO25" s="3600" t="s">
        <v>579</v>
      </c>
    </row>
    <row r="26" spans="1:41" ht="20.25" customHeight="1" thickBot="1">
      <c r="A26" s="1472"/>
      <c r="B26" s="3590" t="s">
        <v>580</v>
      </c>
      <c r="C26" s="3591" t="s">
        <v>581</v>
      </c>
      <c r="D26" s="1449" t="s">
        <v>582</v>
      </c>
      <c r="E26" s="3591" t="s">
        <v>489</v>
      </c>
      <c r="F26" s="1454">
        <v>2</v>
      </c>
      <c r="G26" s="3592">
        <v>26.2</v>
      </c>
      <c r="H26" s="3592">
        <v>25.6</v>
      </c>
      <c r="I26" s="3592">
        <v>24.2</v>
      </c>
      <c r="J26" s="3592">
        <v>22.4</v>
      </c>
      <c r="K26" s="3592">
        <v>19.600000000000001</v>
      </c>
      <c r="L26" s="3582">
        <v>19.11</v>
      </c>
      <c r="M26" s="3582">
        <v>18.68</v>
      </c>
      <c r="N26" s="3582">
        <v>18.14</v>
      </c>
      <c r="O26" s="3582">
        <v>17.66</v>
      </c>
      <c r="P26" s="3582">
        <v>17.170000000000002</v>
      </c>
      <c r="Q26" s="3593">
        <v>13.1</v>
      </c>
      <c r="R26" s="3593">
        <v>10.9</v>
      </c>
      <c r="S26" s="3594">
        <v>8.5</v>
      </c>
      <c r="T26" s="1551"/>
      <c r="U26" s="3595" t="s">
        <v>31391</v>
      </c>
      <c r="X26" s="3590" t="s">
        <v>580</v>
      </c>
      <c r="Y26" s="3591" t="s">
        <v>581</v>
      </c>
      <c r="Z26" s="1449" t="s">
        <v>582</v>
      </c>
      <c r="AA26" s="3591" t="s">
        <v>489</v>
      </c>
      <c r="AB26" s="3596">
        <v>2</v>
      </c>
      <c r="AC26" s="3597"/>
      <c r="AD26" s="3598"/>
      <c r="AE26" s="3598"/>
      <c r="AF26" s="3598"/>
      <c r="AG26" s="3598"/>
      <c r="AH26" s="3598"/>
      <c r="AI26" s="3598"/>
      <c r="AJ26" s="3598"/>
      <c r="AK26" s="3598"/>
      <c r="AL26" s="3598"/>
      <c r="AM26" s="3599" t="s">
        <v>585</v>
      </c>
      <c r="AN26" s="3599" t="s">
        <v>585</v>
      </c>
      <c r="AO26" s="3600" t="s">
        <v>585</v>
      </c>
    </row>
    <row r="27" spans="1:41" ht="20.25" customHeight="1" thickBot="1">
      <c r="A27" s="1472"/>
      <c r="B27" s="3590" t="s">
        <v>586</v>
      </c>
      <c r="C27" s="3591" t="s">
        <v>587</v>
      </c>
      <c r="D27" s="1449" t="s">
        <v>588</v>
      </c>
      <c r="E27" s="3591" t="s">
        <v>489</v>
      </c>
      <c r="F27" s="1454">
        <v>1</v>
      </c>
      <c r="G27" s="3613">
        <v>106.49960411836948</v>
      </c>
      <c r="H27" s="3613">
        <v>106.45700092104151</v>
      </c>
      <c r="I27" s="3613">
        <v>106.43610555983118</v>
      </c>
      <c r="J27" s="3613">
        <v>106.40215750346081</v>
      </c>
      <c r="K27" s="3613">
        <v>106.35152659641197</v>
      </c>
      <c r="L27" s="3582">
        <v>103.6</v>
      </c>
      <c r="M27" s="3582">
        <v>102.9</v>
      </c>
      <c r="N27" s="3582">
        <v>102.2</v>
      </c>
      <c r="O27" s="3582">
        <v>101.5</v>
      </c>
      <c r="P27" s="3582">
        <v>100.8</v>
      </c>
      <c r="Q27" s="3593">
        <v>96.4</v>
      </c>
      <c r="R27" s="3593">
        <v>92.9</v>
      </c>
      <c r="S27" s="3594">
        <v>89.3</v>
      </c>
      <c r="T27" s="1551"/>
      <c r="U27" s="3595" t="s">
        <v>31392</v>
      </c>
      <c r="X27" s="3590" t="s">
        <v>586</v>
      </c>
      <c r="Y27" s="3591" t="s">
        <v>587</v>
      </c>
      <c r="Z27" s="1449" t="s">
        <v>588</v>
      </c>
      <c r="AA27" s="3591" t="s">
        <v>489</v>
      </c>
      <c r="AB27" s="3596">
        <v>1</v>
      </c>
      <c r="AC27" s="3614"/>
      <c r="AD27" s="3615"/>
      <c r="AE27" s="3615"/>
      <c r="AF27" s="3615"/>
      <c r="AG27" s="3615"/>
      <c r="AH27" s="3615"/>
      <c r="AI27" s="3615"/>
      <c r="AJ27" s="3615"/>
      <c r="AK27" s="3615"/>
      <c r="AL27" s="3615"/>
      <c r="AM27" s="3599" t="s">
        <v>592</v>
      </c>
      <c r="AN27" s="3599" t="s">
        <v>592</v>
      </c>
      <c r="AO27" s="3600" t="s">
        <v>592</v>
      </c>
    </row>
    <row r="28" spans="1:41" ht="20.25" customHeight="1" thickBot="1">
      <c r="A28" s="1472"/>
      <c r="B28" s="3590" t="s">
        <v>593</v>
      </c>
      <c r="C28" s="3591" t="s">
        <v>594</v>
      </c>
      <c r="D28" s="1449" t="s">
        <v>595</v>
      </c>
      <c r="E28" s="3591" t="s">
        <v>529</v>
      </c>
      <c r="F28" s="1454">
        <v>2</v>
      </c>
      <c r="G28" s="3607">
        <v>6.4999133736415088E-3</v>
      </c>
      <c r="H28" s="3607">
        <v>5.7998549375556105E-3</v>
      </c>
      <c r="I28" s="3607">
        <v>5.1999306989132061E-3</v>
      </c>
      <c r="J28" s="3607">
        <v>4.6000064602708026E-3</v>
      </c>
      <c r="K28" s="3607">
        <v>4.0999227703990395E-3</v>
      </c>
      <c r="L28" s="4806">
        <v>4.0000000000000001E-3</v>
      </c>
      <c r="M28" s="4806">
        <v>3.8999999999999998E-3</v>
      </c>
      <c r="N28" s="4806">
        <v>3.8E-3</v>
      </c>
      <c r="O28" s="4806">
        <v>3.7000000000000002E-3</v>
      </c>
      <c r="P28" s="4806">
        <v>3.5999999999999999E-3</v>
      </c>
      <c r="Q28" s="5364">
        <v>3.0999999999999999E-3</v>
      </c>
      <c r="R28" s="5364">
        <v>2.5999999999999999E-3</v>
      </c>
      <c r="S28" s="5365">
        <v>2.0999999999999999E-3</v>
      </c>
      <c r="T28" s="1551"/>
      <c r="U28" s="3595" t="s">
        <v>31393</v>
      </c>
      <c r="X28" s="3590" t="s">
        <v>593</v>
      </c>
      <c r="Y28" s="3591" t="s">
        <v>594</v>
      </c>
      <c r="Z28" s="1449" t="s">
        <v>595</v>
      </c>
      <c r="AA28" s="3591" t="s">
        <v>529</v>
      </c>
      <c r="AB28" s="3596">
        <v>2</v>
      </c>
      <c r="AC28" s="3608"/>
      <c r="AD28" s="3609"/>
      <c r="AE28" s="3609"/>
      <c r="AF28" s="3609"/>
      <c r="AG28" s="3609"/>
      <c r="AH28" s="3609"/>
      <c r="AI28" s="3609"/>
      <c r="AJ28" s="3609"/>
      <c r="AK28" s="3609"/>
      <c r="AL28" s="3609"/>
      <c r="AM28" s="3599" t="s">
        <v>599</v>
      </c>
      <c r="AN28" s="3599" t="s">
        <v>599</v>
      </c>
      <c r="AO28" s="3600" t="s">
        <v>599</v>
      </c>
    </row>
    <row r="29" spans="1:41" ht="20.25" customHeight="1" thickBot="1">
      <c r="A29" s="1472"/>
      <c r="B29" s="3616" t="s">
        <v>600</v>
      </c>
      <c r="C29" s="3617" t="s">
        <v>601</v>
      </c>
      <c r="D29" s="1462" t="s">
        <v>602</v>
      </c>
      <c r="E29" s="3617" t="s">
        <v>489</v>
      </c>
      <c r="F29" s="1465">
        <v>2</v>
      </c>
      <c r="G29" s="3618">
        <v>12.936757433115044</v>
      </c>
      <c r="H29" s="3618">
        <v>12.804720267678526</v>
      </c>
      <c r="I29" s="3618">
        <v>12.67306696321727</v>
      </c>
      <c r="J29" s="3618">
        <v>12.541795848209054</v>
      </c>
      <c r="K29" s="3618">
        <v>12.410905260822439</v>
      </c>
      <c r="L29" s="3582">
        <v>12.36</v>
      </c>
      <c r="M29" s="3582">
        <v>12.3</v>
      </c>
      <c r="N29" s="3582">
        <v>12.26</v>
      </c>
      <c r="O29" s="3582">
        <v>12.19</v>
      </c>
      <c r="P29" s="3582">
        <v>12.14</v>
      </c>
      <c r="Q29" s="3619">
        <v>11.86</v>
      </c>
      <c r="R29" s="3619">
        <v>11.59</v>
      </c>
      <c r="S29" s="3620">
        <v>11.32</v>
      </c>
      <c r="T29" s="1551"/>
      <c r="U29" s="3621" t="s">
        <v>31394</v>
      </c>
      <c r="X29" s="3616" t="s">
        <v>600</v>
      </c>
      <c r="Y29" s="3617" t="s">
        <v>601</v>
      </c>
      <c r="Z29" s="1462" t="s">
        <v>602</v>
      </c>
      <c r="AA29" s="3617" t="s">
        <v>489</v>
      </c>
      <c r="AB29" s="3622">
        <v>2</v>
      </c>
      <c r="AC29" s="3623"/>
      <c r="AD29" s="3624"/>
      <c r="AE29" s="3624"/>
      <c r="AF29" s="3624"/>
      <c r="AG29" s="3624"/>
      <c r="AH29" s="3624"/>
      <c r="AI29" s="3624"/>
      <c r="AJ29" s="3624"/>
      <c r="AK29" s="3624"/>
      <c r="AL29" s="3624"/>
      <c r="AM29" s="3625" t="s">
        <v>606</v>
      </c>
      <c r="AN29" s="3625" t="s">
        <v>606</v>
      </c>
      <c r="AO29" s="3626" t="s">
        <v>606</v>
      </c>
    </row>
    <row r="30" spans="1:41" ht="20.25" customHeight="1" thickBot="1">
      <c r="A30" s="1472"/>
      <c r="B30" s="1551"/>
      <c r="C30" s="1551"/>
      <c r="D30" s="1551"/>
      <c r="E30" s="1551"/>
      <c r="F30" s="1737"/>
      <c r="G30" s="1551"/>
      <c r="H30" s="1551"/>
      <c r="I30" s="1551"/>
      <c r="J30" s="1551"/>
      <c r="K30" s="1551"/>
      <c r="L30" s="1551"/>
      <c r="M30" s="1551"/>
      <c r="N30" s="1551"/>
      <c r="O30" s="1551"/>
      <c r="P30" s="1551"/>
      <c r="Q30" s="1551"/>
      <c r="R30" s="1551"/>
      <c r="S30" s="1551"/>
      <c r="U30" s="3627"/>
      <c r="X30" s="1551"/>
      <c r="Y30" s="1551"/>
      <c r="Z30" s="1551"/>
      <c r="AA30" s="1551"/>
      <c r="AB30" s="1472"/>
      <c r="AC30" s="1737"/>
      <c r="AD30" s="1472"/>
      <c r="AE30" s="1472"/>
      <c r="AF30" s="1472"/>
      <c r="AG30" s="1472"/>
      <c r="AH30" s="1472"/>
      <c r="AI30" s="1472"/>
      <c r="AJ30" s="1472"/>
      <c r="AK30" s="1472"/>
      <c r="AL30" s="1472"/>
      <c r="AM30" s="1472"/>
      <c r="AN30" s="1472"/>
      <c r="AO30" s="1472"/>
    </row>
    <row r="31" spans="1:41" ht="20.25" customHeight="1" thickBot="1">
      <c r="A31" s="1472"/>
      <c r="B31" s="3628" t="s">
        <v>607</v>
      </c>
      <c r="C31" s="1551"/>
      <c r="D31" s="1551"/>
      <c r="E31" s="1551"/>
      <c r="F31" s="1737"/>
      <c r="G31" s="1551"/>
      <c r="H31" s="1551"/>
      <c r="I31" s="1551"/>
      <c r="J31" s="1551"/>
      <c r="K31" s="1551"/>
      <c r="L31" s="1551"/>
      <c r="M31" s="1551"/>
      <c r="N31" s="1551"/>
      <c r="O31" s="1551"/>
      <c r="P31" s="1551"/>
      <c r="Q31" s="1551"/>
      <c r="R31" s="1551"/>
      <c r="S31" s="1551"/>
      <c r="U31" s="3627"/>
      <c r="X31" s="3628" t="s">
        <v>607</v>
      </c>
      <c r="Y31" s="1551"/>
      <c r="Z31" s="1551"/>
      <c r="AA31" s="1551"/>
      <c r="AB31" s="1472"/>
      <c r="AC31" s="1737"/>
      <c r="AD31" s="1472"/>
      <c r="AE31" s="1472"/>
      <c r="AF31" s="1472"/>
      <c r="AG31" s="1472"/>
      <c r="AH31" s="1472"/>
      <c r="AI31" s="1472"/>
      <c r="AJ31" s="1472"/>
      <c r="AK31" s="1472"/>
      <c r="AL31" s="1472"/>
      <c r="AM31" s="1472"/>
      <c r="AN31" s="1472"/>
      <c r="AO31" s="1472"/>
    </row>
    <row r="32" spans="1:41" ht="20.25" customHeight="1" thickBot="1">
      <c r="A32" s="1472"/>
      <c r="B32" s="3579" t="s">
        <v>608</v>
      </c>
      <c r="C32" s="3580" t="s">
        <v>609</v>
      </c>
      <c r="D32" s="128" t="s">
        <v>610</v>
      </c>
      <c r="E32" s="3580" t="s">
        <v>529</v>
      </c>
      <c r="F32" s="1447">
        <v>1</v>
      </c>
      <c r="G32" s="3629"/>
      <c r="H32" s="3629"/>
      <c r="I32" s="3629"/>
      <c r="J32" s="3629"/>
      <c r="K32" s="3629"/>
      <c r="L32" s="3582"/>
      <c r="M32" s="3582"/>
      <c r="N32" s="3582"/>
      <c r="O32" s="3582"/>
      <c r="P32" s="3582"/>
      <c r="Q32" s="3582"/>
      <c r="R32" s="3582"/>
      <c r="S32" s="3583"/>
      <c r="T32" s="1551"/>
      <c r="U32" s="3584" t="s">
        <v>31395</v>
      </c>
      <c r="X32" s="3579" t="s">
        <v>608</v>
      </c>
      <c r="Y32" s="3580" t="s">
        <v>609</v>
      </c>
      <c r="Z32" s="128" t="s">
        <v>610</v>
      </c>
      <c r="AA32" s="3580" t="s">
        <v>529</v>
      </c>
      <c r="AB32" s="3585">
        <v>1</v>
      </c>
      <c r="AC32" s="3630"/>
      <c r="AD32" s="3631"/>
      <c r="AE32" s="3631"/>
      <c r="AF32" s="3631"/>
      <c r="AG32" s="3631"/>
      <c r="AH32" s="3631"/>
      <c r="AI32" s="3631"/>
      <c r="AJ32" s="3631"/>
      <c r="AK32" s="3631"/>
      <c r="AL32" s="3631"/>
      <c r="AM32" s="3588" t="s">
        <v>613</v>
      </c>
      <c r="AN32" s="3588" t="s">
        <v>613</v>
      </c>
      <c r="AO32" s="3589" t="s">
        <v>613</v>
      </c>
    </row>
    <row r="33" spans="1:41" ht="20.25" customHeight="1" thickBot="1">
      <c r="A33" s="1472"/>
      <c r="B33" s="3590" t="s">
        <v>614</v>
      </c>
      <c r="C33" s="3591" t="s">
        <v>615</v>
      </c>
      <c r="D33" s="125" t="s">
        <v>616</v>
      </c>
      <c r="E33" s="3591" t="s">
        <v>529</v>
      </c>
      <c r="F33" s="1454">
        <v>1</v>
      </c>
      <c r="G33" s="3601"/>
      <c r="H33" s="3601"/>
      <c r="I33" s="3601"/>
      <c r="J33" s="3601"/>
      <c r="K33" s="3601"/>
      <c r="L33" s="3582"/>
      <c r="M33" s="3582"/>
      <c r="N33" s="3582"/>
      <c r="O33" s="3582"/>
      <c r="P33" s="3582"/>
      <c r="Q33" s="3593"/>
      <c r="R33" s="3593"/>
      <c r="S33" s="3594"/>
      <c r="T33" s="1551"/>
      <c r="U33" s="3595" t="s">
        <v>31396</v>
      </c>
      <c r="X33" s="3590" t="s">
        <v>614</v>
      </c>
      <c r="Y33" s="3591" t="s">
        <v>615</v>
      </c>
      <c r="Z33" s="125" t="s">
        <v>616</v>
      </c>
      <c r="AA33" s="3591" t="s">
        <v>529</v>
      </c>
      <c r="AB33" s="3596">
        <v>1</v>
      </c>
      <c r="AC33" s="3605"/>
      <c r="AD33" s="3606"/>
      <c r="AE33" s="3606"/>
      <c r="AF33" s="3606"/>
      <c r="AG33" s="3606"/>
      <c r="AH33" s="3606"/>
      <c r="AI33" s="3606"/>
      <c r="AJ33" s="3606"/>
      <c r="AK33" s="3606"/>
      <c r="AL33" s="3606"/>
      <c r="AM33" s="3599" t="s">
        <v>619</v>
      </c>
      <c r="AN33" s="3599" t="s">
        <v>619</v>
      </c>
      <c r="AO33" s="3600" t="s">
        <v>619</v>
      </c>
    </row>
    <row r="34" spans="1:41" ht="20.25" customHeight="1" thickBot="1">
      <c r="A34" s="1472"/>
      <c r="B34" s="3590" t="s">
        <v>620</v>
      </c>
      <c r="C34" s="3591" t="s">
        <v>621</v>
      </c>
      <c r="D34" s="125" t="s">
        <v>622</v>
      </c>
      <c r="E34" s="3591" t="s">
        <v>529</v>
      </c>
      <c r="F34" s="1454">
        <v>1</v>
      </c>
      <c r="G34" s="3601"/>
      <c r="H34" s="3601"/>
      <c r="I34" s="3601"/>
      <c r="J34" s="3601"/>
      <c r="K34" s="3601"/>
      <c r="L34" s="3582"/>
      <c r="M34" s="3582"/>
      <c r="N34" s="3582"/>
      <c r="O34" s="3582"/>
      <c r="P34" s="3582"/>
      <c r="Q34" s="3593"/>
      <c r="R34" s="3593"/>
      <c r="S34" s="3594"/>
      <c r="T34" s="1551"/>
      <c r="U34" s="3595" t="s">
        <v>31397</v>
      </c>
      <c r="X34" s="3590" t="s">
        <v>620</v>
      </c>
      <c r="Y34" s="3591" t="s">
        <v>621</v>
      </c>
      <c r="Z34" s="125" t="s">
        <v>622</v>
      </c>
      <c r="AA34" s="3591" t="s">
        <v>529</v>
      </c>
      <c r="AB34" s="3596">
        <v>1</v>
      </c>
      <c r="AC34" s="3605"/>
      <c r="AD34" s="3606"/>
      <c r="AE34" s="3606"/>
      <c r="AF34" s="3606"/>
      <c r="AG34" s="3606"/>
      <c r="AH34" s="3606"/>
      <c r="AI34" s="3606"/>
      <c r="AJ34" s="3606"/>
      <c r="AK34" s="3606"/>
      <c r="AL34" s="3606"/>
      <c r="AM34" s="3599" t="s">
        <v>625</v>
      </c>
      <c r="AN34" s="3599" t="s">
        <v>625</v>
      </c>
      <c r="AO34" s="3600" t="s">
        <v>625</v>
      </c>
    </row>
    <row r="35" spans="1:41" ht="20.25" customHeight="1" thickBot="1">
      <c r="A35" s="1472"/>
      <c r="B35" s="3590" t="s">
        <v>626</v>
      </c>
      <c r="C35" s="3591" t="s">
        <v>627</v>
      </c>
      <c r="D35" s="125" t="s">
        <v>628</v>
      </c>
      <c r="E35" s="3591" t="s">
        <v>529</v>
      </c>
      <c r="F35" s="1454">
        <v>1</v>
      </c>
      <c r="G35" s="3601"/>
      <c r="H35" s="3601"/>
      <c r="I35" s="3601"/>
      <c r="J35" s="3601"/>
      <c r="K35" s="3601"/>
      <c r="L35" s="3582"/>
      <c r="M35" s="3582"/>
      <c r="N35" s="3582"/>
      <c r="O35" s="3582"/>
      <c r="P35" s="3582"/>
      <c r="Q35" s="3593"/>
      <c r="R35" s="3593"/>
      <c r="S35" s="3594"/>
      <c r="T35" s="1551"/>
      <c r="U35" s="3595" t="s">
        <v>31398</v>
      </c>
      <c r="X35" s="3590" t="s">
        <v>626</v>
      </c>
      <c r="Y35" s="3591" t="s">
        <v>627</v>
      </c>
      <c r="Z35" s="125" t="s">
        <v>628</v>
      </c>
      <c r="AA35" s="3591" t="s">
        <v>529</v>
      </c>
      <c r="AB35" s="3596">
        <v>1</v>
      </c>
      <c r="AC35" s="3605"/>
      <c r="AD35" s="3606"/>
      <c r="AE35" s="3606"/>
      <c r="AF35" s="3606"/>
      <c r="AG35" s="3606"/>
      <c r="AH35" s="3606"/>
      <c r="AI35" s="3606"/>
      <c r="AJ35" s="3606"/>
      <c r="AK35" s="3606"/>
      <c r="AL35" s="3606"/>
      <c r="AM35" s="3599" t="s">
        <v>631</v>
      </c>
      <c r="AN35" s="3599" t="s">
        <v>631</v>
      </c>
      <c r="AO35" s="3600" t="s">
        <v>631</v>
      </c>
    </row>
    <row r="36" spans="1:41" ht="20.25" customHeight="1" thickBot="1">
      <c r="A36" s="1472"/>
      <c r="B36" s="3590" t="s">
        <v>632</v>
      </c>
      <c r="C36" s="3591" t="s">
        <v>633</v>
      </c>
      <c r="D36" s="125" t="s">
        <v>634</v>
      </c>
      <c r="E36" s="3591" t="s">
        <v>529</v>
      </c>
      <c r="F36" s="1454">
        <v>1</v>
      </c>
      <c r="G36" s="3601"/>
      <c r="H36" s="3601"/>
      <c r="I36" s="3601"/>
      <c r="J36" s="3601"/>
      <c r="K36" s="3601"/>
      <c r="L36" s="3582"/>
      <c r="M36" s="3582"/>
      <c r="N36" s="3582"/>
      <c r="O36" s="3582"/>
      <c r="P36" s="3582"/>
      <c r="Q36" s="3593"/>
      <c r="R36" s="3593"/>
      <c r="S36" s="3594"/>
      <c r="T36" s="1551"/>
      <c r="U36" s="3595" t="s">
        <v>31399</v>
      </c>
      <c r="X36" s="3590" t="s">
        <v>632</v>
      </c>
      <c r="Y36" s="3591" t="s">
        <v>633</v>
      </c>
      <c r="Z36" s="125" t="s">
        <v>634</v>
      </c>
      <c r="AA36" s="3591" t="s">
        <v>529</v>
      </c>
      <c r="AB36" s="3596">
        <v>1</v>
      </c>
      <c r="AC36" s="3605"/>
      <c r="AD36" s="3606"/>
      <c r="AE36" s="3606"/>
      <c r="AF36" s="3606"/>
      <c r="AG36" s="3606"/>
      <c r="AH36" s="3606"/>
      <c r="AI36" s="3606"/>
      <c r="AJ36" s="3606"/>
      <c r="AK36" s="3606"/>
      <c r="AL36" s="3606"/>
      <c r="AM36" s="3599" t="s">
        <v>637</v>
      </c>
      <c r="AN36" s="3599" t="s">
        <v>637</v>
      </c>
      <c r="AO36" s="3600" t="s">
        <v>637</v>
      </c>
    </row>
    <row r="37" spans="1:41" ht="20.25" customHeight="1" thickBot="1">
      <c r="A37" s="1472"/>
      <c r="B37" s="3616" t="s">
        <v>638</v>
      </c>
      <c r="C37" s="3617" t="s">
        <v>639</v>
      </c>
      <c r="D37" s="67" t="s">
        <v>640</v>
      </c>
      <c r="E37" s="3617" t="s">
        <v>529</v>
      </c>
      <c r="F37" s="1465">
        <v>1</v>
      </c>
      <c r="G37" s="3632"/>
      <c r="H37" s="3632"/>
      <c r="I37" s="3632"/>
      <c r="J37" s="3632"/>
      <c r="K37" s="3632"/>
      <c r="L37" s="3582"/>
      <c r="M37" s="3582"/>
      <c r="N37" s="3582"/>
      <c r="O37" s="3582"/>
      <c r="P37" s="3582"/>
      <c r="Q37" s="3619"/>
      <c r="R37" s="3619"/>
      <c r="S37" s="3620"/>
      <c r="T37" s="1551"/>
      <c r="U37" s="3621" t="s">
        <v>31400</v>
      </c>
      <c r="X37" s="3616" t="s">
        <v>638</v>
      </c>
      <c r="Y37" s="3617" t="s">
        <v>639</v>
      </c>
      <c r="Z37" s="67" t="s">
        <v>640</v>
      </c>
      <c r="AA37" s="3617" t="s">
        <v>529</v>
      </c>
      <c r="AB37" s="3622">
        <v>1</v>
      </c>
      <c r="AC37" s="3633"/>
      <c r="AD37" s="3634"/>
      <c r="AE37" s="3634"/>
      <c r="AF37" s="3634"/>
      <c r="AG37" s="3634"/>
      <c r="AH37" s="3634"/>
      <c r="AI37" s="3634"/>
      <c r="AJ37" s="3634"/>
      <c r="AK37" s="3634"/>
      <c r="AL37" s="3634"/>
      <c r="AM37" s="3625" t="s">
        <v>643</v>
      </c>
      <c r="AN37" s="3625" t="s">
        <v>643</v>
      </c>
      <c r="AO37" s="3626" t="s">
        <v>643</v>
      </c>
    </row>
    <row r="38" spans="1:41" ht="20.25" customHeight="1" thickBot="1">
      <c r="A38" s="1472"/>
      <c r="B38" s="1551"/>
      <c r="C38" s="1551"/>
      <c r="D38" s="1551"/>
      <c r="E38" s="1551"/>
      <c r="F38" s="1472"/>
      <c r="G38" s="1551"/>
      <c r="H38" s="1551"/>
      <c r="I38" s="1551"/>
      <c r="J38" s="1551"/>
      <c r="K38" s="1551"/>
      <c r="L38" s="1551"/>
      <c r="M38" s="1551"/>
      <c r="N38" s="1551"/>
      <c r="O38" s="1551"/>
      <c r="P38" s="1551"/>
      <c r="Q38" s="1551"/>
      <c r="R38" s="1551"/>
      <c r="S38" s="1551"/>
      <c r="U38" s="3627"/>
      <c r="X38" s="1551"/>
      <c r="Y38" s="1551"/>
      <c r="Z38" s="1551"/>
      <c r="AA38" s="1551"/>
      <c r="AB38" s="1472"/>
      <c r="AC38" s="1472"/>
      <c r="AD38" s="1472"/>
      <c r="AE38" s="1472"/>
      <c r="AF38" s="1472"/>
      <c r="AG38" s="1472"/>
      <c r="AH38" s="1472"/>
      <c r="AI38" s="1472"/>
      <c r="AJ38" s="1472"/>
      <c r="AK38" s="1472"/>
      <c r="AL38" s="1472"/>
      <c r="AM38" s="1472"/>
      <c r="AN38" s="1472"/>
      <c r="AO38" s="1472"/>
    </row>
    <row r="39" spans="1:41" ht="20.25" customHeight="1" thickBot="1">
      <c r="A39" s="1472"/>
      <c r="B39" s="3628" t="s">
        <v>644</v>
      </c>
      <c r="C39" s="1551"/>
      <c r="D39" s="1551"/>
      <c r="E39" s="1551"/>
      <c r="F39" s="1472"/>
      <c r="G39" s="1551"/>
      <c r="H39" s="1551"/>
      <c r="I39" s="1551"/>
      <c r="J39" s="1551"/>
      <c r="K39" s="1551"/>
      <c r="L39" s="1551"/>
      <c r="M39" s="1551"/>
      <c r="N39" s="1551"/>
      <c r="O39" s="1551"/>
      <c r="P39" s="1551"/>
      <c r="Q39" s="1551"/>
      <c r="R39" s="1551"/>
      <c r="S39" s="1551"/>
      <c r="U39" s="3627"/>
      <c r="X39" s="3628" t="s">
        <v>644</v>
      </c>
      <c r="Y39" s="1551"/>
      <c r="Z39" s="1551"/>
      <c r="AA39" s="1551"/>
      <c r="AB39" s="1472"/>
      <c r="AC39" s="1472"/>
      <c r="AD39" s="1472"/>
      <c r="AE39" s="1472"/>
      <c r="AF39" s="1472"/>
      <c r="AG39" s="1472"/>
      <c r="AH39" s="1472"/>
      <c r="AI39" s="1472"/>
      <c r="AJ39" s="1472"/>
      <c r="AK39" s="1472"/>
      <c r="AL39" s="1472"/>
      <c r="AM39" s="1472"/>
      <c r="AN39" s="1472"/>
      <c r="AO39" s="1472"/>
    </row>
    <row r="40" spans="1:41" ht="20.25" customHeight="1" thickBot="1">
      <c r="A40" s="1472"/>
      <c r="B40" s="126" t="s">
        <v>645</v>
      </c>
      <c r="C40" s="128" t="s">
        <v>646</v>
      </c>
      <c r="D40" s="128" t="s">
        <v>647</v>
      </c>
      <c r="E40" s="1152" t="s">
        <v>529</v>
      </c>
      <c r="F40" s="1288">
        <v>2</v>
      </c>
      <c r="G40" s="4814">
        <v>0</v>
      </c>
      <c r="H40" s="4814">
        <v>0</v>
      </c>
      <c r="I40" s="4814">
        <v>0</v>
      </c>
      <c r="J40" s="4814">
        <v>0</v>
      </c>
      <c r="K40" s="4814">
        <v>0</v>
      </c>
      <c r="L40" s="4806">
        <v>0</v>
      </c>
      <c r="M40" s="4806">
        <v>0</v>
      </c>
      <c r="N40" s="4806">
        <v>0</v>
      </c>
      <c r="O40" s="4806">
        <v>0</v>
      </c>
      <c r="P40" s="4806">
        <v>0</v>
      </c>
      <c r="Q40" s="4806">
        <v>0</v>
      </c>
      <c r="R40" s="4806">
        <v>0</v>
      </c>
      <c r="S40" s="4807">
        <v>0</v>
      </c>
      <c r="T40" s="1551"/>
      <c r="U40" s="3584" t="s">
        <v>31401</v>
      </c>
      <c r="X40" s="126" t="s">
        <v>947</v>
      </c>
      <c r="Y40" s="128" t="s">
        <v>948</v>
      </c>
      <c r="Z40" s="128" t="s">
        <v>31402</v>
      </c>
      <c r="AA40" s="3580" t="s">
        <v>950</v>
      </c>
      <c r="AB40" s="3585">
        <v>0</v>
      </c>
      <c r="AC40" s="3630"/>
      <c r="AD40" s="3635"/>
      <c r="AE40" s="3635"/>
      <c r="AF40" s="3635"/>
      <c r="AG40" s="3635"/>
      <c r="AH40" s="3635"/>
      <c r="AI40" s="3635"/>
      <c r="AJ40" s="3635"/>
      <c r="AK40" s="3635"/>
      <c r="AL40" s="3635"/>
      <c r="AM40" s="3588">
        <v>0</v>
      </c>
      <c r="AN40" s="3588">
        <v>0</v>
      </c>
      <c r="AO40" s="3589">
        <v>0</v>
      </c>
    </row>
    <row r="41" spans="1:41" ht="20.25" customHeight="1" thickBot="1">
      <c r="A41" s="1472"/>
      <c r="B41" s="98" t="s">
        <v>649</v>
      </c>
      <c r="C41" s="125" t="s">
        <v>650</v>
      </c>
      <c r="D41" s="125" t="s">
        <v>651</v>
      </c>
      <c r="E41" s="1151" t="s">
        <v>652</v>
      </c>
      <c r="F41" s="1289">
        <v>2</v>
      </c>
      <c r="G41" s="3592">
        <v>9.5</v>
      </c>
      <c r="H41" s="3592">
        <v>38</v>
      </c>
      <c r="I41" s="3592">
        <v>38</v>
      </c>
      <c r="J41" s="3592">
        <v>57.7</v>
      </c>
      <c r="K41" s="3592">
        <v>77.400000000000006</v>
      </c>
      <c r="L41" s="4808">
        <v>77.400000000000006</v>
      </c>
      <c r="M41" s="4808">
        <v>77.400000000000006</v>
      </c>
      <c r="N41" s="4808">
        <v>77.400000000000006</v>
      </c>
      <c r="O41" s="4808">
        <v>77.400000000000006</v>
      </c>
      <c r="P41" s="4808">
        <v>154.80000000000001</v>
      </c>
      <c r="Q41" s="4809">
        <v>232.20000000000002</v>
      </c>
      <c r="R41" s="4809">
        <v>309.60000000000002</v>
      </c>
      <c r="S41" s="4810">
        <v>387</v>
      </c>
      <c r="T41" s="1551"/>
      <c r="U41" s="3595" t="s">
        <v>31403</v>
      </c>
      <c r="X41" s="98" t="s">
        <v>957</v>
      </c>
      <c r="Y41" s="125" t="s">
        <v>958</v>
      </c>
      <c r="Z41" s="125" t="s">
        <v>31404</v>
      </c>
      <c r="AA41" s="3591" t="s">
        <v>529</v>
      </c>
      <c r="AB41" s="3596">
        <v>2</v>
      </c>
      <c r="AC41" s="3605"/>
      <c r="AD41" s="3636"/>
      <c r="AE41" s="3636"/>
      <c r="AF41" s="3636"/>
      <c r="AG41" s="3636"/>
      <c r="AH41" s="3636"/>
      <c r="AI41" s="3636"/>
      <c r="AJ41" s="3636"/>
      <c r="AK41" s="3636"/>
      <c r="AL41" s="3636"/>
      <c r="AM41" s="3599">
        <v>0</v>
      </c>
      <c r="AN41" s="3599">
        <v>0</v>
      </c>
      <c r="AO41" s="3600">
        <v>0</v>
      </c>
    </row>
    <row r="42" spans="1:41" ht="30" customHeight="1" thickBot="1">
      <c r="A42" s="1472"/>
      <c r="B42" s="98" t="s">
        <v>654</v>
      </c>
      <c r="C42" s="125" t="s">
        <v>655</v>
      </c>
      <c r="D42" s="125" t="s">
        <v>656</v>
      </c>
      <c r="E42" s="1151" t="s">
        <v>489</v>
      </c>
      <c r="F42" s="1289">
        <v>0</v>
      </c>
      <c r="G42" s="3592">
        <v>333</v>
      </c>
      <c r="H42" s="3592">
        <v>333</v>
      </c>
      <c r="I42" s="3592">
        <v>333</v>
      </c>
      <c r="J42" s="3592">
        <v>333</v>
      </c>
      <c r="K42" s="3592">
        <v>333</v>
      </c>
      <c r="L42" s="4811">
        <v>0</v>
      </c>
      <c r="M42" s="4811">
        <v>0</v>
      </c>
      <c r="N42" s="4811">
        <v>0</v>
      </c>
      <c r="O42" s="4811">
        <v>0</v>
      </c>
      <c r="P42" s="4811">
        <v>0</v>
      </c>
      <c r="Q42" s="4812">
        <v>0</v>
      </c>
      <c r="R42" s="4812">
        <v>0</v>
      </c>
      <c r="S42" s="4813">
        <v>0</v>
      </c>
      <c r="T42" s="1551"/>
      <c r="U42" s="3595" t="s">
        <v>31405</v>
      </c>
      <c r="X42" s="98" t="s">
        <v>966</v>
      </c>
      <c r="Y42" s="125" t="s">
        <v>967</v>
      </c>
      <c r="Z42" s="125" t="s">
        <v>31406</v>
      </c>
      <c r="AA42" s="3591" t="s">
        <v>529</v>
      </c>
      <c r="AB42" s="3596">
        <v>2</v>
      </c>
      <c r="AC42" s="3605"/>
      <c r="AD42" s="3636"/>
      <c r="AE42" s="3636"/>
      <c r="AF42" s="3636"/>
      <c r="AG42" s="3636"/>
      <c r="AH42" s="3636"/>
      <c r="AI42" s="3636"/>
      <c r="AJ42" s="3636"/>
      <c r="AK42" s="3636"/>
      <c r="AL42" s="3636"/>
      <c r="AM42" s="3599">
        <v>0</v>
      </c>
      <c r="AN42" s="3599">
        <v>0</v>
      </c>
      <c r="AO42" s="3600">
        <v>0</v>
      </c>
    </row>
    <row r="43" spans="1:41" ht="20.25" customHeight="1" thickBot="1">
      <c r="A43" s="1472"/>
      <c r="B43" s="98"/>
      <c r="C43" s="125"/>
      <c r="D43" s="125"/>
      <c r="E43" s="1151"/>
      <c r="F43" s="1289"/>
      <c r="G43" s="3592">
        <v>0</v>
      </c>
      <c r="H43" s="3592">
        <v>0</v>
      </c>
      <c r="I43" s="3592">
        <v>0</v>
      </c>
      <c r="J43" s="3592">
        <v>0</v>
      </c>
      <c r="K43" s="3592">
        <v>0</v>
      </c>
      <c r="L43" s="3582"/>
      <c r="M43" s="3582"/>
      <c r="N43" s="3582"/>
      <c r="O43" s="3582"/>
      <c r="P43" s="3582"/>
      <c r="Q43" s="3593"/>
      <c r="R43" s="3593"/>
      <c r="S43" s="3594"/>
      <c r="T43" s="1551"/>
      <c r="U43" s="3637" t="s">
        <v>31407</v>
      </c>
      <c r="X43" s="98" t="s">
        <v>975</v>
      </c>
      <c r="Y43" s="125" t="s">
        <v>976</v>
      </c>
      <c r="Z43" s="125" t="s">
        <v>31408</v>
      </c>
      <c r="AA43" s="3638" t="s">
        <v>471</v>
      </c>
      <c r="AB43" s="3639">
        <v>0</v>
      </c>
      <c r="AC43" s="3640"/>
      <c r="AD43" s="3641"/>
      <c r="AE43" s="3641"/>
      <c r="AF43" s="3641"/>
      <c r="AG43" s="3641"/>
      <c r="AH43" s="3641"/>
      <c r="AI43" s="3641"/>
      <c r="AJ43" s="3641"/>
      <c r="AK43" s="3641"/>
      <c r="AL43" s="3641"/>
      <c r="AM43" s="3642">
        <v>0</v>
      </c>
      <c r="AN43" s="3642">
        <v>0</v>
      </c>
      <c r="AO43" s="3643">
        <v>0</v>
      </c>
    </row>
    <row r="44" spans="1:41" ht="20.25" customHeight="1" thickBot="1">
      <c r="A44" s="1472"/>
      <c r="B44" s="98"/>
      <c r="C44" s="125"/>
      <c r="D44" s="125"/>
      <c r="E44" s="1151"/>
      <c r="F44" s="1289"/>
      <c r="G44" s="3644">
        <v>0</v>
      </c>
      <c r="H44" s="3644">
        <v>0</v>
      </c>
      <c r="I44" s="3644">
        <v>0</v>
      </c>
      <c r="J44" s="3644">
        <v>0</v>
      </c>
      <c r="K44" s="3644">
        <v>0</v>
      </c>
      <c r="L44" s="3582"/>
      <c r="M44" s="3582"/>
      <c r="N44" s="3582"/>
      <c r="O44" s="3582"/>
      <c r="P44" s="3582"/>
      <c r="Q44" s="3593"/>
      <c r="R44" s="3593"/>
      <c r="S44" s="3594"/>
      <c r="T44" s="1551"/>
      <c r="U44" s="3645" t="s">
        <v>31409</v>
      </c>
      <c r="X44" s="98" t="s">
        <v>31410</v>
      </c>
      <c r="Y44" s="125" t="s">
        <v>985</v>
      </c>
      <c r="Z44" s="125" t="s">
        <v>31411</v>
      </c>
      <c r="AA44" s="3591" t="s">
        <v>489</v>
      </c>
      <c r="AB44" s="3596">
        <v>0</v>
      </c>
      <c r="AC44" s="3605"/>
      <c r="AD44" s="3636"/>
      <c r="AE44" s="3636"/>
      <c r="AF44" s="3636"/>
      <c r="AG44" s="3636"/>
      <c r="AH44" s="3636"/>
      <c r="AI44" s="3636"/>
      <c r="AJ44" s="3636"/>
      <c r="AK44" s="3636"/>
      <c r="AL44" s="3636"/>
      <c r="AM44" s="3599">
        <v>0</v>
      </c>
      <c r="AN44" s="3599">
        <v>0</v>
      </c>
      <c r="AO44" s="3600">
        <v>0</v>
      </c>
    </row>
    <row r="45" spans="1:41" ht="20.25" customHeight="1" thickBot="1">
      <c r="A45" s="1472"/>
      <c r="B45" s="99"/>
      <c r="C45" s="67"/>
      <c r="D45" s="67"/>
      <c r="E45" s="203"/>
      <c r="F45" s="1290"/>
      <c r="G45" s="3646">
        <v>0</v>
      </c>
      <c r="H45" s="3646">
        <v>0</v>
      </c>
      <c r="I45" s="3646">
        <v>0</v>
      </c>
      <c r="J45" s="3646">
        <v>0</v>
      </c>
      <c r="K45" s="3646">
        <v>0</v>
      </c>
      <c r="L45" s="3582"/>
      <c r="M45" s="3582"/>
      <c r="N45" s="3582"/>
      <c r="O45" s="3582"/>
      <c r="P45" s="3582"/>
      <c r="Q45" s="3619"/>
      <c r="R45" s="3619"/>
      <c r="S45" s="3620"/>
      <c r="T45" s="1551"/>
      <c r="U45" s="3647" t="s">
        <v>31412</v>
      </c>
      <c r="X45" s="99" t="s">
        <v>993</v>
      </c>
      <c r="Y45" s="67" t="s">
        <v>994</v>
      </c>
      <c r="Z45" s="67" t="s">
        <v>31413</v>
      </c>
      <c r="AA45" s="3617" t="s">
        <v>489</v>
      </c>
      <c r="AB45" s="3622">
        <v>1</v>
      </c>
      <c r="AC45" s="3633"/>
      <c r="AD45" s="3648"/>
      <c r="AE45" s="3648"/>
      <c r="AF45" s="3648"/>
      <c r="AG45" s="3648"/>
      <c r="AH45" s="3648"/>
      <c r="AI45" s="3648"/>
      <c r="AJ45" s="3648"/>
      <c r="AK45" s="3648"/>
      <c r="AL45" s="3648"/>
      <c r="AM45" s="3625">
        <v>0</v>
      </c>
      <c r="AN45" s="3625">
        <v>0</v>
      </c>
      <c r="AO45" s="3626">
        <v>0</v>
      </c>
    </row>
    <row r="46" spans="1:41" ht="20.25" customHeight="1" thickBot="1">
      <c r="A46" s="1472"/>
      <c r="B46" s="1551"/>
      <c r="C46" s="1551"/>
      <c r="D46" s="1551"/>
      <c r="E46" s="1551"/>
      <c r="F46" s="3649"/>
      <c r="G46" s="3649"/>
      <c r="H46" s="3649"/>
      <c r="I46" s="3649"/>
      <c r="J46" s="3649"/>
      <c r="K46" s="3649"/>
      <c r="L46" s="3649"/>
      <c r="M46" s="3649"/>
      <c r="N46" s="3649"/>
      <c r="O46" s="3649"/>
      <c r="P46" s="3649"/>
      <c r="Q46" s="3649"/>
      <c r="R46" s="3649"/>
      <c r="S46" s="3649"/>
      <c r="T46" s="3649"/>
      <c r="U46" s="3650"/>
      <c r="W46" s="3649"/>
      <c r="X46" s="1393"/>
      <c r="Y46" s="1390"/>
      <c r="Z46" s="1551"/>
      <c r="AA46" s="3649"/>
      <c r="AB46" s="3649"/>
      <c r="AC46" s="1472"/>
      <c r="AD46" s="1472"/>
      <c r="AE46" s="1472"/>
      <c r="AF46" s="1472"/>
      <c r="AG46" s="1472"/>
      <c r="AH46" s="1472"/>
      <c r="AI46" s="1472"/>
      <c r="AJ46" s="1472"/>
      <c r="AK46" s="1472"/>
      <c r="AL46" s="1472"/>
      <c r="AM46" s="1472"/>
      <c r="AN46" s="1472"/>
      <c r="AO46" s="1472"/>
    </row>
    <row r="47" spans="1:41" ht="20.25" customHeight="1" thickBot="1">
      <c r="A47" s="1472"/>
      <c r="B47" s="3567" t="s">
        <v>31414</v>
      </c>
      <c r="C47" s="3568"/>
      <c r="D47" s="3568"/>
      <c r="E47" s="3568"/>
      <c r="F47" s="3568"/>
      <c r="G47" s="3568"/>
      <c r="H47" s="3568"/>
      <c r="I47" s="3568"/>
      <c r="J47" s="3568"/>
      <c r="K47" s="3568"/>
      <c r="L47" s="3568"/>
      <c r="M47" s="3568"/>
      <c r="N47" s="3568"/>
      <c r="O47" s="3568"/>
      <c r="P47" s="3568"/>
      <c r="Q47" s="3568"/>
      <c r="R47" s="3568"/>
      <c r="S47" s="3568"/>
      <c r="T47" s="3568"/>
      <c r="U47" s="3650"/>
      <c r="W47" s="3569"/>
      <c r="X47" s="1759" t="s">
        <v>31414</v>
      </c>
      <c r="Y47" s="1390"/>
      <c r="Z47" s="3568"/>
      <c r="AA47" s="3568"/>
      <c r="AB47" s="3568"/>
      <c r="AC47" s="3575"/>
      <c r="AD47" s="3575"/>
      <c r="AE47" s="3575"/>
      <c r="AF47" s="3575"/>
      <c r="AG47" s="3575"/>
      <c r="AH47" s="3575"/>
      <c r="AI47" s="3575"/>
      <c r="AJ47" s="3575"/>
      <c r="AK47" s="3575"/>
      <c r="AL47" s="3575"/>
      <c r="AM47" s="3575"/>
      <c r="AN47" s="3575"/>
      <c r="AO47" s="3575"/>
    </row>
    <row r="48" spans="1:41" ht="20.25" customHeight="1">
      <c r="A48" s="1472"/>
      <c r="B48" s="5586" t="s">
        <v>31415</v>
      </c>
      <c r="C48" s="5676"/>
      <c r="D48" s="5756"/>
      <c r="E48" s="5582" t="s">
        <v>31416</v>
      </c>
      <c r="F48" s="5582" t="s">
        <v>439</v>
      </c>
      <c r="G48" s="5580" t="s">
        <v>31417</v>
      </c>
      <c r="H48" s="5667"/>
      <c r="I48" s="5667"/>
      <c r="J48" s="5667"/>
      <c r="K48" s="5667"/>
      <c r="L48" s="5667"/>
      <c r="M48" s="5667"/>
      <c r="N48" s="5667"/>
      <c r="O48" s="5667"/>
      <c r="P48" s="5667"/>
      <c r="Q48" s="5667"/>
      <c r="R48" s="5667"/>
      <c r="S48" s="5674"/>
      <c r="T48" s="3568"/>
      <c r="U48" s="3627"/>
      <c r="W48" s="3569"/>
      <c r="X48" s="5578" t="s">
        <v>31418</v>
      </c>
      <c r="Y48" s="5676"/>
      <c r="Z48" s="5756"/>
      <c r="AA48" s="5579" t="s">
        <v>31416</v>
      </c>
      <c r="AB48" s="5582" t="s">
        <v>439</v>
      </c>
      <c r="AC48" s="5580" t="s">
        <v>31417</v>
      </c>
      <c r="AD48" s="5667"/>
      <c r="AE48" s="5667"/>
      <c r="AF48" s="5667"/>
      <c r="AG48" s="5667"/>
      <c r="AH48" s="5667"/>
      <c r="AI48" s="5667"/>
      <c r="AJ48" s="5667"/>
      <c r="AK48" s="5667"/>
      <c r="AL48" s="5667"/>
      <c r="AM48" s="5667"/>
      <c r="AN48" s="5667"/>
      <c r="AO48" s="5674"/>
    </row>
    <row r="49" spans="1:41" ht="20.25" customHeight="1" thickBot="1">
      <c r="A49" s="1472"/>
      <c r="B49" s="5757"/>
      <c r="C49" s="5758"/>
      <c r="D49" s="5759"/>
      <c r="E49" s="5670"/>
      <c r="F49" s="5670"/>
      <c r="G49" s="3571" t="s">
        <v>457</v>
      </c>
      <c r="H49" s="3571" t="s">
        <v>458</v>
      </c>
      <c r="I49" s="3571" t="s">
        <v>459</v>
      </c>
      <c r="J49" s="3571" t="s">
        <v>460</v>
      </c>
      <c r="K49" s="3571" t="s">
        <v>461</v>
      </c>
      <c r="L49" s="3571" t="s">
        <v>462</v>
      </c>
      <c r="M49" s="3571" t="s">
        <v>463</v>
      </c>
      <c r="N49" s="3571" t="s">
        <v>464</v>
      </c>
      <c r="O49" s="3571" t="s">
        <v>465</v>
      </c>
      <c r="P49" s="3571" t="s">
        <v>466</v>
      </c>
      <c r="Q49" s="3571" t="s">
        <v>31419</v>
      </c>
      <c r="R49" s="3571" t="s">
        <v>31420</v>
      </c>
      <c r="S49" s="3572" t="s">
        <v>31421</v>
      </c>
      <c r="T49" s="3568"/>
      <c r="U49" s="3627"/>
      <c r="W49" s="3569"/>
      <c r="X49" s="5760"/>
      <c r="Y49" s="5683"/>
      <c r="Z49" s="5730"/>
      <c r="AA49" s="5759"/>
      <c r="AB49" s="5670"/>
      <c r="AC49" s="3573" t="s">
        <v>457</v>
      </c>
      <c r="AD49" s="3573" t="s">
        <v>458</v>
      </c>
      <c r="AE49" s="3573" t="s">
        <v>459</v>
      </c>
      <c r="AF49" s="3573" t="s">
        <v>460</v>
      </c>
      <c r="AG49" s="3573" t="s">
        <v>461</v>
      </c>
      <c r="AH49" s="3573" t="s">
        <v>462</v>
      </c>
      <c r="AI49" s="3573" t="s">
        <v>463</v>
      </c>
      <c r="AJ49" s="3573" t="s">
        <v>464</v>
      </c>
      <c r="AK49" s="3573" t="s">
        <v>465</v>
      </c>
      <c r="AL49" s="3573" t="s">
        <v>466</v>
      </c>
      <c r="AM49" s="3573" t="s">
        <v>31372</v>
      </c>
      <c r="AN49" s="3573" t="s">
        <v>31373</v>
      </c>
      <c r="AO49" s="3574" t="s">
        <v>31374</v>
      </c>
    </row>
    <row r="50" spans="1:41" ht="49.5" customHeight="1">
      <c r="A50" s="1472"/>
      <c r="B50" s="5585" t="s">
        <v>31422</v>
      </c>
      <c r="C50" s="5683"/>
      <c r="D50" s="5730"/>
      <c r="E50" s="3652" t="s">
        <v>31423</v>
      </c>
      <c r="F50" s="3653">
        <v>1</v>
      </c>
      <c r="G50" s="3654">
        <v>0</v>
      </c>
      <c r="H50" s="3654">
        <v>0</v>
      </c>
      <c r="I50" s="3654">
        <v>0</v>
      </c>
      <c r="J50" s="3654">
        <v>0</v>
      </c>
      <c r="K50" s="3654">
        <v>0</v>
      </c>
      <c r="L50" s="3654">
        <v>7.9881000000000002</v>
      </c>
      <c r="M50" s="3654">
        <v>7.9881000000000002</v>
      </c>
      <c r="N50" s="3654">
        <v>7.9881000000000002</v>
      </c>
      <c r="O50" s="3654">
        <v>7.9881000000000002</v>
      </c>
      <c r="P50" s="3654">
        <v>7.9881000000000002</v>
      </c>
      <c r="Q50" s="3654">
        <v>4.3213999999999997</v>
      </c>
      <c r="R50" s="3654">
        <v>4.3213999999999997</v>
      </c>
      <c r="S50" s="3655">
        <v>4.3213999999999997</v>
      </c>
      <c r="T50" s="1551"/>
      <c r="U50" s="3584" t="s">
        <v>31424</v>
      </c>
      <c r="X50" s="5590" t="s">
        <v>31422</v>
      </c>
      <c r="Y50" s="5683"/>
      <c r="Z50" s="5730"/>
      <c r="AA50" s="3656" t="s">
        <v>31423</v>
      </c>
      <c r="AB50" s="3653">
        <v>1</v>
      </c>
      <c r="AC50" s="3657" t="s">
        <v>31425</v>
      </c>
      <c r="AD50" s="3657" t="s">
        <v>31425</v>
      </c>
      <c r="AE50" s="3657" t="s">
        <v>31425</v>
      </c>
      <c r="AF50" s="3657" t="s">
        <v>31425</v>
      </c>
      <c r="AG50" s="3657" t="s">
        <v>31425</v>
      </c>
      <c r="AH50" s="3657" t="s">
        <v>31425</v>
      </c>
      <c r="AI50" s="3657" t="s">
        <v>31425</v>
      </c>
      <c r="AJ50" s="3657" t="s">
        <v>31425</v>
      </c>
      <c r="AK50" s="3657" t="s">
        <v>31425</v>
      </c>
      <c r="AL50" s="3657" t="s">
        <v>31425</v>
      </c>
      <c r="AM50" s="3657" t="s">
        <v>31425</v>
      </c>
      <c r="AN50" s="3657" t="s">
        <v>31425</v>
      </c>
      <c r="AO50" s="3658" t="s">
        <v>31425</v>
      </c>
    </row>
    <row r="51" spans="1:41" ht="49.5" customHeight="1" thickBot="1">
      <c r="A51" s="1472"/>
      <c r="B51" s="5584" t="s">
        <v>31426</v>
      </c>
      <c r="C51" s="5691"/>
      <c r="D51" s="5761"/>
      <c r="E51" s="3659" t="s">
        <v>31427</v>
      </c>
      <c r="F51" s="3660">
        <v>1</v>
      </c>
      <c r="G51" s="3619">
        <v>18360.099999999999</v>
      </c>
      <c r="H51" s="3619">
        <v>3715.49</v>
      </c>
      <c r="I51" s="3619">
        <v>860.1</v>
      </c>
      <c r="J51" s="3619">
        <v>255483.4</v>
      </c>
      <c r="K51" s="3619">
        <v>275228.5</v>
      </c>
      <c r="L51" s="3619">
        <v>44337.5</v>
      </c>
      <c r="M51" s="3619">
        <v>20665</v>
      </c>
      <c r="N51" s="3619">
        <v>25165.200000000001</v>
      </c>
      <c r="O51" s="3619">
        <v>10039.200000000001</v>
      </c>
      <c r="P51" s="3619">
        <v>1021451.3</v>
      </c>
      <c r="Q51" s="3619">
        <v>1330837.8</v>
      </c>
      <c r="R51" s="3619">
        <v>908298</v>
      </c>
      <c r="S51" s="3620">
        <v>950858.4</v>
      </c>
      <c r="T51" s="1551"/>
      <c r="U51" s="3621" t="s">
        <v>31428</v>
      </c>
      <c r="X51" s="5591" t="s">
        <v>31426</v>
      </c>
      <c r="Y51" s="5691"/>
      <c r="Z51" s="5761"/>
      <c r="AA51" s="3661" t="s">
        <v>31427</v>
      </c>
      <c r="AB51" s="3660">
        <v>1</v>
      </c>
      <c r="AC51" s="3625" t="s">
        <v>31429</v>
      </c>
      <c r="AD51" s="3625" t="s">
        <v>31429</v>
      </c>
      <c r="AE51" s="3625" t="s">
        <v>31429</v>
      </c>
      <c r="AF51" s="3625" t="s">
        <v>31429</v>
      </c>
      <c r="AG51" s="3625" t="s">
        <v>31429</v>
      </c>
      <c r="AH51" s="3625" t="s">
        <v>31429</v>
      </c>
      <c r="AI51" s="3625" t="s">
        <v>31429</v>
      </c>
      <c r="AJ51" s="3625" t="s">
        <v>31429</v>
      </c>
      <c r="AK51" s="3625" t="s">
        <v>31429</v>
      </c>
      <c r="AL51" s="3625" t="s">
        <v>31429</v>
      </c>
      <c r="AM51" s="3625" t="s">
        <v>31429</v>
      </c>
      <c r="AN51" s="3625" t="s">
        <v>31429</v>
      </c>
      <c r="AO51" s="3626" t="s">
        <v>31429</v>
      </c>
    </row>
  </sheetData>
  <sheetProtection algorithmName="SHA-512" hashValue="7Apcnu2QpA0Jvygylp39CogZRJjwpwYNA4wVifUnxmaIzdDuwy2tGYfyJXGCVRyfbP9onazGYn/mKI91d1cC/g==" saltValue="UJhgARPyb7pgAKvdSNeOAg==" spinCount="100000" sheet="1" formatCells="0" formatColumns="0" formatRows="0" insertHyperlinks="0" sort="0" autoFilter="0" pivotTables="0"/>
  <mergeCells count="26">
    <mergeCell ref="X1:Z1"/>
    <mergeCell ref="B51:D51"/>
    <mergeCell ref="AB48:AB49"/>
    <mergeCell ref="B50:D50"/>
    <mergeCell ref="B48:D49"/>
    <mergeCell ref="G48:S48"/>
    <mergeCell ref="Z6:Z7"/>
    <mergeCell ref="F48:F49"/>
    <mergeCell ref="AB6:AB7"/>
    <mergeCell ref="U6:U7"/>
    <mergeCell ref="G6:S6"/>
    <mergeCell ref="C6:C7"/>
    <mergeCell ref="D6:D7"/>
    <mergeCell ref="F6:F7"/>
    <mergeCell ref="X50:Z50"/>
    <mergeCell ref="X51:Z51"/>
    <mergeCell ref="E6:E7"/>
    <mergeCell ref="X48:Z49"/>
    <mergeCell ref="B6:B7"/>
    <mergeCell ref="Y6:Y7"/>
    <mergeCell ref="E48:E49"/>
    <mergeCell ref="AA6:AA7"/>
    <mergeCell ref="AC6:AO6"/>
    <mergeCell ref="X6:X7"/>
    <mergeCell ref="AA48:AA49"/>
    <mergeCell ref="AC48:AO48"/>
  </mergeCells>
  <pageMargins left="0.7" right="0.7" top="0.75" bottom="0.75" header="0.3" footer="0.3"/>
  <pageSetup paperSize="9" orientation="portrai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27">
    <tabColor rgb="FF0070C0"/>
  </sheetPr>
  <dimension ref="A1:AP51"/>
  <sheetViews>
    <sheetView topLeftCell="A22" zoomScale="80" zoomScaleNormal="80" workbookViewId="0" xr3:uid="{6B8C2F00-D7C9-5A2B-8BBA-F57AE72D655C}"/>
  </sheetViews>
  <sheetFormatPr defaultColWidth="9" defaultRowHeight="20.25" customHeight="1"/>
  <cols>
    <col min="1" max="1" width="2.25" style="1389" customWidth="1"/>
    <col min="2" max="2" width="42.75" style="1389" customWidth="1"/>
    <col min="3" max="4" width="20.625" style="1389" customWidth="1"/>
    <col min="5" max="5" width="83.125" style="1389" bestFit="1" customWidth="1"/>
    <col min="6" max="6" width="9.5" style="1389" customWidth="1"/>
    <col min="7" max="19" width="12.375" style="1389" customWidth="1"/>
    <col min="20" max="20" width="5" style="1389" customWidth="1"/>
    <col min="21" max="21" width="11.125" style="1389" customWidth="1"/>
    <col min="22" max="22" width="3.625" style="1389" customWidth="1"/>
    <col min="23" max="23" width="10.75" style="1389" customWidth="1"/>
    <col min="24" max="24" width="9" style="1389" customWidth="1"/>
    <col min="25" max="25" width="76.375" style="1389" customWidth="1"/>
    <col min="26" max="29" width="23.5" style="1389" customWidth="1"/>
    <col min="30" max="42" width="16" style="1389" customWidth="1"/>
    <col min="43" max="43" width="9" style="1389" customWidth="1"/>
    <col min="44" max="16384" width="9" style="1389"/>
  </cols>
  <sheetData>
    <row r="1" spans="1:42" ht="20.25" customHeight="1">
      <c r="B1" s="3662" t="s">
        <v>323</v>
      </c>
    </row>
    <row r="2" spans="1:42" ht="20.25" customHeight="1">
      <c r="B2" s="1680" t="s">
        <v>89</v>
      </c>
      <c r="D2" s="3563"/>
      <c r="Y2" s="5583" t="s">
        <v>434</v>
      </c>
      <c r="Z2" s="5666"/>
      <c r="AA2" s="3564"/>
      <c r="AB2" s="3564"/>
      <c r="AC2" s="3564"/>
    </row>
    <row r="3" spans="1:42" ht="20.25" customHeight="1">
      <c r="B3" s="3565" t="s">
        <v>324</v>
      </c>
      <c r="C3" s="3663"/>
      <c r="D3" s="3663"/>
      <c r="E3" s="3663"/>
      <c r="F3" s="3663"/>
      <c r="G3" s="3663"/>
      <c r="H3" s="3663"/>
      <c r="I3" s="3663"/>
      <c r="J3" s="3663"/>
      <c r="K3" s="3663"/>
      <c r="L3" s="3663"/>
      <c r="M3" s="3663"/>
      <c r="N3" s="3663"/>
      <c r="O3" s="3663"/>
      <c r="P3" s="3663"/>
      <c r="Q3" s="3663"/>
      <c r="R3" s="3663"/>
      <c r="S3" s="3663"/>
      <c r="T3" s="3663"/>
      <c r="U3" s="3663"/>
      <c r="V3" s="3663"/>
      <c r="W3" s="3663"/>
      <c r="Y3" s="1734"/>
      <c r="Z3" s="1734"/>
      <c r="AA3" s="1734"/>
      <c r="AB3" s="1734"/>
      <c r="AC3" s="1734"/>
    </row>
    <row r="4" spans="1:42" ht="20.25" customHeight="1" thickBot="1">
      <c r="Y4" s="1390"/>
      <c r="Z4" s="1390"/>
      <c r="AA4" s="1390"/>
      <c r="AB4" s="1390"/>
      <c r="AC4" s="1390"/>
    </row>
    <row r="5" spans="1:42" ht="20.25" customHeight="1" thickBot="1">
      <c r="B5" s="3567" t="s">
        <v>31369</v>
      </c>
      <c r="C5" s="3568"/>
      <c r="D5" s="3568"/>
      <c r="E5" s="3568"/>
      <c r="F5" s="3568"/>
      <c r="G5" s="3568"/>
      <c r="H5" s="3568"/>
      <c r="I5" s="3568"/>
      <c r="J5" s="3568"/>
      <c r="K5" s="3568"/>
      <c r="L5" s="3568"/>
      <c r="M5" s="3568"/>
      <c r="N5" s="3568"/>
      <c r="O5" s="3568"/>
      <c r="P5" s="3568"/>
      <c r="Q5" s="3568"/>
      <c r="R5" s="3568"/>
      <c r="S5" s="3568"/>
      <c r="T5" s="3569"/>
      <c r="U5" s="3568"/>
      <c r="V5" s="3568"/>
      <c r="W5" s="3568"/>
      <c r="X5" s="3569"/>
      <c r="Y5" s="3570"/>
      <c r="Z5" s="3570"/>
      <c r="AA5" s="3570"/>
      <c r="AB5" s="3570"/>
      <c r="AC5" s="3570"/>
    </row>
    <row r="6" spans="1:42" ht="20.25" customHeight="1">
      <c r="B6" s="5578" t="s">
        <v>31370</v>
      </c>
      <c r="C6" s="5580" t="s">
        <v>436</v>
      </c>
      <c r="D6" s="5580" t="s">
        <v>437</v>
      </c>
      <c r="E6" s="5580" t="s">
        <v>29518</v>
      </c>
      <c r="F6" s="5580" t="s">
        <v>1698</v>
      </c>
      <c r="G6" s="5580" t="s">
        <v>31371</v>
      </c>
      <c r="H6" s="5667"/>
      <c r="I6" s="5667"/>
      <c r="J6" s="5667"/>
      <c r="K6" s="5667"/>
      <c r="L6" s="5667"/>
      <c r="M6" s="5667"/>
      <c r="N6" s="5667"/>
      <c r="O6" s="5667"/>
      <c r="P6" s="5667"/>
      <c r="Q6" s="5667"/>
      <c r="R6" s="5667"/>
      <c r="S6" s="5674"/>
      <c r="T6" s="3569"/>
      <c r="U6" s="5588" t="s">
        <v>441</v>
      </c>
      <c r="V6" s="3568"/>
      <c r="W6" s="5588" t="s">
        <v>442</v>
      </c>
      <c r="X6" s="3569"/>
      <c r="Y6" s="5578" t="s">
        <v>435</v>
      </c>
      <c r="Z6" s="5580" t="s">
        <v>436</v>
      </c>
      <c r="AA6" s="5582" t="s">
        <v>437</v>
      </c>
      <c r="AB6" s="5582" t="s">
        <v>29518</v>
      </c>
      <c r="AC6" s="5582" t="s">
        <v>1698</v>
      </c>
      <c r="AD6" s="5592" t="s">
        <v>31371</v>
      </c>
      <c r="AE6" s="5667"/>
      <c r="AF6" s="5667"/>
      <c r="AG6" s="5667"/>
      <c r="AH6" s="5667"/>
      <c r="AI6" s="5667"/>
      <c r="AJ6" s="5667"/>
      <c r="AK6" s="5667"/>
      <c r="AL6" s="5667"/>
      <c r="AM6" s="5667"/>
      <c r="AN6" s="5667"/>
      <c r="AO6" s="5667"/>
      <c r="AP6" s="5668"/>
    </row>
    <row r="7" spans="1:42" ht="20.25" customHeight="1" thickBot="1">
      <c r="B7" s="5669"/>
      <c r="C7" s="5671"/>
      <c r="D7" s="5671"/>
      <c r="E7" s="5671"/>
      <c r="F7" s="5671"/>
      <c r="G7" s="3664" t="s">
        <v>457</v>
      </c>
      <c r="H7" s="3664" t="s">
        <v>458</v>
      </c>
      <c r="I7" s="3664" t="s">
        <v>459</v>
      </c>
      <c r="J7" s="3664" t="s">
        <v>460</v>
      </c>
      <c r="K7" s="3664" t="s">
        <v>461</v>
      </c>
      <c r="L7" s="3664" t="s">
        <v>462</v>
      </c>
      <c r="M7" s="3664" t="s">
        <v>463</v>
      </c>
      <c r="N7" s="3664" t="s">
        <v>464</v>
      </c>
      <c r="O7" s="3664" t="s">
        <v>465</v>
      </c>
      <c r="P7" s="3664" t="s">
        <v>466</v>
      </c>
      <c r="Q7" s="3664" t="s">
        <v>31372</v>
      </c>
      <c r="R7" s="3664" t="s">
        <v>31373</v>
      </c>
      <c r="S7" s="3665" t="s">
        <v>31374</v>
      </c>
      <c r="T7" s="3569"/>
      <c r="U7" s="5672"/>
      <c r="V7" s="3568"/>
      <c r="W7" s="5672"/>
      <c r="X7" s="3569"/>
      <c r="Y7" s="5669"/>
      <c r="Z7" s="5671"/>
      <c r="AA7" s="5670"/>
      <c r="AB7" s="5670"/>
      <c r="AC7" s="5670"/>
      <c r="AD7" s="3664" t="s">
        <v>457</v>
      </c>
      <c r="AE7" s="3664" t="s">
        <v>458</v>
      </c>
      <c r="AF7" s="3664" t="s">
        <v>459</v>
      </c>
      <c r="AG7" s="3664" t="s">
        <v>460</v>
      </c>
      <c r="AH7" s="3664" t="s">
        <v>461</v>
      </c>
      <c r="AI7" s="3664" t="s">
        <v>462</v>
      </c>
      <c r="AJ7" s="3664" t="s">
        <v>463</v>
      </c>
      <c r="AK7" s="3664" t="s">
        <v>464</v>
      </c>
      <c r="AL7" s="3664" t="s">
        <v>465</v>
      </c>
      <c r="AM7" s="3664" t="s">
        <v>466</v>
      </c>
      <c r="AN7" s="3664" t="s">
        <v>31372</v>
      </c>
      <c r="AO7" s="3664" t="s">
        <v>31373</v>
      </c>
      <c r="AP7" s="3665" t="s">
        <v>31374</v>
      </c>
    </row>
    <row r="8" spans="1:42" ht="20.25" customHeight="1" thickBot="1">
      <c r="B8" s="3569"/>
      <c r="C8" s="3569"/>
      <c r="D8" s="3569"/>
      <c r="E8" s="3569"/>
      <c r="F8" s="3569"/>
      <c r="G8" s="3569"/>
      <c r="H8" s="3569"/>
      <c r="I8" s="3569"/>
      <c r="J8" s="3569"/>
      <c r="K8" s="3569"/>
      <c r="L8" s="3569"/>
      <c r="M8" s="3569"/>
      <c r="N8" s="3569"/>
      <c r="O8" s="3569"/>
      <c r="P8" s="3569"/>
      <c r="Q8" s="3569"/>
      <c r="R8" s="3569"/>
      <c r="S8" s="3569"/>
      <c r="T8" s="3569"/>
      <c r="U8" s="3569"/>
      <c r="V8" s="3568"/>
      <c r="X8" s="3569"/>
      <c r="Y8" s="3569"/>
      <c r="Z8" s="3569"/>
      <c r="AA8" s="3569"/>
      <c r="AB8" s="3569"/>
      <c r="AC8" s="3569"/>
      <c r="AD8" s="3569"/>
      <c r="AE8" s="3569"/>
      <c r="AF8" s="3569"/>
      <c r="AG8" s="3569"/>
      <c r="AH8" s="3569"/>
      <c r="AI8" s="3569"/>
      <c r="AJ8" s="3569"/>
      <c r="AK8" s="3569"/>
      <c r="AL8" s="3569"/>
      <c r="AM8" s="3569"/>
      <c r="AN8" s="3569"/>
      <c r="AO8" s="3569"/>
      <c r="AP8" s="3569"/>
    </row>
    <row r="9" spans="1:42" ht="44.25" customHeight="1" thickBot="1">
      <c r="A9" s="1390"/>
      <c r="B9" s="3576" t="s">
        <v>467</v>
      </c>
      <c r="C9" s="3570"/>
      <c r="D9" s="3570"/>
      <c r="E9" s="3570"/>
      <c r="F9" s="3570"/>
      <c r="G9" s="3570"/>
      <c r="H9" s="3570"/>
      <c r="I9" s="3570"/>
      <c r="J9" s="3570"/>
      <c r="K9" s="3570"/>
      <c r="L9" s="3570"/>
      <c r="M9" s="3570"/>
      <c r="N9" s="3570"/>
      <c r="O9" s="3570"/>
      <c r="P9" s="3570"/>
      <c r="Q9" s="3570"/>
      <c r="R9" s="3570"/>
      <c r="S9" s="3570"/>
      <c r="T9" s="3570"/>
      <c r="U9" s="3570"/>
      <c r="V9" s="3666"/>
      <c r="W9" s="1390"/>
      <c r="X9" s="3570"/>
      <c r="Y9" s="3577" t="s">
        <v>467</v>
      </c>
      <c r="Z9" s="3578"/>
      <c r="AA9" s="3578"/>
      <c r="AB9" s="3578"/>
      <c r="AC9" s="3578"/>
      <c r="AD9" s="3570"/>
      <c r="AE9" s="3570"/>
      <c r="AF9" s="3570"/>
      <c r="AG9" s="3570"/>
      <c r="AH9" s="3570"/>
      <c r="AI9" s="3570"/>
      <c r="AJ9" s="3570"/>
      <c r="AK9" s="3570"/>
      <c r="AL9" s="3570"/>
      <c r="AM9" s="3570"/>
      <c r="AN9" s="3570"/>
      <c r="AO9" s="3570"/>
      <c r="AP9" s="3570"/>
    </row>
    <row r="10" spans="1:42" ht="44.25" customHeight="1">
      <c r="A10" s="1390"/>
      <c r="B10" s="9" t="s">
        <v>31430</v>
      </c>
      <c r="C10" s="11" t="s">
        <v>469</v>
      </c>
      <c r="D10" s="1443" t="s">
        <v>470</v>
      </c>
      <c r="E10" s="57" t="s">
        <v>471</v>
      </c>
      <c r="F10" s="10">
        <v>0</v>
      </c>
      <c r="G10" s="5265">
        <v>3.4771100150001659E-3</v>
      </c>
      <c r="H10" s="5265">
        <v>3.4727229935137913E-3</v>
      </c>
      <c r="I10" s="5265">
        <v>3.4568123669810442E-3</v>
      </c>
      <c r="J10" s="5265">
        <v>3.4323650446490281E-3</v>
      </c>
      <c r="K10" s="5265">
        <v>3.4089003695466705E-3</v>
      </c>
      <c r="L10" s="5265">
        <v>3.3973262954725969E-3</v>
      </c>
      <c r="M10" s="5265">
        <v>3.3857522213985233E-3</v>
      </c>
      <c r="N10" s="5265">
        <v>3.3741781473244498E-3</v>
      </c>
      <c r="O10" s="5265">
        <v>3.3626040732503762E-3</v>
      </c>
      <c r="P10" s="5265">
        <v>3.3510299991763026E-3</v>
      </c>
      <c r="Q10" s="5266">
        <v>2.7361234185826477E-3</v>
      </c>
      <c r="R10" s="5266">
        <v>2.3997349431006398E-3</v>
      </c>
      <c r="S10" s="5267">
        <v>2.0633464676186319E-3</v>
      </c>
      <c r="T10" s="1390"/>
      <c r="U10" s="3669" t="s">
        <v>31431</v>
      </c>
      <c r="V10" s="1521"/>
      <c r="W10" s="3669" t="s">
        <v>677</v>
      </c>
      <c r="X10" s="1390"/>
      <c r="Y10" s="9" t="s">
        <v>31430</v>
      </c>
      <c r="Z10" s="11" t="s">
        <v>469</v>
      </c>
      <c r="AA10" s="1443" t="s">
        <v>470</v>
      </c>
      <c r="AB10" s="57" t="s">
        <v>471</v>
      </c>
      <c r="AC10" s="10">
        <v>0</v>
      </c>
      <c r="AD10" s="3670"/>
      <c r="AE10" s="3670"/>
      <c r="AF10" s="3670"/>
      <c r="AG10" s="3670"/>
      <c r="AH10" s="3670"/>
      <c r="AI10" s="3670"/>
      <c r="AJ10" s="3670"/>
      <c r="AK10" s="3670"/>
      <c r="AL10" s="3670"/>
      <c r="AM10" s="3670"/>
      <c r="AN10" s="3667" t="s">
        <v>710</v>
      </c>
      <c r="AO10" s="3667" t="s">
        <v>710</v>
      </c>
      <c r="AP10" s="3668" t="s">
        <v>710</v>
      </c>
    </row>
    <row r="11" spans="1:42" ht="44.25" customHeight="1">
      <c r="A11" s="1390"/>
      <c r="B11" s="5" t="s">
        <v>31432</v>
      </c>
      <c r="C11" s="7" t="s">
        <v>479</v>
      </c>
      <c r="D11" s="1449" t="s">
        <v>480</v>
      </c>
      <c r="E11" s="60" t="s">
        <v>481</v>
      </c>
      <c r="F11" s="6">
        <v>2</v>
      </c>
      <c r="G11" s="3671">
        <v>0</v>
      </c>
      <c r="H11" s="3671">
        <v>0</v>
      </c>
      <c r="I11" s="3671">
        <v>0</v>
      </c>
      <c r="J11" s="3671">
        <v>0</v>
      </c>
      <c r="K11" s="3671">
        <v>0</v>
      </c>
      <c r="L11" s="3671">
        <v>0</v>
      </c>
      <c r="M11" s="3671">
        <v>0</v>
      </c>
      <c r="N11" s="3671">
        <v>0</v>
      </c>
      <c r="O11" s="3671">
        <v>0</v>
      </c>
      <c r="P11" s="3671">
        <v>0</v>
      </c>
      <c r="Q11" s="3672"/>
      <c r="R11" s="3672"/>
      <c r="S11" s="3673"/>
      <c r="T11" s="1390"/>
      <c r="U11" s="3645" t="s">
        <v>31433</v>
      </c>
      <c r="V11" s="1521"/>
      <c r="W11" s="3645" t="s">
        <v>677</v>
      </c>
      <c r="X11" s="1390"/>
      <c r="Y11" s="5" t="s">
        <v>31432</v>
      </c>
      <c r="Z11" s="7" t="s">
        <v>479</v>
      </c>
      <c r="AA11" s="1449" t="s">
        <v>480</v>
      </c>
      <c r="AB11" s="60" t="s">
        <v>481</v>
      </c>
      <c r="AC11" s="6">
        <v>2</v>
      </c>
      <c r="AD11" s="3671"/>
      <c r="AE11" s="3671"/>
      <c r="AF11" s="3671"/>
      <c r="AG11" s="3671"/>
      <c r="AH11" s="3671"/>
      <c r="AI11" s="3671"/>
      <c r="AJ11" s="3671"/>
      <c r="AK11" s="3671"/>
      <c r="AL11" s="3671"/>
      <c r="AM11" s="3671"/>
      <c r="AN11" s="3672" t="s">
        <v>712</v>
      </c>
      <c r="AO11" s="3672" t="s">
        <v>712</v>
      </c>
      <c r="AP11" s="3673" t="s">
        <v>712</v>
      </c>
    </row>
    <row r="12" spans="1:42" ht="44.25" customHeight="1">
      <c r="A12" s="1390"/>
      <c r="B12" s="98" t="s">
        <v>31434</v>
      </c>
      <c r="C12" s="7" t="s">
        <v>487</v>
      </c>
      <c r="D12" s="1449" t="s">
        <v>488</v>
      </c>
      <c r="E12" s="125" t="s">
        <v>489</v>
      </c>
      <c r="F12" s="6">
        <v>2</v>
      </c>
      <c r="G12" s="3671">
        <v>1.3911724412745563</v>
      </c>
      <c r="H12" s="3671">
        <v>1.2391734999952109</v>
      </c>
      <c r="I12" s="3671">
        <v>1.0881181043042398</v>
      </c>
      <c r="J12" s="3671">
        <v>0.98821384540674195</v>
      </c>
      <c r="K12" s="3671">
        <v>0.93180780868761637</v>
      </c>
      <c r="L12" s="3671">
        <v>0.91200000000000003</v>
      </c>
      <c r="M12" s="3671">
        <v>0.89400000000000002</v>
      </c>
      <c r="N12" s="3671">
        <v>0.876</v>
      </c>
      <c r="O12" s="3671">
        <v>0.85799999999999998</v>
      </c>
      <c r="P12" s="3671">
        <v>0.83899999999999997</v>
      </c>
      <c r="Q12" s="4817">
        <v>0.74835685687508402</v>
      </c>
      <c r="R12" s="4817">
        <v>0.65722328813318853</v>
      </c>
      <c r="S12" s="4818">
        <v>0.56608971939129304</v>
      </c>
      <c r="T12" s="1390"/>
      <c r="U12" s="3645" t="s">
        <v>31435</v>
      </c>
      <c r="V12" s="1521"/>
      <c r="W12" s="3645" t="s">
        <v>677</v>
      </c>
      <c r="X12" s="1390"/>
      <c r="Y12" s="98" t="s">
        <v>31434</v>
      </c>
      <c r="Z12" s="7" t="s">
        <v>487</v>
      </c>
      <c r="AA12" s="1449" t="s">
        <v>488</v>
      </c>
      <c r="AB12" s="125" t="s">
        <v>489</v>
      </c>
      <c r="AC12" s="6">
        <v>2</v>
      </c>
      <c r="AD12" s="3671"/>
      <c r="AE12" s="3671"/>
      <c r="AF12" s="3671"/>
      <c r="AG12" s="3671"/>
      <c r="AH12" s="3671"/>
      <c r="AI12" s="3671"/>
      <c r="AJ12" s="3671"/>
      <c r="AK12" s="3671"/>
      <c r="AL12" s="3671"/>
      <c r="AM12" s="3671"/>
      <c r="AN12" s="3672" t="s">
        <v>714</v>
      </c>
      <c r="AO12" s="3672" t="s">
        <v>714</v>
      </c>
      <c r="AP12" s="3673" t="s">
        <v>714</v>
      </c>
    </row>
    <row r="13" spans="1:42" ht="44.25" customHeight="1">
      <c r="A13" s="1390"/>
      <c r="B13" s="98" t="s">
        <v>31436</v>
      </c>
      <c r="C13" s="7" t="s">
        <v>494</v>
      </c>
      <c r="D13" s="1449" t="s">
        <v>495</v>
      </c>
      <c r="E13" s="3674" t="s">
        <v>489</v>
      </c>
      <c r="F13" s="6">
        <v>2</v>
      </c>
      <c r="G13" s="3671">
        <v>2.3199999999999998</v>
      </c>
      <c r="H13" s="3671">
        <v>2.23</v>
      </c>
      <c r="I13" s="3671">
        <v>2.15</v>
      </c>
      <c r="J13" s="3671">
        <v>2.0699999999999998</v>
      </c>
      <c r="K13" s="3671">
        <v>1.99</v>
      </c>
      <c r="L13" s="3671">
        <v>1.95</v>
      </c>
      <c r="M13" s="3671">
        <v>1.92</v>
      </c>
      <c r="N13" s="3671">
        <v>1.9</v>
      </c>
      <c r="O13" s="3671">
        <v>1.89</v>
      </c>
      <c r="P13" s="3671">
        <v>1.88</v>
      </c>
      <c r="Q13" s="4817">
        <v>1.88</v>
      </c>
      <c r="R13" s="4817">
        <v>1.88</v>
      </c>
      <c r="S13" s="4818">
        <v>1.88</v>
      </c>
      <c r="T13" s="1390"/>
      <c r="U13" s="3645" t="s">
        <v>31437</v>
      </c>
      <c r="V13" s="1521"/>
      <c r="W13" s="3645" t="s">
        <v>677</v>
      </c>
      <c r="X13" s="1390"/>
      <c r="Y13" s="98" t="s">
        <v>31436</v>
      </c>
      <c r="Z13" s="7" t="s">
        <v>494</v>
      </c>
      <c r="AA13" s="1449" t="s">
        <v>495</v>
      </c>
      <c r="AB13" s="3674" t="s">
        <v>489</v>
      </c>
      <c r="AC13" s="6">
        <v>2</v>
      </c>
      <c r="AD13" s="3671"/>
      <c r="AE13" s="3671"/>
      <c r="AF13" s="3671"/>
      <c r="AG13" s="3671"/>
      <c r="AH13" s="3671"/>
      <c r="AI13" s="3671"/>
      <c r="AJ13" s="3671"/>
      <c r="AK13" s="3671"/>
      <c r="AL13" s="3671"/>
      <c r="AM13" s="3671"/>
      <c r="AN13" s="3672" t="s">
        <v>716</v>
      </c>
      <c r="AO13" s="3672" t="s">
        <v>716</v>
      </c>
      <c r="AP13" s="3673" t="s">
        <v>716</v>
      </c>
    </row>
    <row r="14" spans="1:42" ht="44.25" customHeight="1">
      <c r="A14" s="1390"/>
      <c r="B14" s="98" t="s">
        <v>31438</v>
      </c>
      <c r="C14" s="7" t="s">
        <v>501</v>
      </c>
      <c r="D14" s="1449" t="s">
        <v>502</v>
      </c>
      <c r="E14" s="3674" t="s">
        <v>489</v>
      </c>
      <c r="F14" s="6">
        <v>2</v>
      </c>
      <c r="G14" s="3671">
        <v>15.2</v>
      </c>
      <c r="H14" s="3671">
        <v>14.76</v>
      </c>
      <c r="I14" s="3671">
        <v>14.41</v>
      </c>
      <c r="J14" s="3671">
        <v>14.11</v>
      </c>
      <c r="K14" s="3671">
        <v>13.72</v>
      </c>
      <c r="L14" s="3671">
        <v>13.2</v>
      </c>
      <c r="M14" s="3671">
        <v>12.67</v>
      </c>
      <c r="N14" s="3671">
        <v>12.17</v>
      </c>
      <c r="O14" s="3671">
        <v>11.66</v>
      </c>
      <c r="P14" s="3671">
        <v>11.14</v>
      </c>
      <c r="Q14" s="4817">
        <v>11.14</v>
      </c>
      <c r="R14" s="4817">
        <v>11.14</v>
      </c>
      <c r="S14" s="4818">
        <v>11.14</v>
      </c>
      <c r="T14" s="1390"/>
      <c r="U14" s="3645" t="s">
        <v>31439</v>
      </c>
      <c r="V14" s="1521"/>
      <c r="W14" s="3645" t="s">
        <v>677</v>
      </c>
      <c r="X14" s="1390"/>
      <c r="Y14" s="98" t="s">
        <v>31438</v>
      </c>
      <c r="Z14" s="7" t="s">
        <v>501</v>
      </c>
      <c r="AA14" s="1449" t="s">
        <v>502</v>
      </c>
      <c r="AB14" s="3674" t="s">
        <v>489</v>
      </c>
      <c r="AC14" s="6">
        <v>2</v>
      </c>
      <c r="AD14" s="3671"/>
      <c r="AE14" s="3671"/>
      <c r="AF14" s="3671"/>
      <c r="AG14" s="3671"/>
      <c r="AH14" s="3671"/>
      <c r="AI14" s="3671"/>
      <c r="AJ14" s="3671"/>
      <c r="AK14" s="3671"/>
      <c r="AL14" s="3671"/>
      <c r="AM14" s="3671"/>
      <c r="AN14" s="3672" t="s">
        <v>718</v>
      </c>
      <c r="AO14" s="3672" t="s">
        <v>718</v>
      </c>
      <c r="AP14" s="3673" t="s">
        <v>718</v>
      </c>
    </row>
    <row r="15" spans="1:42" ht="44.25" customHeight="1">
      <c r="A15" s="1390"/>
      <c r="B15" s="98" t="s">
        <v>31440</v>
      </c>
      <c r="C15" s="7" t="s">
        <v>507</v>
      </c>
      <c r="D15" s="1449" t="s">
        <v>508</v>
      </c>
      <c r="E15" s="125" t="s">
        <v>511</v>
      </c>
      <c r="F15" s="6">
        <v>2</v>
      </c>
      <c r="G15" s="3671">
        <v>0</v>
      </c>
      <c r="H15" s="3671">
        <v>0</v>
      </c>
      <c r="I15" s="3671">
        <v>0</v>
      </c>
      <c r="J15" s="3671">
        <v>0</v>
      </c>
      <c r="K15" s="3671">
        <v>0</v>
      </c>
      <c r="L15" s="3671">
        <v>0</v>
      </c>
      <c r="M15" s="3671">
        <v>0</v>
      </c>
      <c r="N15" s="3671">
        <v>0</v>
      </c>
      <c r="O15" s="3671">
        <v>0</v>
      </c>
      <c r="P15" s="3671">
        <v>0</v>
      </c>
      <c r="Q15" s="4817">
        <v>0</v>
      </c>
      <c r="R15" s="4817">
        <v>0</v>
      </c>
      <c r="S15" s="4818">
        <v>0</v>
      </c>
      <c r="T15" s="1390"/>
      <c r="U15" s="3645" t="s">
        <v>31441</v>
      </c>
      <c r="V15" s="1521"/>
      <c r="W15" s="3645" t="s">
        <v>677</v>
      </c>
      <c r="X15" s="1390"/>
      <c r="Y15" s="98" t="s">
        <v>31440</v>
      </c>
      <c r="Z15" s="7" t="s">
        <v>507</v>
      </c>
      <c r="AA15" s="1449" t="s">
        <v>508</v>
      </c>
      <c r="AB15" s="125" t="s">
        <v>511</v>
      </c>
      <c r="AC15" s="6">
        <v>2</v>
      </c>
      <c r="AD15" s="3671"/>
      <c r="AE15" s="3671"/>
      <c r="AF15" s="3671"/>
      <c r="AG15" s="3671"/>
      <c r="AH15" s="3671"/>
      <c r="AI15" s="3671"/>
      <c r="AJ15" s="3671"/>
      <c r="AK15" s="3671"/>
      <c r="AL15" s="3671"/>
      <c r="AM15" s="3671"/>
      <c r="AN15" s="3672" t="s">
        <v>720</v>
      </c>
      <c r="AO15" s="3672" t="s">
        <v>720</v>
      </c>
      <c r="AP15" s="3673" t="s">
        <v>720</v>
      </c>
    </row>
    <row r="16" spans="1:42" ht="44.25" customHeight="1">
      <c r="A16" s="1390"/>
      <c r="B16" s="98" t="s">
        <v>31442</v>
      </c>
      <c r="C16" s="7" t="s">
        <v>514</v>
      </c>
      <c r="D16" s="1449" t="s">
        <v>515</v>
      </c>
      <c r="E16" s="125" t="s">
        <v>516</v>
      </c>
      <c r="F16" s="6">
        <v>2</v>
      </c>
      <c r="G16" s="3671">
        <v>132160.50937763733</v>
      </c>
      <c r="H16" s="3671">
        <v>132886.54170018833</v>
      </c>
      <c r="I16" s="3671">
        <v>133513.03858924858</v>
      </c>
      <c r="J16" s="3671">
        <v>133924.24785799751</v>
      </c>
      <c r="K16" s="3671">
        <v>134326.97758178029</v>
      </c>
      <c r="L16" s="3671">
        <v>133984.82201411843</v>
      </c>
      <c r="M16" s="3671">
        <v>134426.8892219933</v>
      </c>
      <c r="N16" s="3671">
        <v>134836.80221005244</v>
      </c>
      <c r="O16" s="3671">
        <v>135220.74095155622</v>
      </c>
      <c r="P16" s="3671">
        <v>135589.72519700322</v>
      </c>
      <c r="Q16" s="4817">
        <v>137486.06377916795</v>
      </c>
      <c r="R16" s="4817">
        <v>139805.67401565021</v>
      </c>
      <c r="S16" s="4818">
        <v>142252.26390278654</v>
      </c>
      <c r="T16" s="1390"/>
      <c r="U16" s="3645" t="s">
        <v>31443</v>
      </c>
      <c r="V16" s="1521"/>
      <c r="W16" s="3645" t="s">
        <v>677</v>
      </c>
      <c r="X16" s="1390"/>
      <c r="Y16" s="98" t="s">
        <v>31442</v>
      </c>
      <c r="Z16" s="7" t="s">
        <v>514</v>
      </c>
      <c r="AA16" s="1449" t="s">
        <v>515</v>
      </c>
      <c r="AB16" s="125" t="s">
        <v>516</v>
      </c>
      <c r="AC16" s="6">
        <v>2</v>
      </c>
      <c r="AD16" s="3671"/>
      <c r="AE16" s="3671"/>
      <c r="AF16" s="3671"/>
      <c r="AG16" s="3671"/>
      <c r="AH16" s="3671"/>
      <c r="AI16" s="3671"/>
      <c r="AJ16" s="3671"/>
      <c r="AK16" s="3671"/>
      <c r="AL16" s="3671"/>
      <c r="AM16" s="3671"/>
      <c r="AN16" s="3672" t="s">
        <v>722</v>
      </c>
      <c r="AO16" s="3672" t="s">
        <v>722</v>
      </c>
      <c r="AP16" s="3673" t="s">
        <v>722</v>
      </c>
    </row>
    <row r="17" spans="1:42" ht="44.25" customHeight="1">
      <c r="A17" s="1390"/>
      <c r="B17" s="98" t="s">
        <v>31444</v>
      </c>
      <c r="C17" s="7" t="s">
        <v>521</v>
      </c>
      <c r="D17" s="1449" t="s">
        <v>522</v>
      </c>
      <c r="E17" s="125" t="s">
        <v>516</v>
      </c>
      <c r="F17" s="6">
        <v>2</v>
      </c>
      <c r="G17" s="3671">
        <v>312000.24295724166</v>
      </c>
      <c r="H17" s="3671">
        <v>313672.93271580792</v>
      </c>
      <c r="I17" s="3671">
        <v>315986.58041092311</v>
      </c>
      <c r="J17" s="3671">
        <v>315789.09678876429</v>
      </c>
      <c r="K17" s="3671">
        <v>308353.71060379082</v>
      </c>
      <c r="L17" s="3671">
        <v>311805.50971079664</v>
      </c>
      <c r="M17" s="3671">
        <v>311684.44025393826</v>
      </c>
      <c r="N17" s="3671">
        <v>312039.80924244155</v>
      </c>
      <c r="O17" s="3671">
        <v>313176.82102621259</v>
      </c>
      <c r="P17" s="3671">
        <v>286850.33308586822</v>
      </c>
      <c r="Q17" s="4817">
        <v>286236.29455419042</v>
      </c>
      <c r="R17" s="4817">
        <v>293473.51771596767</v>
      </c>
      <c r="S17" s="4818">
        <v>296397.76746219205</v>
      </c>
      <c r="T17" s="1390"/>
      <c r="U17" s="3645" t="s">
        <v>31445</v>
      </c>
      <c r="V17" s="1521"/>
      <c r="W17" s="3645" t="s">
        <v>677</v>
      </c>
      <c r="X17" s="1390"/>
      <c r="Y17" s="98" t="s">
        <v>31444</v>
      </c>
      <c r="Z17" s="7" t="s">
        <v>521</v>
      </c>
      <c r="AA17" s="1449" t="s">
        <v>522</v>
      </c>
      <c r="AB17" s="125" t="s">
        <v>516</v>
      </c>
      <c r="AC17" s="6">
        <v>2</v>
      </c>
      <c r="AD17" s="3671"/>
      <c r="AE17" s="3671"/>
      <c r="AF17" s="3671"/>
      <c r="AG17" s="3671"/>
      <c r="AH17" s="3671"/>
      <c r="AI17" s="3671"/>
      <c r="AJ17" s="3671"/>
      <c r="AK17" s="3671"/>
      <c r="AL17" s="3671"/>
      <c r="AM17" s="3671"/>
      <c r="AN17" s="3672" t="s">
        <v>724</v>
      </c>
      <c r="AO17" s="3672" t="s">
        <v>724</v>
      </c>
      <c r="AP17" s="3673" t="s">
        <v>724</v>
      </c>
    </row>
    <row r="18" spans="1:42" ht="44.25" customHeight="1">
      <c r="A18" s="1390"/>
      <c r="B18" s="98" t="s">
        <v>31446</v>
      </c>
      <c r="C18" s="7" t="s">
        <v>527</v>
      </c>
      <c r="D18" s="1449" t="s">
        <v>528</v>
      </c>
      <c r="E18" s="125" t="s">
        <v>529</v>
      </c>
      <c r="F18" s="6">
        <v>1</v>
      </c>
      <c r="G18" s="3676">
        <v>1.6E-2</v>
      </c>
      <c r="H18" s="3676">
        <v>1.6E-2</v>
      </c>
      <c r="I18" s="3676">
        <v>1.6E-2</v>
      </c>
      <c r="J18" s="3676">
        <v>1.6E-2</v>
      </c>
      <c r="K18" s="3676">
        <v>1.7999999999999999E-2</v>
      </c>
      <c r="L18" s="3676">
        <v>1.9E-2</v>
      </c>
      <c r="M18" s="3676">
        <v>0.02</v>
      </c>
      <c r="N18" s="3676">
        <v>0.02</v>
      </c>
      <c r="O18" s="3676">
        <v>0.02</v>
      </c>
      <c r="P18" s="3676">
        <v>0.02</v>
      </c>
      <c r="Q18" s="5268">
        <v>0.02</v>
      </c>
      <c r="R18" s="5268">
        <v>0.02</v>
      </c>
      <c r="S18" s="5269">
        <v>0.02</v>
      </c>
      <c r="T18" s="1390"/>
      <c r="U18" s="3645" t="s">
        <v>31447</v>
      </c>
      <c r="V18" s="1521"/>
      <c r="W18" s="3645" t="s">
        <v>677</v>
      </c>
      <c r="X18" s="1390"/>
      <c r="Y18" s="98" t="s">
        <v>31446</v>
      </c>
      <c r="Z18" s="7" t="s">
        <v>527</v>
      </c>
      <c r="AA18" s="1449" t="s">
        <v>528</v>
      </c>
      <c r="AB18" s="125" t="s">
        <v>529</v>
      </c>
      <c r="AC18" s="6">
        <v>1</v>
      </c>
      <c r="AD18" s="3676"/>
      <c r="AE18" s="3676"/>
      <c r="AF18" s="3676"/>
      <c r="AG18" s="3676"/>
      <c r="AH18" s="3676"/>
      <c r="AI18" s="3676"/>
      <c r="AJ18" s="3676"/>
      <c r="AK18" s="3676"/>
      <c r="AL18" s="3676"/>
      <c r="AM18" s="3676"/>
      <c r="AN18" s="3672" t="s">
        <v>726</v>
      </c>
      <c r="AO18" s="3672" t="s">
        <v>726</v>
      </c>
      <c r="AP18" s="3673" t="s">
        <v>726</v>
      </c>
    </row>
    <row r="19" spans="1:42" ht="44.25" customHeight="1">
      <c r="A19" s="1390"/>
      <c r="B19" s="98" t="s">
        <v>31448</v>
      </c>
      <c r="C19" s="7" t="s">
        <v>535</v>
      </c>
      <c r="D19" s="1449" t="s">
        <v>536</v>
      </c>
      <c r="E19" s="125" t="s">
        <v>529</v>
      </c>
      <c r="F19" s="6">
        <v>1</v>
      </c>
      <c r="G19" s="3676">
        <v>6.5000000000000002E-2</v>
      </c>
      <c r="H19" s="3676">
        <v>6.9000000000000006E-2</v>
      </c>
      <c r="I19" s="3676">
        <v>7.0999999999999994E-2</v>
      </c>
      <c r="J19" s="3676">
        <v>7.1999999999999995E-2</v>
      </c>
      <c r="K19" s="3676">
        <v>7.3999999999999996E-2</v>
      </c>
      <c r="L19" s="3676">
        <v>7.4999999999999997E-2</v>
      </c>
      <c r="M19" s="3676">
        <v>7.5999999999999998E-2</v>
      </c>
      <c r="N19" s="3676">
        <v>7.8E-2</v>
      </c>
      <c r="O19" s="3676">
        <v>8.1000000000000003E-2</v>
      </c>
      <c r="P19" s="3676">
        <v>8.3000000000000004E-2</v>
      </c>
      <c r="Q19" s="5268">
        <v>8.7999999999999995E-2</v>
      </c>
      <c r="R19" s="5268">
        <v>0.1</v>
      </c>
      <c r="S19" s="5269">
        <v>0.112</v>
      </c>
      <c r="T19" s="1390"/>
      <c r="U19" s="3645" t="s">
        <v>31449</v>
      </c>
      <c r="V19" s="1521"/>
      <c r="W19" s="3645" t="s">
        <v>677</v>
      </c>
      <c r="X19" s="1390"/>
      <c r="Y19" s="98" t="s">
        <v>31448</v>
      </c>
      <c r="Z19" s="7" t="s">
        <v>535</v>
      </c>
      <c r="AA19" s="1449" t="s">
        <v>536</v>
      </c>
      <c r="AB19" s="125" t="s">
        <v>529</v>
      </c>
      <c r="AC19" s="6">
        <v>1</v>
      </c>
      <c r="AD19" s="3676"/>
      <c r="AE19" s="3676"/>
      <c r="AF19" s="3676"/>
      <c r="AG19" s="3676"/>
      <c r="AH19" s="3676"/>
      <c r="AI19" s="3676"/>
      <c r="AJ19" s="3676"/>
      <c r="AK19" s="3676"/>
      <c r="AL19" s="3676"/>
      <c r="AM19" s="3676"/>
      <c r="AN19" s="3672" t="s">
        <v>728</v>
      </c>
      <c r="AO19" s="3672" t="s">
        <v>728</v>
      </c>
      <c r="AP19" s="3673" t="s">
        <v>728</v>
      </c>
    </row>
    <row r="20" spans="1:42" ht="44.25" customHeight="1">
      <c r="A20" s="1390"/>
      <c r="B20" s="98" t="s">
        <v>31450</v>
      </c>
      <c r="C20" s="7" t="s">
        <v>542</v>
      </c>
      <c r="D20" s="1449" t="s">
        <v>543</v>
      </c>
      <c r="E20" s="125" t="s">
        <v>529</v>
      </c>
      <c r="F20" s="6">
        <v>1</v>
      </c>
      <c r="G20" s="3676">
        <v>3.6999999999999998E-2</v>
      </c>
      <c r="H20" s="3676">
        <v>3.9E-2</v>
      </c>
      <c r="I20" s="3676">
        <v>4.2000000000000003E-2</v>
      </c>
      <c r="J20" s="3676">
        <v>4.3999999999999997E-2</v>
      </c>
      <c r="K20" s="3676">
        <v>4.5999999999999999E-2</v>
      </c>
      <c r="L20" s="3676">
        <v>4.8000000000000001E-2</v>
      </c>
      <c r="M20" s="3676">
        <v>4.9000000000000002E-2</v>
      </c>
      <c r="N20" s="3676">
        <v>0.05</v>
      </c>
      <c r="O20" s="3676">
        <v>5.0999999999999997E-2</v>
      </c>
      <c r="P20" s="3676">
        <v>5.2999999999999999E-2</v>
      </c>
      <c r="Q20" s="5268">
        <v>6.2E-2</v>
      </c>
      <c r="R20" s="5268">
        <v>7.3999999999999996E-2</v>
      </c>
      <c r="S20" s="5269">
        <v>8.5999999999999993E-2</v>
      </c>
      <c r="T20" s="1390"/>
      <c r="U20" s="3645" t="s">
        <v>31451</v>
      </c>
      <c r="V20" s="1521"/>
      <c r="W20" s="3645" t="s">
        <v>677</v>
      </c>
      <c r="X20" s="1390"/>
      <c r="Y20" s="98" t="s">
        <v>31450</v>
      </c>
      <c r="Z20" s="7" t="s">
        <v>542</v>
      </c>
      <c r="AA20" s="1449" t="s">
        <v>543</v>
      </c>
      <c r="AB20" s="125" t="s">
        <v>529</v>
      </c>
      <c r="AC20" s="6">
        <v>1</v>
      </c>
      <c r="AD20" s="3676"/>
      <c r="AE20" s="3676"/>
      <c r="AF20" s="3676"/>
      <c r="AG20" s="3676"/>
      <c r="AH20" s="3676"/>
      <c r="AI20" s="3676"/>
      <c r="AJ20" s="3676"/>
      <c r="AK20" s="3676"/>
      <c r="AL20" s="3676"/>
      <c r="AM20" s="3676"/>
      <c r="AN20" s="3672" t="s">
        <v>730</v>
      </c>
      <c r="AO20" s="3672" t="s">
        <v>730</v>
      </c>
      <c r="AP20" s="3673" t="s">
        <v>730</v>
      </c>
    </row>
    <row r="21" spans="1:42" ht="44.25" customHeight="1">
      <c r="A21" s="1390"/>
      <c r="B21" s="98" t="s">
        <v>31452</v>
      </c>
      <c r="C21" s="7" t="s">
        <v>548</v>
      </c>
      <c r="D21" s="1449" t="s">
        <v>549</v>
      </c>
      <c r="E21" s="125" t="s">
        <v>489</v>
      </c>
      <c r="F21" s="6">
        <v>2</v>
      </c>
      <c r="G21" s="3671">
        <v>16.0333079041622</v>
      </c>
      <c r="H21" s="3671">
        <v>15.68845759688255</v>
      </c>
      <c r="I21" s="3671">
        <v>14.80281886157467</v>
      </c>
      <c r="J21" s="3671">
        <v>13.790660306937079</v>
      </c>
      <c r="K21" s="3671">
        <v>12.019382836321309</v>
      </c>
      <c r="L21" s="3671">
        <v>11.718265666316629</v>
      </c>
      <c r="M21" s="3671">
        <v>11.631840747904374</v>
      </c>
      <c r="N21" s="3671">
        <v>11.631840747904374</v>
      </c>
      <c r="O21" s="3671">
        <v>11.631840747904374</v>
      </c>
      <c r="P21" s="3671">
        <v>11.631840747904374</v>
      </c>
      <c r="Q21" s="4817">
        <v>11.63</v>
      </c>
      <c r="R21" s="4817">
        <v>11.63</v>
      </c>
      <c r="S21" s="4818">
        <v>10.7</v>
      </c>
      <c r="T21" s="1390"/>
      <c r="U21" s="3645" t="s">
        <v>31453</v>
      </c>
      <c r="V21" s="1521"/>
      <c r="W21" s="3645" t="s">
        <v>677</v>
      </c>
      <c r="X21" s="1390"/>
      <c r="Y21" s="98" t="s">
        <v>31452</v>
      </c>
      <c r="Z21" s="7" t="s">
        <v>548</v>
      </c>
      <c r="AA21" s="1449" t="s">
        <v>549</v>
      </c>
      <c r="AB21" s="125" t="s">
        <v>489</v>
      </c>
      <c r="AC21" s="6">
        <v>2</v>
      </c>
      <c r="AD21" s="3671"/>
      <c r="AE21" s="3671"/>
      <c r="AF21" s="3671"/>
      <c r="AG21" s="3671"/>
      <c r="AH21" s="3671"/>
      <c r="AI21" s="3671"/>
      <c r="AJ21" s="3671"/>
      <c r="AK21" s="3671"/>
      <c r="AL21" s="3671"/>
      <c r="AM21" s="3671"/>
      <c r="AN21" s="3672" t="s">
        <v>732</v>
      </c>
      <c r="AO21" s="3672" t="s">
        <v>732</v>
      </c>
      <c r="AP21" s="3673" t="s">
        <v>732</v>
      </c>
    </row>
    <row r="22" spans="1:42" ht="44.25" customHeight="1">
      <c r="A22" s="1390"/>
      <c r="B22" s="98" t="s">
        <v>31454</v>
      </c>
      <c r="C22" s="7" t="s">
        <v>556</v>
      </c>
      <c r="D22" s="1449" t="s">
        <v>557</v>
      </c>
      <c r="E22" s="125" t="s">
        <v>489</v>
      </c>
      <c r="F22" s="6">
        <v>0</v>
      </c>
      <c r="G22" s="3678">
        <v>0</v>
      </c>
      <c r="H22" s="3678">
        <v>0</v>
      </c>
      <c r="I22" s="3678">
        <v>0</v>
      </c>
      <c r="J22" s="3678">
        <v>0</v>
      </c>
      <c r="K22" s="3678">
        <v>0</v>
      </c>
      <c r="L22" s="3678">
        <v>0</v>
      </c>
      <c r="M22" s="3678">
        <v>0</v>
      </c>
      <c r="N22" s="3678">
        <v>0</v>
      </c>
      <c r="O22" s="3678">
        <v>0</v>
      </c>
      <c r="P22" s="3678">
        <v>0</v>
      </c>
      <c r="Q22" s="4819">
        <v>0</v>
      </c>
      <c r="R22" s="4819">
        <v>0</v>
      </c>
      <c r="S22" s="4820">
        <v>0</v>
      </c>
      <c r="T22" s="1390"/>
      <c r="U22" s="3645" t="s">
        <v>31455</v>
      </c>
      <c r="V22" s="1521"/>
      <c r="W22" s="3645" t="s">
        <v>677</v>
      </c>
      <c r="X22" s="1390"/>
      <c r="Y22" s="98" t="s">
        <v>31454</v>
      </c>
      <c r="Z22" s="7" t="s">
        <v>556</v>
      </c>
      <c r="AA22" s="1449" t="s">
        <v>557</v>
      </c>
      <c r="AB22" s="125" t="s">
        <v>489</v>
      </c>
      <c r="AC22" s="6">
        <v>0</v>
      </c>
      <c r="AD22" s="3678"/>
      <c r="AE22" s="3678"/>
      <c r="AF22" s="3678"/>
      <c r="AG22" s="3678"/>
      <c r="AH22" s="3678"/>
      <c r="AI22" s="3678"/>
      <c r="AJ22" s="3678"/>
      <c r="AK22" s="3678"/>
      <c r="AL22" s="3678"/>
      <c r="AM22" s="3678"/>
      <c r="AN22" s="3672" t="s">
        <v>734</v>
      </c>
      <c r="AO22" s="3672" t="s">
        <v>734</v>
      </c>
      <c r="AP22" s="3673" t="s">
        <v>734</v>
      </c>
    </row>
    <row r="23" spans="1:42" ht="44.25" customHeight="1">
      <c r="A23" s="1390"/>
      <c r="B23" s="98" t="s">
        <v>31456</v>
      </c>
      <c r="C23" s="7" t="s">
        <v>563</v>
      </c>
      <c r="D23" s="1449" t="s">
        <v>564</v>
      </c>
      <c r="E23" s="125" t="s">
        <v>529</v>
      </c>
      <c r="F23" s="6">
        <v>2</v>
      </c>
      <c r="G23" s="3679">
        <v>1</v>
      </c>
      <c r="H23" s="3679">
        <v>1</v>
      </c>
      <c r="I23" s="3679">
        <v>0.99739999999999995</v>
      </c>
      <c r="J23" s="3679">
        <v>0.99519999999999997</v>
      </c>
      <c r="K23" s="3679">
        <v>0.98329999999999995</v>
      </c>
      <c r="L23" s="3679">
        <v>0.97619999999999996</v>
      </c>
      <c r="M23" s="3679">
        <v>0.97619999999999996</v>
      </c>
      <c r="N23" s="3679">
        <v>0.97619999999999996</v>
      </c>
      <c r="O23" s="3679">
        <v>0.97819999999999996</v>
      </c>
      <c r="P23" s="3679">
        <v>0.97819999999999996</v>
      </c>
      <c r="Q23" s="3672"/>
      <c r="R23" s="3672"/>
      <c r="S23" s="3673"/>
      <c r="T23" s="1390"/>
      <c r="U23" s="3645" t="s">
        <v>31457</v>
      </c>
      <c r="V23" s="1521"/>
      <c r="W23" s="3645" t="s">
        <v>677</v>
      </c>
      <c r="X23" s="1390"/>
      <c r="Y23" s="98" t="s">
        <v>31456</v>
      </c>
      <c r="Z23" s="7" t="s">
        <v>563</v>
      </c>
      <c r="AA23" s="1449" t="s">
        <v>564</v>
      </c>
      <c r="AB23" s="125" t="s">
        <v>529</v>
      </c>
      <c r="AC23" s="6">
        <v>2</v>
      </c>
      <c r="AD23" s="3679"/>
      <c r="AE23" s="3679"/>
      <c r="AF23" s="3679"/>
      <c r="AG23" s="3679"/>
      <c r="AH23" s="3679"/>
      <c r="AI23" s="3679"/>
      <c r="AJ23" s="3679"/>
      <c r="AK23" s="3679"/>
      <c r="AL23" s="3679"/>
      <c r="AM23" s="3679"/>
      <c r="AN23" s="3672" t="s">
        <v>736</v>
      </c>
      <c r="AO23" s="3672" t="s">
        <v>736</v>
      </c>
      <c r="AP23" s="3673" t="s">
        <v>736</v>
      </c>
    </row>
    <row r="24" spans="1:42" ht="44.25" customHeight="1">
      <c r="A24" s="1390"/>
      <c r="B24" s="98" t="s">
        <v>31458</v>
      </c>
      <c r="C24" s="7" t="s">
        <v>569</v>
      </c>
      <c r="D24" s="1449" t="s">
        <v>570</v>
      </c>
      <c r="E24" s="125" t="s">
        <v>529</v>
      </c>
      <c r="F24" s="6">
        <v>1</v>
      </c>
      <c r="G24" s="3676">
        <v>0</v>
      </c>
      <c r="H24" s="3676">
        <v>0</v>
      </c>
      <c r="I24" s="3676">
        <v>0</v>
      </c>
      <c r="J24" s="3676">
        <v>0</v>
      </c>
      <c r="K24" s="3676">
        <v>0</v>
      </c>
      <c r="L24" s="3676">
        <v>0</v>
      </c>
      <c r="M24" s="3676">
        <v>0</v>
      </c>
      <c r="N24" s="3676">
        <v>0</v>
      </c>
      <c r="O24" s="3676">
        <v>0</v>
      </c>
      <c r="P24" s="3676">
        <v>0</v>
      </c>
      <c r="Q24" s="3672"/>
      <c r="R24" s="3672"/>
      <c r="S24" s="3673"/>
      <c r="T24" s="1390"/>
      <c r="U24" s="3645" t="s">
        <v>31459</v>
      </c>
      <c r="V24" s="1521"/>
      <c r="W24" s="3645" t="s">
        <v>677</v>
      </c>
      <c r="X24" s="1390"/>
      <c r="Y24" s="98" t="s">
        <v>31458</v>
      </c>
      <c r="Z24" s="7" t="s">
        <v>569</v>
      </c>
      <c r="AA24" s="1449" t="s">
        <v>570</v>
      </c>
      <c r="AB24" s="125" t="s">
        <v>529</v>
      </c>
      <c r="AC24" s="6">
        <v>1</v>
      </c>
      <c r="AD24" s="3676"/>
      <c r="AE24" s="3676"/>
      <c r="AF24" s="3676"/>
      <c r="AG24" s="3676"/>
      <c r="AH24" s="3676"/>
      <c r="AI24" s="3676"/>
      <c r="AJ24" s="3676"/>
      <c r="AK24" s="3676"/>
      <c r="AL24" s="3676"/>
      <c r="AM24" s="3676"/>
      <c r="AN24" s="3672" t="s">
        <v>738</v>
      </c>
      <c r="AO24" s="3672" t="s">
        <v>738</v>
      </c>
      <c r="AP24" s="3673" t="s">
        <v>738</v>
      </c>
    </row>
    <row r="25" spans="1:42" ht="44.25" customHeight="1">
      <c r="A25" s="1390"/>
      <c r="B25" s="98" t="s">
        <v>31460</v>
      </c>
      <c r="C25" s="7" t="s">
        <v>575</v>
      </c>
      <c r="D25" s="1449" t="s">
        <v>576</v>
      </c>
      <c r="E25" s="125" t="s">
        <v>489</v>
      </c>
      <c r="F25" s="6">
        <v>4</v>
      </c>
      <c r="G25" s="3680">
        <v>0</v>
      </c>
      <c r="H25" s="3680">
        <v>0</v>
      </c>
      <c r="I25" s="3680">
        <v>0</v>
      </c>
      <c r="J25" s="3680">
        <v>0</v>
      </c>
      <c r="K25" s="3680">
        <v>0</v>
      </c>
      <c r="L25" s="3680">
        <v>0</v>
      </c>
      <c r="M25" s="3680">
        <v>0</v>
      </c>
      <c r="N25" s="3680">
        <v>0</v>
      </c>
      <c r="O25" s="3680">
        <v>0</v>
      </c>
      <c r="P25" s="3680">
        <v>0</v>
      </c>
      <c r="Q25" s="3672"/>
      <c r="R25" s="3672"/>
      <c r="S25" s="3673"/>
      <c r="T25" s="1390"/>
      <c r="U25" s="3645" t="s">
        <v>31461</v>
      </c>
      <c r="V25" s="1521"/>
      <c r="W25" s="3645" t="s">
        <v>677</v>
      </c>
      <c r="X25" s="1390"/>
      <c r="Y25" s="98" t="s">
        <v>31460</v>
      </c>
      <c r="Z25" s="7" t="s">
        <v>575</v>
      </c>
      <c r="AA25" s="1449" t="s">
        <v>576</v>
      </c>
      <c r="AB25" s="125" t="s">
        <v>489</v>
      </c>
      <c r="AC25" s="6">
        <v>4</v>
      </c>
      <c r="AD25" s="3680"/>
      <c r="AE25" s="3680"/>
      <c r="AF25" s="3680"/>
      <c r="AG25" s="3680"/>
      <c r="AH25" s="3680"/>
      <c r="AI25" s="3680"/>
      <c r="AJ25" s="3680"/>
      <c r="AK25" s="3680"/>
      <c r="AL25" s="3680"/>
      <c r="AM25" s="3680"/>
      <c r="AN25" s="3672" t="s">
        <v>740</v>
      </c>
      <c r="AO25" s="3672" t="s">
        <v>740</v>
      </c>
      <c r="AP25" s="3673" t="s">
        <v>740</v>
      </c>
    </row>
    <row r="26" spans="1:42" ht="44.25" customHeight="1">
      <c r="A26" s="1390"/>
      <c r="B26" s="98" t="s">
        <v>31462</v>
      </c>
      <c r="C26" s="7" t="s">
        <v>581</v>
      </c>
      <c r="D26" s="1449" t="s">
        <v>582</v>
      </c>
      <c r="E26" s="125" t="s">
        <v>489</v>
      </c>
      <c r="F26" s="6">
        <v>2</v>
      </c>
      <c r="G26" s="3671">
        <v>29.26</v>
      </c>
      <c r="H26" s="3671">
        <v>29.26</v>
      </c>
      <c r="I26" s="3671">
        <v>29.26</v>
      </c>
      <c r="J26" s="3671">
        <v>29.26</v>
      </c>
      <c r="K26" s="3671">
        <v>29.26</v>
      </c>
      <c r="L26" s="3671">
        <v>29.26</v>
      </c>
      <c r="M26" s="3671">
        <v>29.26</v>
      </c>
      <c r="N26" s="3671">
        <v>29.26</v>
      </c>
      <c r="O26" s="3671">
        <v>29.26</v>
      </c>
      <c r="P26" s="3671">
        <v>29.26</v>
      </c>
      <c r="Q26" s="4817">
        <v>29.26</v>
      </c>
      <c r="R26" s="4817">
        <v>29.26</v>
      </c>
      <c r="S26" s="4818">
        <v>29.26</v>
      </c>
      <c r="T26" s="1390"/>
      <c r="U26" s="3645" t="s">
        <v>31463</v>
      </c>
      <c r="V26" s="1521"/>
      <c r="W26" s="3645" t="s">
        <v>677</v>
      </c>
      <c r="X26" s="1390"/>
      <c r="Y26" s="98" t="s">
        <v>31462</v>
      </c>
      <c r="Z26" s="7" t="s">
        <v>581</v>
      </c>
      <c r="AA26" s="1449" t="s">
        <v>582</v>
      </c>
      <c r="AB26" s="125" t="s">
        <v>489</v>
      </c>
      <c r="AC26" s="6">
        <v>2</v>
      </c>
      <c r="AD26" s="3671"/>
      <c r="AE26" s="3671"/>
      <c r="AF26" s="3671"/>
      <c r="AG26" s="3671"/>
      <c r="AH26" s="3671"/>
      <c r="AI26" s="3671"/>
      <c r="AJ26" s="3671"/>
      <c r="AK26" s="3671"/>
      <c r="AL26" s="3671"/>
      <c r="AM26" s="3671"/>
      <c r="AN26" s="3672" t="s">
        <v>742</v>
      </c>
      <c r="AO26" s="3672" t="s">
        <v>742</v>
      </c>
      <c r="AP26" s="3673" t="s">
        <v>742</v>
      </c>
    </row>
    <row r="27" spans="1:42" ht="44.25" customHeight="1">
      <c r="A27" s="1390"/>
      <c r="B27" s="98" t="s">
        <v>31464</v>
      </c>
      <c r="C27" s="7" t="s">
        <v>587</v>
      </c>
      <c r="D27" s="1449" t="s">
        <v>588</v>
      </c>
      <c r="E27" s="125" t="s">
        <v>489</v>
      </c>
      <c r="F27" s="6">
        <v>1</v>
      </c>
      <c r="G27" s="3675">
        <v>106.5</v>
      </c>
      <c r="H27" s="3675">
        <v>106.5</v>
      </c>
      <c r="I27" s="3675">
        <v>106.4</v>
      </c>
      <c r="J27" s="3675">
        <v>106.4</v>
      </c>
      <c r="K27" s="3675">
        <v>106.4</v>
      </c>
      <c r="L27" s="3675">
        <v>105.5</v>
      </c>
      <c r="M27" s="3675">
        <v>104.6</v>
      </c>
      <c r="N27" s="3675">
        <v>103.8</v>
      </c>
      <c r="O27" s="3675">
        <v>102.9</v>
      </c>
      <c r="P27" s="3675">
        <v>102.1</v>
      </c>
      <c r="Q27" s="5270">
        <v>96.4</v>
      </c>
      <c r="R27" s="5270">
        <v>92.9</v>
      </c>
      <c r="S27" s="5271">
        <v>89.3</v>
      </c>
      <c r="T27" s="1390"/>
      <c r="U27" s="3645" t="s">
        <v>31465</v>
      </c>
      <c r="V27" s="1521"/>
      <c r="W27" s="3645" t="s">
        <v>677</v>
      </c>
      <c r="X27" s="1390"/>
      <c r="Y27" s="98" t="s">
        <v>31464</v>
      </c>
      <c r="Z27" s="7" t="s">
        <v>587</v>
      </c>
      <c r="AA27" s="1449" t="s">
        <v>588</v>
      </c>
      <c r="AB27" s="125" t="s">
        <v>489</v>
      </c>
      <c r="AC27" s="6">
        <v>1</v>
      </c>
      <c r="AD27" s="3675"/>
      <c r="AE27" s="3675"/>
      <c r="AF27" s="3675"/>
      <c r="AG27" s="3675"/>
      <c r="AH27" s="3675"/>
      <c r="AI27" s="3675"/>
      <c r="AJ27" s="3675"/>
      <c r="AK27" s="3675"/>
      <c r="AL27" s="3675"/>
      <c r="AM27" s="3675"/>
      <c r="AN27" s="3672" t="s">
        <v>744</v>
      </c>
      <c r="AO27" s="3672" t="s">
        <v>744</v>
      </c>
      <c r="AP27" s="3673" t="s">
        <v>744</v>
      </c>
    </row>
    <row r="28" spans="1:42" ht="44.25" customHeight="1">
      <c r="A28" s="1390"/>
      <c r="B28" s="5" t="s">
        <v>31466</v>
      </c>
      <c r="C28" s="7" t="s">
        <v>594</v>
      </c>
      <c r="D28" s="1449" t="s">
        <v>595</v>
      </c>
      <c r="E28" s="60" t="s">
        <v>529</v>
      </c>
      <c r="F28" s="6">
        <v>2</v>
      </c>
      <c r="G28" s="3679">
        <v>6.4999999999999997E-3</v>
      </c>
      <c r="H28" s="3679">
        <v>5.7999999999999996E-3</v>
      </c>
      <c r="I28" s="3679">
        <v>5.1999999999999998E-3</v>
      </c>
      <c r="J28" s="3679">
        <v>4.5999999999999999E-3</v>
      </c>
      <c r="K28" s="3679">
        <v>4.1000000000000003E-3</v>
      </c>
      <c r="L28" s="3679">
        <v>4.0000000000000001E-3</v>
      </c>
      <c r="M28" s="3679">
        <v>3.8999999999999998E-3</v>
      </c>
      <c r="N28" s="3679">
        <v>3.8E-3</v>
      </c>
      <c r="O28" s="3679">
        <v>3.7000000000000002E-3</v>
      </c>
      <c r="P28" s="3679">
        <v>3.5999999999999999E-3</v>
      </c>
      <c r="Q28" s="5272">
        <v>3.0999999999999999E-3</v>
      </c>
      <c r="R28" s="5272">
        <v>2.5999999999999999E-3</v>
      </c>
      <c r="S28" s="5273">
        <v>2.0999999999999999E-3</v>
      </c>
      <c r="T28" s="1390"/>
      <c r="U28" s="3645" t="s">
        <v>31467</v>
      </c>
      <c r="V28" s="1521"/>
      <c r="W28" s="3645" t="s">
        <v>677</v>
      </c>
      <c r="X28" s="1390"/>
      <c r="Y28" s="5" t="s">
        <v>31466</v>
      </c>
      <c r="Z28" s="7" t="s">
        <v>594</v>
      </c>
      <c r="AA28" s="1449" t="s">
        <v>595</v>
      </c>
      <c r="AB28" s="60" t="s">
        <v>529</v>
      </c>
      <c r="AC28" s="6">
        <v>2</v>
      </c>
      <c r="AD28" s="3679"/>
      <c r="AE28" s="3679"/>
      <c r="AF28" s="3679"/>
      <c r="AG28" s="3679"/>
      <c r="AH28" s="3679"/>
      <c r="AI28" s="3679"/>
      <c r="AJ28" s="3679"/>
      <c r="AK28" s="3679"/>
      <c r="AL28" s="3679"/>
      <c r="AM28" s="3679"/>
      <c r="AN28" s="3672" t="s">
        <v>746</v>
      </c>
      <c r="AO28" s="3672" t="s">
        <v>746</v>
      </c>
      <c r="AP28" s="3673" t="s">
        <v>746</v>
      </c>
    </row>
    <row r="29" spans="1:42" ht="44.25" customHeight="1" thickBot="1">
      <c r="A29" s="1390"/>
      <c r="B29" s="2" t="s">
        <v>31468</v>
      </c>
      <c r="C29" s="4" t="s">
        <v>601</v>
      </c>
      <c r="D29" s="1462" t="s">
        <v>602</v>
      </c>
      <c r="E29" s="67" t="s">
        <v>489</v>
      </c>
      <c r="F29" s="3">
        <v>2</v>
      </c>
      <c r="G29" s="3681">
        <v>12.936757433115043</v>
      </c>
      <c r="H29" s="3681">
        <v>12.8</v>
      </c>
      <c r="I29" s="3681">
        <v>12.67306696321727</v>
      </c>
      <c r="J29" s="3681">
        <v>12.54179584820905</v>
      </c>
      <c r="K29" s="3681">
        <v>12.410905260822437</v>
      </c>
      <c r="L29" s="3681">
        <v>12.355426503320258</v>
      </c>
      <c r="M29" s="3681">
        <v>12.300108102340944</v>
      </c>
      <c r="N29" s="3681">
        <v>12.257418762180263</v>
      </c>
      <c r="O29" s="3681">
        <v>12.189949596986445</v>
      </c>
      <c r="P29" s="3681">
        <v>12.135108116104536</v>
      </c>
      <c r="Q29" s="5274">
        <v>11.86</v>
      </c>
      <c r="R29" s="5274">
        <v>11.59</v>
      </c>
      <c r="S29" s="5275">
        <v>11.32</v>
      </c>
      <c r="T29" s="1390"/>
      <c r="U29" s="3647" t="s">
        <v>31469</v>
      </c>
      <c r="V29" s="1521"/>
      <c r="W29" s="3647" t="s">
        <v>677</v>
      </c>
      <c r="X29" s="1390"/>
      <c r="Y29" s="2" t="s">
        <v>31468</v>
      </c>
      <c r="Z29" s="4" t="s">
        <v>601</v>
      </c>
      <c r="AA29" s="1462" t="s">
        <v>602</v>
      </c>
      <c r="AB29" s="67" t="s">
        <v>489</v>
      </c>
      <c r="AC29" s="3">
        <v>2</v>
      </c>
      <c r="AD29" s="3681"/>
      <c r="AE29" s="3681"/>
      <c r="AF29" s="3681"/>
      <c r="AG29" s="3681"/>
      <c r="AH29" s="3681"/>
      <c r="AI29" s="3681"/>
      <c r="AJ29" s="3681"/>
      <c r="AK29" s="3681"/>
      <c r="AL29" s="3681"/>
      <c r="AM29" s="3681"/>
      <c r="AN29" s="3682" t="s">
        <v>748</v>
      </c>
      <c r="AO29" s="3682" t="s">
        <v>748</v>
      </c>
      <c r="AP29" s="3683" t="s">
        <v>748</v>
      </c>
    </row>
    <row r="30" spans="1:42" ht="44.25" customHeight="1" thickBot="1">
      <c r="A30" s="1390"/>
      <c r="B30" s="1551"/>
      <c r="C30" s="1551"/>
      <c r="D30" s="1551"/>
      <c r="E30" s="1466"/>
      <c r="F30" s="1551"/>
      <c r="G30" s="1390"/>
      <c r="H30" s="1390"/>
      <c r="I30" s="1390"/>
      <c r="J30" s="1390"/>
      <c r="K30" s="1390"/>
      <c r="L30" s="1390"/>
      <c r="M30" s="1390"/>
      <c r="N30" s="1390"/>
      <c r="O30" s="1390"/>
      <c r="P30" s="1390"/>
      <c r="Q30" s="1390"/>
      <c r="R30" s="1390"/>
      <c r="S30" s="1390"/>
      <c r="T30" s="1390"/>
      <c r="U30" s="3684"/>
      <c r="V30" s="1521"/>
      <c r="W30" s="3684"/>
      <c r="X30" s="1390"/>
      <c r="Y30" s="1551"/>
      <c r="Z30" s="1551"/>
      <c r="AA30" s="1551"/>
      <c r="AB30" s="1466"/>
      <c r="AC30" s="1551"/>
      <c r="AD30" s="1390"/>
      <c r="AE30" s="1390"/>
      <c r="AF30" s="1390"/>
      <c r="AG30" s="1390"/>
      <c r="AH30" s="1390"/>
      <c r="AI30" s="1390"/>
      <c r="AJ30" s="1390"/>
      <c r="AK30" s="1390"/>
      <c r="AL30" s="1390"/>
      <c r="AM30" s="1390"/>
      <c r="AN30" s="1390"/>
      <c r="AO30" s="1390"/>
      <c r="AP30" s="1390"/>
    </row>
    <row r="31" spans="1:42" ht="44.25" customHeight="1" thickBot="1">
      <c r="A31" s="1390"/>
      <c r="B31" s="1469" t="s">
        <v>607</v>
      </c>
      <c r="C31" s="1551"/>
      <c r="D31" s="1551"/>
      <c r="E31" s="1551"/>
      <c r="F31" s="1551"/>
      <c r="G31" s="3570"/>
      <c r="H31" s="3570"/>
      <c r="I31" s="3570"/>
      <c r="J31" s="3570"/>
      <c r="K31" s="3570"/>
      <c r="L31" s="3570"/>
      <c r="M31" s="3570"/>
      <c r="N31" s="3570"/>
      <c r="O31" s="3570"/>
      <c r="P31" s="3570"/>
      <c r="Q31" s="3570"/>
      <c r="R31" s="3570"/>
      <c r="S31" s="3570"/>
      <c r="T31" s="3570"/>
      <c r="U31" s="3684"/>
      <c r="V31" s="1521"/>
      <c r="W31" s="3684"/>
      <c r="X31" s="3570"/>
      <c r="Y31" s="1469" t="s">
        <v>607</v>
      </c>
      <c r="Z31" s="1551"/>
      <c r="AA31" s="1551"/>
      <c r="AB31" s="1551"/>
      <c r="AC31" s="1551"/>
      <c r="AD31" s="3570"/>
      <c r="AE31" s="3570"/>
      <c r="AF31" s="3570"/>
      <c r="AG31" s="3570"/>
      <c r="AH31" s="3570"/>
      <c r="AI31" s="3570"/>
      <c r="AJ31" s="3570"/>
      <c r="AK31" s="3570"/>
      <c r="AL31" s="3570"/>
      <c r="AM31" s="3570"/>
      <c r="AN31" s="3570"/>
      <c r="AO31" s="3570"/>
      <c r="AP31" s="3570"/>
    </row>
    <row r="32" spans="1:42" ht="44.25" customHeight="1">
      <c r="A32" s="1390"/>
      <c r="B32" s="126" t="s">
        <v>31470</v>
      </c>
      <c r="C32" s="128" t="s">
        <v>609</v>
      </c>
      <c r="D32" s="128" t="s">
        <v>610</v>
      </c>
      <c r="E32" s="128" t="s">
        <v>529</v>
      </c>
      <c r="F32" s="10">
        <v>1</v>
      </c>
      <c r="G32" s="3685">
        <v>0</v>
      </c>
      <c r="H32" s="3685">
        <v>0</v>
      </c>
      <c r="I32" s="3685">
        <v>0</v>
      </c>
      <c r="J32" s="3685">
        <v>0</v>
      </c>
      <c r="K32" s="3685">
        <v>0</v>
      </c>
      <c r="L32" s="3685">
        <v>0</v>
      </c>
      <c r="M32" s="3685">
        <v>0</v>
      </c>
      <c r="N32" s="3685">
        <v>0</v>
      </c>
      <c r="O32" s="3685">
        <v>0</v>
      </c>
      <c r="P32" s="3685">
        <v>0</v>
      </c>
      <c r="Q32" s="3667"/>
      <c r="R32" s="3667"/>
      <c r="S32" s="3668"/>
      <c r="T32" s="1390"/>
      <c r="U32" s="3669" t="s">
        <v>31471</v>
      </c>
      <c r="V32" s="1521"/>
      <c r="W32" s="3669" t="s">
        <v>677</v>
      </c>
      <c r="X32" s="1390"/>
      <c r="Y32" s="126" t="s">
        <v>31470</v>
      </c>
      <c r="Z32" s="128" t="s">
        <v>609</v>
      </c>
      <c r="AA32" s="128" t="s">
        <v>610</v>
      </c>
      <c r="AB32" s="128" t="s">
        <v>529</v>
      </c>
      <c r="AC32" s="10">
        <v>1</v>
      </c>
      <c r="AD32" s="3685"/>
      <c r="AE32" s="3685"/>
      <c r="AF32" s="3685"/>
      <c r="AG32" s="3685"/>
      <c r="AH32" s="3685"/>
      <c r="AI32" s="3685"/>
      <c r="AJ32" s="3685"/>
      <c r="AK32" s="3685"/>
      <c r="AL32" s="3685"/>
      <c r="AM32" s="3685"/>
      <c r="AN32" s="3667" t="s">
        <v>750</v>
      </c>
      <c r="AO32" s="3667" t="s">
        <v>750</v>
      </c>
      <c r="AP32" s="3668" t="s">
        <v>750</v>
      </c>
    </row>
    <row r="33" spans="1:42" ht="44.25" customHeight="1">
      <c r="A33" s="1390"/>
      <c r="B33" s="98" t="s">
        <v>31472</v>
      </c>
      <c r="C33" s="125" t="s">
        <v>615</v>
      </c>
      <c r="D33" s="125" t="s">
        <v>616</v>
      </c>
      <c r="E33" s="125" t="s">
        <v>529</v>
      </c>
      <c r="F33" s="6">
        <v>1</v>
      </c>
      <c r="G33" s="3676">
        <v>0</v>
      </c>
      <c r="H33" s="3676">
        <v>0</v>
      </c>
      <c r="I33" s="3676">
        <v>0</v>
      </c>
      <c r="J33" s="3676">
        <v>0</v>
      </c>
      <c r="K33" s="3676">
        <v>0</v>
      </c>
      <c r="L33" s="3676">
        <v>0</v>
      </c>
      <c r="M33" s="3676">
        <v>0</v>
      </c>
      <c r="N33" s="3676">
        <v>0</v>
      </c>
      <c r="O33" s="3676">
        <v>0</v>
      </c>
      <c r="P33" s="3676">
        <v>0</v>
      </c>
      <c r="Q33" s="3672"/>
      <c r="R33" s="3672"/>
      <c r="S33" s="3673"/>
      <c r="T33" s="1390"/>
      <c r="U33" s="3645" t="s">
        <v>31473</v>
      </c>
      <c r="V33" s="1521"/>
      <c r="W33" s="3645" t="s">
        <v>677</v>
      </c>
      <c r="X33" s="1390"/>
      <c r="Y33" s="98" t="s">
        <v>31472</v>
      </c>
      <c r="Z33" s="125" t="s">
        <v>615</v>
      </c>
      <c r="AA33" s="125" t="s">
        <v>616</v>
      </c>
      <c r="AB33" s="125" t="s">
        <v>529</v>
      </c>
      <c r="AC33" s="6">
        <v>1</v>
      </c>
      <c r="AD33" s="3676"/>
      <c r="AE33" s="3676"/>
      <c r="AF33" s="3676"/>
      <c r="AG33" s="3676"/>
      <c r="AH33" s="3676"/>
      <c r="AI33" s="3676"/>
      <c r="AJ33" s="3676"/>
      <c r="AK33" s="3676"/>
      <c r="AL33" s="3676"/>
      <c r="AM33" s="3676"/>
      <c r="AN33" s="3672" t="s">
        <v>752</v>
      </c>
      <c r="AO33" s="3672" t="s">
        <v>752</v>
      </c>
      <c r="AP33" s="3673" t="s">
        <v>752</v>
      </c>
    </row>
    <row r="34" spans="1:42" ht="44.25" customHeight="1">
      <c r="A34" s="1390"/>
      <c r="B34" s="98" t="s">
        <v>31474</v>
      </c>
      <c r="C34" s="125" t="s">
        <v>621</v>
      </c>
      <c r="D34" s="125" t="s">
        <v>622</v>
      </c>
      <c r="E34" s="125" t="s">
        <v>529</v>
      </c>
      <c r="F34" s="6">
        <v>1</v>
      </c>
      <c r="G34" s="3676">
        <v>0</v>
      </c>
      <c r="H34" s="3676">
        <v>0</v>
      </c>
      <c r="I34" s="3676">
        <v>0</v>
      </c>
      <c r="J34" s="3676">
        <v>0</v>
      </c>
      <c r="K34" s="3676">
        <v>0</v>
      </c>
      <c r="L34" s="3676">
        <v>0</v>
      </c>
      <c r="M34" s="3676">
        <v>0</v>
      </c>
      <c r="N34" s="3676">
        <v>0</v>
      </c>
      <c r="O34" s="3676">
        <v>0</v>
      </c>
      <c r="P34" s="3676">
        <v>0</v>
      </c>
      <c r="Q34" s="3672"/>
      <c r="R34" s="3672"/>
      <c r="S34" s="3673"/>
      <c r="T34" s="1390"/>
      <c r="U34" s="3645" t="s">
        <v>31475</v>
      </c>
      <c r="V34" s="1521"/>
      <c r="W34" s="3645" t="s">
        <v>677</v>
      </c>
      <c r="X34" s="1390"/>
      <c r="Y34" s="98" t="s">
        <v>31474</v>
      </c>
      <c r="Z34" s="125" t="s">
        <v>621</v>
      </c>
      <c r="AA34" s="125" t="s">
        <v>622</v>
      </c>
      <c r="AB34" s="125" t="s">
        <v>529</v>
      </c>
      <c r="AC34" s="6">
        <v>1</v>
      </c>
      <c r="AD34" s="3676"/>
      <c r="AE34" s="3676"/>
      <c r="AF34" s="3676"/>
      <c r="AG34" s="3676"/>
      <c r="AH34" s="3676"/>
      <c r="AI34" s="3676"/>
      <c r="AJ34" s="3676"/>
      <c r="AK34" s="3676"/>
      <c r="AL34" s="3676"/>
      <c r="AM34" s="3676"/>
      <c r="AN34" s="3672" t="s">
        <v>754</v>
      </c>
      <c r="AO34" s="3672" t="s">
        <v>754</v>
      </c>
      <c r="AP34" s="3673" t="s">
        <v>754</v>
      </c>
    </row>
    <row r="35" spans="1:42" ht="44.25" customHeight="1">
      <c r="A35" s="1390"/>
      <c r="B35" s="98" t="s">
        <v>31476</v>
      </c>
      <c r="C35" s="125" t="s">
        <v>627</v>
      </c>
      <c r="D35" s="125" t="s">
        <v>628</v>
      </c>
      <c r="E35" s="125" t="s">
        <v>529</v>
      </c>
      <c r="F35" s="6">
        <v>1</v>
      </c>
      <c r="G35" s="3676">
        <v>0</v>
      </c>
      <c r="H35" s="3676">
        <v>0</v>
      </c>
      <c r="I35" s="3676">
        <v>0</v>
      </c>
      <c r="J35" s="3676">
        <v>0</v>
      </c>
      <c r="K35" s="3676">
        <v>0</v>
      </c>
      <c r="L35" s="3676">
        <v>0</v>
      </c>
      <c r="M35" s="3676">
        <v>0</v>
      </c>
      <c r="N35" s="3676">
        <v>0</v>
      </c>
      <c r="O35" s="3676">
        <v>0</v>
      </c>
      <c r="P35" s="3676">
        <v>0</v>
      </c>
      <c r="Q35" s="3672"/>
      <c r="R35" s="3672"/>
      <c r="S35" s="3673"/>
      <c r="T35" s="1390"/>
      <c r="U35" s="3645" t="s">
        <v>31477</v>
      </c>
      <c r="V35" s="1521"/>
      <c r="W35" s="3645" t="s">
        <v>677</v>
      </c>
      <c r="X35" s="1390"/>
      <c r="Y35" s="98" t="s">
        <v>31476</v>
      </c>
      <c r="Z35" s="125" t="s">
        <v>627</v>
      </c>
      <c r="AA35" s="125" t="s">
        <v>628</v>
      </c>
      <c r="AB35" s="125" t="s">
        <v>529</v>
      </c>
      <c r="AC35" s="6">
        <v>1</v>
      </c>
      <c r="AD35" s="3676"/>
      <c r="AE35" s="3676"/>
      <c r="AF35" s="3676"/>
      <c r="AG35" s="3676"/>
      <c r="AH35" s="3676"/>
      <c r="AI35" s="3676"/>
      <c r="AJ35" s="3676"/>
      <c r="AK35" s="3676"/>
      <c r="AL35" s="3676"/>
      <c r="AM35" s="3676"/>
      <c r="AN35" s="3672" t="s">
        <v>756</v>
      </c>
      <c r="AO35" s="3672" t="s">
        <v>756</v>
      </c>
      <c r="AP35" s="3673" t="s">
        <v>756</v>
      </c>
    </row>
    <row r="36" spans="1:42" ht="44.25" customHeight="1">
      <c r="A36" s="1390"/>
      <c r="B36" s="98" t="s">
        <v>31478</v>
      </c>
      <c r="C36" s="125" t="s">
        <v>633</v>
      </c>
      <c r="D36" s="125" t="s">
        <v>634</v>
      </c>
      <c r="E36" s="125" t="s">
        <v>529</v>
      </c>
      <c r="F36" s="6">
        <v>1</v>
      </c>
      <c r="G36" s="3676">
        <v>0</v>
      </c>
      <c r="H36" s="3676">
        <v>0</v>
      </c>
      <c r="I36" s="3676">
        <v>0</v>
      </c>
      <c r="J36" s="3676">
        <v>0</v>
      </c>
      <c r="K36" s="3676">
        <v>0</v>
      </c>
      <c r="L36" s="3676">
        <v>0</v>
      </c>
      <c r="M36" s="3676">
        <v>0</v>
      </c>
      <c r="N36" s="3676">
        <v>0</v>
      </c>
      <c r="O36" s="3676">
        <v>0</v>
      </c>
      <c r="P36" s="3676">
        <v>0</v>
      </c>
      <c r="Q36" s="3672"/>
      <c r="R36" s="3672"/>
      <c r="S36" s="3673"/>
      <c r="T36" s="1390"/>
      <c r="U36" s="3645" t="s">
        <v>31479</v>
      </c>
      <c r="V36" s="1521"/>
      <c r="W36" s="3645" t="s">
        <v>677</v>
      </c>
      <c r="X36" s="1390"/>
      <c r="Y36" s="98" t="s">
        <v>31478</v>
      </c>
      <c r="Z36" s="125" t="s">
        <v>633</v>
      </c>
      <c r="AA36" s="125" t="s">
        <v>634</v>
      </c>
      <c r="AB36" s="125" t="s">
        <v>529</v>
      </c>
      <c r="AC36" s="6">
        <v>1</v>
      </c>
      <c r="AD36" s="3676"/>
      <c r="AE36" s="3676"/>
      <c r="AF36" s="3676"/>
      <c r="AG36" s="3676"/>
      <c r="AH36" s="3676"/>
      <c r="AI36" s="3676"/>
      <c r="AJ36" s="3676"/>
      <c r="AK36" s="3676"/>
      <c r="AL36" s="3676"/>
      <c r="AM36" s="3676"/>
      <c r="AN36" s="3672" t="s">
        <v>758</v>
      </c>
      <c r="AO36" s="3672" t="s">
        <v>758</v>
      </c>
      <c r="AP36" s="3673" t="s">
        <v>758</v>
      </c>
    </row>
    <row r="37" spans="1:42" ht="44.25" customHeight="1" thickBot="1">
      <c r="A37" s="1390"/>
      <c r="B37" s="99" t="s">
        <v>31480</v>
      </c>
      <c r="C37" s="67" t="s">
        <v>639</v>
      </c>
      <c r="D37" s="67" t="s">
        <v>640</v>
      </c>
      <c r="E37" s="67" t="s">
        <v>529</v>
      </c>
      <c r="F37" s="3">
        <v>1</v>
      </c>
      <c r="G37" s="3687">
        <v>0</v>
      </c>
      <c r="H37" s="3687">
        <v>0</v>
      </c>
      <c r="I37" s="3687">
        <v>0</v>
      </c>
      <c r="J37" s="3687">
        <v>0</v>
      </c>
      <c r="K37" s="3687">
        <v>0</v>
      </c>
      <c r="L37" s="3687">
        <v>0</v>
      </c>
      <c r="M37" s="3687">
        <v>0</v>
      </c>
      <c r="N37" s="3687">
        <v>0</v>
      </c>
      <c r="O37" s="3687">
        <v>0</v>
      </c>
      <c r="P37" s="3687">
        <v>0</v>
      </c>
      <c r="Q37" s="3682"/>
      <c r="R37" s="3682"/>
      <c r="S37" s="3683"/>
      <c r="T37" s="1390"/>
      <c r="U37" s="3647" t="s">
        <v>31481</v>
      </c>
      <c r="V37" s="1521"/>
      <c r="W37" s="3647" t="s">
        <v>677</v>
      </c>
      <c r="X37" s="1390"/>
      <c r="Y37" s="99" t="s">
        <v>31480</v>
      </c>
      <c r="Z37" s="67" t="s">
        <v>639</v>
      </c>
      <c r="AA37" s="67" t="s">
        <v>640</v>
      </c>
      <c r="AB37" s="67" t="s">
        <v>529</v>
      </c>
      <c r="AC37" s="3">
        <v>1</v>
      </c>
      <c r="AD37" s="3687"/>
      <c r="AE37" s="3687"/>
      <c r="AF37" s="3687"/>
      <c r="AG37" s="3687"/>
      <c r="AH37" s="3687"/>
      <c r="AI37" s="3687"/>
      <c r="AJ37" s="3687"/>
      <c r="AK37" s="3687"/>
      <c r="AL37" s="3687"/>
      <c r="AM37" s="3687"/>
      <c r="AN37" s="3682" t="s">
        <v>760</v>
      </c>
      <c r="AO37" s="3682" t="s">
        <v>760</v>
      </c>
      <c r="AP37" s="3683" t="s">
        <v>760</v>
      </c>
    </row>
    <row r="38" spans="1:42" ht="20.25" customHeight="1" thickBot="1">
      <c r="A38" s="1390"/>
      <c r="B38" s="132"/>
      <c r="C38" s="132"/>
      <c r="D38" s="132"/>
      <c r="E38" s="132"/>
      <c r="F38" s="64"/>
      <c r="G38" s="3570"/>
      <c r="H38" s="3570"/>
      <c r="I38" s="3570"/>
      <c r="J38" s="3570"/>
      <c r="K38" s="3570"/>
      <c r="L38" s="3570"/>
      <c r="M38" s="3570"/>
      <c r="N38" s="3570"/>
      <c r="O38" s="3570"/>
      <c r="P38" s="3570"/>
      <c r="Q38" s="3570"/>
      <c r="R38" s="3570"/>
      <c r="S38" s="3570"/>
      <c r="T38" s="3570"/>
      <c r="U38" s="3684"/>
      <c r="V38" s="1521"/>
      <c r="W38" s="3684"/>
      <c r="X38" s="3570"/>
      <c r="Y38" s="132"/>
      <c r="Z38" s="132"/>
      <c r="AA38" s="132"/>
      <c r="AB38" s="132"/>
      <c r="AC38" s="64"/>
      <c r="AD38" s="3570"/>
      <c r="AE38" s="3570"/>
      <c r="AF38" s="3570"/>
      <c r="AG38" s="3570"/>
      <c r="AH38" s="3570"/>
      <c r="AI38" s="3570"/>
      <c r="AJ38" s="3570"/>
      <c r="AK38" s="3570"/>
      <c r="AL38" s="3570"/>
      <c r="AM38" s="3570"/>
      <c r="AN38" s="3570"/>
      <c r="AO38" s="3570"/>
      <c r="AP38" s="3570"/>
    </row>
    <row r="39" spans="1:42" ht="20.25" customHeight="1" thickBot="1">
      <c r="A39" s="1390"/>
      <c r="B39" s="1469" t="s">
        <v>644</v>
      </c>
      <c r="C39" s="1466"/>
      <c r="D39" s="1466"/>
      <c r="E39" s="1466"/>
      <c r="F39" s="1551"/>
      <c r="G39" s="3570"/>
      <c r="H39" s="3570"/>
      <c r="I39" s="3570"/>
      <c r="J39" s="3570"/>
      <c r="K39" s="3570"/>
      <c r="L39" s="3570"/>
      <c r="M39" s="3570"/>
      <c r="N39" s="3570"/>
      <c r="O39" s="3570"/>
      <c r="P39" s="3570"/>
      <c r="Q39" s="3570"/>
      <c r="R39" s="3570"/>
      <c r="S39" s="3570"/>
      <c r="T39" s="3570"/>
      <c r="U39" s="3684"/>
      <c r="V39" s="1521"/>
      <c r="W39" s="3684"/>
      <c r="X39" s="3570"/>
      <c r="Y39" s="1469" t="s">
        <v>644</v>
      </c>
      <c r="Z39" s="1466"/>
      <c r="AA39" s="1466"/>
      <c r="AB39" s="1466"/>
      <c r="AC39" s="1551"/>
      <c r="AD39" s="3570"/>
      <c r="AE39" s="3570"/>
      <c r="AF39" s="3570"/>
      <c r="AG39" s="3570"/>
      <c r="AH39" s="3570"/>
      <c r="AI39" s="3570"/>
      <c r="AJ39" s="3570"/>
      <c r="AK39" s="3570"/>
      <c r="AL39" s="3570"/>
      <c r="AM39" s="3570"/>
      <c r="AN39" s="3570"/>
      <c r="AO39" s="3570"/>
      <c r="AP39" s="3570"/>
    </row>
    <row r="40" spans="1:42" ht="20.25" customHeight="1">
      <c r="A40" s="1390"/>
      <c r="B40" s="126" t="s">
        <v>645</v>
      </c>
      <c r="C40" s="127" t="s">
        <v>646</v>
      </c>
      <c r="D40" s="127" t="s">
        <v>647</v>
      </c>
      <c r="E40" s="1152" t="s">
        <v>529</v>
      </c>
      <c r="F40" s="1288">
        <v>2</v>
      </c>
      <c r="G40" s="4821">
        <v>0</v>
      </c>
      <c r="H40" s="4821">
        <v>0</v>
      </c>
      <c r="I40" s="4821">
        <v>0</v>
      </c>
      <c r="J40" s="4821">
        <v>0</v>
      </c>
      <c r="K40" s="4821">
        <v>0</v>
      </c>
      <c r="L40" s="4821">
        <v>0</v>
      </c>
      <c r="M40" s="4821">
        <v>0</v>
      </c>
      <c r="N40" s="4821">
        <v>0</v>
      </c>
      <c r="O40" s="4821">
        <v>0</v>
      </c>
      <c r="P40" s="4821">
        <v>0</v>
      </c>
      <c r="Q40" s="4815"/>
      <c r="R40" s="4815"/>
      <c r="S40" s="4816"/>
      <c r="T40" s="1390"/>
      <c r="U40" s="3669" t="s">
        <v>31482</v>
      </c>
      <c r="V40" s="1521"/>
      <c r="W40" s="3669" t="s">
        <v>677</v>
      </c>
      <c r="X40" s="1390"/>
      <c r="Y40" s="126" t="s">
        <v>645</v>
      </c>
      <c r="Z40" s="127" t="s">
        <v>646</v>
      </c>
      <c r="AA40" s="127" t="s">
        <v>647</v>
      </c>
      <c r="AB40" s="1152" t="s">
        <v>529</v>
      </c>
      <c r="AC40" s="1288">
        <v>2</v>
      </c>
      <c r="AD40" s="3688"/>
      <c r="AE40" s="3688"/>
      <c r="AF40" s="3688"/>
      <c r="AG40" s="3688"/>
      <c r="AH40" s="3688"/>
      <c r="AI40" s="3688"/>
      <c r="AJ40" s="3688"/>
      <c r="AK40" s="3688"/>
      <c r="AL40" s="3688"/>
      <c r="AM40" s="3688"/>
      <c r="AN40" s="3667" t="s">
        <v>31483</v>
      </c>
      <c r="AO40" s="3667" t="s">
        <v>31483</v>
      </c>
      <c r="AP40" s="3668" t="s">
        <v>31483</v>
      </c>
    </row>
    <row r="41" spans="1:42" ht="20.25" customHeight="1">
      <c r="A41" s="1390"/>
      <c r="B41" s="98" t="s">
        <v>649</v>
      </c>
      <c r="C41" s="124" t="s">
        <v>650</v>
      </c>
      <c r="D41" s="124" t="s">
        <v>651</v>
      </c>
      <c r="E41" s="1151" t="s">
        <v>652</v>
      </c>
      <c r="F41" s="1289">
        <v>2</v>
      </c>
      <c r="G41" s="3671">
        <v>9.5</v>
      </c>
      <c r="H41" s="3671">
        <v>38</v>
      </c>
      <c r="I41" s="3671">
        <v>38</v>
      </c>
      <c r="J41" s="3671">
        <v>57.7</v>
      </c>
      <c r="K41" s="3671">
        <v>77.400000000000006</v>
      </c>
      <c r="L41" s="3671">
        <v>77.400000000000006</v>
      </c>
      <c r="M41" s="3671">
        <v>77.400000000000006</v>
      </c>
      <c r="N41" s="3671">
        <v>77.400000000000006</v>
      </c>
      <c r="O41" s="3671">
        <v>77.400000000000006</v>
      </c>
      <c r="P41" s="3671">
        <v>154.80000000000001</v>
      </c>
      <c r="Q41" s="4817">
        <v>232.20000000000002</v>
      </c>
      <c r="R41" s="4817">
        <v>309.60000000000002</v>
      </c>
      <c r="S41" s="4818">
        <v>387</v>
      </c>
      <c r="T41" s="1390"/>
      <c r="U41" s="3645" t="s">
        <v>31484</v>
      </c>
      <c r="V41" s="1521"/>
      <c r="W41" s="3645" t="s">
        <v>677</v>
      </c>
      <c r="X41" s="1390"/>
      <c r="Y41" s="98" t="s">
        <v>649</v>
      </c>
      <c r="Z41" s="124" t="s">
        <v>650</v>
      </c>
      <c r="AA41" s="124" t="s">
        <v>651</v>
      </c>
      <c r="AB41" s="1151" t="s">
        <v>652</v>
      </c>
      <c r="AC41" s="1289">
        <v>2</v>
      </c>
      <c r="AD41" s="3679"/>
      <c r="AE41" s="3679"/>
      <c r="AF41" s="3679"/>
      <c r="AG41" s="3679"/>
      <c r="AH41" s="3679"/>
      <c r="AI41" s="3679"/>
      <c r="AJ41" s="3679"/>
      <c r="AK41" s="3679"/>
      <c r="AL41" s="3679"/>
      <c r="AM41" s="3679"/>
      <c r="AN41" s="3672" t="s">
        <v>31485</v>
      </c>
      <c r="AO41" s="3672" t="s">
        <v>31485</v>
      </c>
      <c r="AP41" s="3673" t="s">
        <v>31485</v>
      </c>
    </row>
    <row r="42" spans="1:42" ht="36" customHeight="1">
      <c r="A42" s="1390"/>
      <c r="B42" s="98" t="s">
        <v>654</v>
      </c>
      <c r="C42" s="124" t="s">
        <v>655</v>
      </c>
      <c r="D42" s="124" t="s">
        <v>656</v>
      </c>
      <c r="E42" s="1151" t="s">
        <v>489</v>
      </c>
      <c r="F42" s="1289">
        <v>0</v>
      </c>
      <c r="G42" s="3678">
        <v>0</v>
      </c>
      <c r="H42" s="3678">
        <v>0</v>
      </c>
      <c r="I42" s="3678">
        <v>0</v>
      </c>
      <c r="J42" s="3678">
        <v>0</v>
      </c>
      <c r="K42" s="3678">
        <v>0</v>
      </c>
      <c r="L42" s="3678">
        <v>0</v>
      </c>
      <c r="M42" s="3678">
        <v>0</v>
      </c>
      <c r="N42" s="3678">
        <v>0</v>
      </c>
      <c r="O42" s="3678">
        <v>0</v>
      </c>
      <c r="P42" s="3678">
        <v>0</v>
      </c>
      <c r="Q42" s="4819">
        <v>0</v>
      </c>
      <c r="R42" s="4819">
        <v>0</v>
      </c>
      <c r="S42" s="4820">
        <v>0</v>
      </c>
      <c r="T42" s="1390"/>
      <c r="U42" s="3645" t="s">
        <v>31486</v>
      </c>
      <c r="V42" s="1521"/>
      <c r="W42" s="3645" t="s">
        <v>677</v>
      </c>
      <c r="X42" s="1390"/>
      <c r="Y42" s="98" t="s">
        <v>654</v>
      </c>
      <c r="Z42" s="124" t="s">
        <v>655</v>
      </c>
      <c r="AA42" s="124" t="s">
        <v>656</v>
      </c>
      <c r="AB42" s="1151" t="s">
        <v>489</v>
      </c>
      <c r="AC42" s="1289">
        <v>0</v>
      </c>
      <c r="AD42" s="3679"/>
      <c r="AE42" s="3679"/>
      <c r="AF42" s="3679"/>
      <c r="AG42" s="3679"/>
      <c r="AH42" s="3679"/>
      <c r="AI42" s="3679"/>
      <c r="AJ42" s="3679"/>
      <c r="AK42" s="3679"/>
      <c r="AL42" s="3679"/>
      <c r="AM42" s="3679"/>
      <c r="AN42" s="3672" t="s">
        <v>31487</v>
      </c>
      <c r="AO42" s="3672" t="s">
        <v>31487</v>
      </c>
      <c r="AP42" s="3673" t="s">
        <v>31487</v>
      </c>
    </row>
    <row r="43" spans="1:42" ht="20.25" customHeight="1">
      <c r="A43" s="1390"/>
      <c r="B43" s="98"/>
      <c r="C43" s="124"/>
      <c r="D43" s="124"/>
      <c r="E43" s="1151"/>
      <c r="F43" s="1289"/>
      <c r="G43" s="3677">
        <v>0</v>
      </c>
      <c r="H43" s="3677">
        <v>0</v>
      </c>
      <c r="I43" s="3677">
        <v>0</v>
      </c>
      <c r="J43" s="3677">
        <v>0</v>
      </c>
      <c r="K43" s="3677">
        <v>0</v>
      </c>
      <c r="L43" s="3677">
        <v>0</v>
      </c>
      <c r="M43" s="3677">
        <v>0</v>
      </c>
      <c r="N43" s="3677">
        <v>0</v>
      </c>
      <c r="O43" s="3677">
        <v>0</v>
      </c>
      <c r="P43" s="3677">
        <v>0</v>
      </c>
      <c r="Q43" s="3672"/>
      <c r="R43" s="3672"/>
      <c r="S43" s="3673"/>
      <c r="T43" s="1390"/>
      <c r="U43" s="3645" t="s">
        <v>31488</v>
      </c>
      <c r="V43" s="1521"/>
      <c r="W43" s="3645" t="s">
        <v>677</v>
      </c>
      <c r="X43" s="1390"/>
      <c r="Y43" s="98"/>
      <c r="Z43" s="124"/>
      <c r="AA43" s="124"/>
      <c r="AB43" s="1151"/>
      <c r="AC43" s="1289"/>
      <c r="AD43" s="3689"/>
      <c r="AE43" s="3689"/>
      <c r="AF43" s="3689"/>
      <c r="AG43" s="3689"/>
      <c r="AH43" s="3689"/>
      <c r="AI43" s="3689"/>
      <c r="AJ43" s="3689"/>
      <c r="AK43" s="3689"/>
      <c r="AL43" s="3689"/>
      <c r="AM43" s="3689"/>
      <c r="AN43" s="3672" t="s">
        <v>31489</v>
      </c>
      <c r="AO43" s="3672" t="s">
        <v>31489</v>
      </c>
      <c r="AP43" s="3673" t="s">
        <v>31489</v>
      </c>
    </row>
    <row r="44" spans="1:42" ht="20.25" customHeight="1">
      <c r="A44" s="1390"/>
      <c r="B44" s="98"/>
      <c r="C44" s="124"/>
      <c r="D44" s="124"/>
      <c r="E44" s="1151"/>
      <c r="F44" s="1289"/>
      <c r="G44" s="3677">
        <v>0</v>
      </c>
      <c r="H44" s="3677">
        <v>0</v>
      </c>
      <c r="I44" s="3677">
        <v>0</v>
      </c>
      <c r="J44" s="3677">
        <v>0</v>
      </c>
      <c r="K44" s="3677">
        <v>0</v>
      </c>
      <c r="L44" s="3677">
        <v>0</v>
      </c>
      <c r="M44" s="3677">
        <v>0</v>
      </c>
      <c r="N44" s="3677">
        <v>0</v>
      </c>
      <c r="O44" s="3677">
        <v>0</v>
      </c>
      <c r="P44" s="3677">
        <v>0</v>
      </c>
      <c r="Q44" s="3672"/>
      <c r="R44" s="3672"/>
      <c r="S44" s="3673"/>
      <c r="T44" s="1390"/>
      <c r="U44" s="3645" t="s">
        <v>31490</v>
      </c>
      <c r="V44" s="1521"/>
      <c r="W44" s="3645" t="s">
        <v>677</v>
      </c>
      <c r="X44" s="1390"/>
      <c r="Y44" s="98"/>
      <c r="Z44" s="124"/>
      <c r="AA44" s="124"/>
      <c r="AB44" s="1151"/>
      <c r="AC44" s="1289"/>
      <c r="AD44" s="3678"/>
      <c r="AE44" s="3678"/>
      <c r="AF44" s="3678"/>
      <c r="AG44" s="3678"/>
      <c r="AH44" s="3678"/>
      <c r="AI44" s="3678"/>
      <c r="AJ44" s="3678"/>
      <c r="AK44" s="3678"/>
      <c r="AL44" s="3678"/>
      <c r="AM44" s="3678"/>
      <c r="AN44" s="3672" t="s">
        <v>31491</v>
      </c>
      <c r="AO44" s="3672" t="s">
        <v>31491</v>
      </c>
      <c r="AP44" s="3673" t="s">
        <v>31491</v>
      </c>
    </row>
    <row r="45" spans="1:42" ht="20.25" customHeight="1" thickBot="1">
      <c r="A45" s="1390"/>
      <c r="B45" s="99"/>
      <c r="C45" s="129"/>
      <c r="D45" s="129"/>
      <c r="E45" s="203"/>
      <c r="F45" s="1290"/>
      <c r="G45" s="3686">
        <v>0</v>
      </c>
      <c r="H45" s="3686">
        <v>0</v>
      </c>
      <c r="I45" s="3686">
        <v>0</v>
      </c>
      <c r="J45" s="3686">
        <v>0</v>
      </c>
      <c r="K45" s="3686">
        <v>0</v>
      </c>
      <c r="L45" s="3686">
        <v>0</v>
      </c>
      <c r="M45" s="3686">
        <v>0</v>
      </c>
      <c r="N45" s="3686">
        <v>0</v>
      </c>
      <c r="O45" s="3686">
        <v>0</v>
      </c>
      <c r="P45" s="3686">
        <v>0</v>
      </c>
      <c r="Q45" s="3682"/>
      <c r="R45" s="3682"/>
      <c r="S45" s="3683"/>
      <c r="T45" s="1390"/>
      <c r="U45" s="3647" t="s">
        <v>31492</v>
      </c>
      <c r="V45" s="1521"/>
      <c r="W45" s="3647" t="s">
        <v>677</v>
      </c>
      <c r="X45" s="1390"/>
      <c r="Y45" s="99"/>
      <c r="Z45" s="129"/>
      <c r="AA45" s="129"/>
      <c r="AB45" s="203"/>
      <c r="AC45" s="1290"/>
      <c r="AD45" s="3690"/>
      <c r="AE45" s="3690"/>
      <c r="AF45" s="3690"/>
      <c r="AG45" s="3690"/>
      <c r="AH45" s="3690"/>
      <c r="AI45" s="3690"/>
      <c r="AJ45" s="3690"/>
      <c r="AK45" s="3690"/>
      <c r="AL45" s="3690"/>
      <c r="AM45" s="3690"/>
      <c r="AN45" s="3682" t="s">
        <v>31493</v>
      </c>
      <c r="AO45" s="3682" t="s">
        <v>31493</v>
      </c>
      <c r="AP45" s="3683" t="s">
        <v>31493</v>
      </c>
    </row>
    <row r="46" spans="1:42" ht="20.25" customHeight="1" thickBot="1">
      <c r="A46" s="1390"/>
      <c r="B46" s="1742"/>
      <c r="C46" s="1742"/>
      <c r="D46" s="1742"/>
      <c r="E46" s="1390"/>
      <c r="F46" s="1390"/>
      <c r="G46" s="1390"/>
      <c r="H46" s="1390"/>
      <c r="I46" s="1390"/>
      <c r="J46" s="1390"/>
      <c r="K46" s="1390"/>
      <c r="L46" s="1390"/>
      <c r="M46" s="1390"/>
      <c r="N46" s="1390"/>
      <c r="O46" s="1390"/>
      <c r="P46" s="1390"/>
      <c r="Q46" s="1390"/>
      <c r="R46" s="1390"/>
      <c r="S46" s="1390"/>
      <c r="T46" s="1390"/>
      <c r="U46" s="3684"/>
      <c r="V46" s="1521"/>
      <c r="W46" s="3684"/>
      <c r="X46" s="1390"/>
      <c r="Y46" s="1393"/>
      <c r="Z46" s="1390"/>
      <c r="AA46" s="1390"/>
      <c r="AB46" s="1390"/>
      <c r="AC46" s="1390"/>
      <c r="AD46" s="1390"/>
      <c r="AE46" s="1390"/>
      <c r="AF46" s="1390"/>
      <c r="AG46" s="1390"/>
      <c r="AH46" s="1390"/>
      <c r="AI46" s="1390"/>
      <c r="AJ46" s="1390"/>
      <c r="AK46" s="1390"/>
      <c r="AL46" s="1390"/>
      <c r="AM46" s="1390"/>
      <c r="AN46" s="1390"/>
      <c r="AO46" s="1390"/>
      <c r="AP46" s="1390"/>
    </row>
    <row r="47" spans="1:42" ht="20.25" customHeight="1" thickBot="1">
      <c r="A47" s="1390"/>
      <c r="B47" s="3691" t="s">
        <v>31414</v>
      </c>
      <c r="C47" s="3666"/>
      <c r="D47" s="3666"/>
      <c r="E47" s="3666"/>
      <c r="F47" s="3666"/>
      <c r="G47" s="3666"/>
      <c r="H47" s="3666"/>
      <c r="I47" s="3666"/>
      <c r="J47" s="3666"/>
      <c r="K47" s="3666"/>
      <c r="L47" s="3666"/>
      <c r="M47" s="3666"/>
      <c r="N47" s="3666"/>
      <c r="O47" s="3666"/>
      <c r="P47" s="3666"/>
      <c r="Q47" s="3666"/>
      <c r="R47" s="3666"/>
      <c r="S47" s="3666"/>
      <c r="T47" s="3570"/>
      <c r="U47" s="1521"/>
      <c r="V47" s="1521"/>
      <c r="W47" s="3684"/>
      <c r="X47" s="3570"/>
      <c r="Y47" s="3691" t="s">
        <v>31414</v>
      </c>
      <c r="Z47" s="3666"/>
      <c r="AA47" s="3666"/>
      <c r="AB47" s="3666"/>
      <c r="AC47" s="3666"/>
      <c r="AD47" s="3666"/>
      <c r="AE47" s="3666"/>
      <c r="AF47" s="3666"/>
      <c r="AG47" s="3666"/>
      <c r="AH47" s="3666"/>
      <c r="AI47" s="3666"/>
      <c r="AJ47" s="3666"/>
      <c r="AK47" s="3666"/>
      <c r="AL47" s="3666"/>
      <c r="AM47" s="3666"/>
      <c r="AN47" s="3666"/>
      <c r="AO47" s="3666"/>
      <c r="AP47" s="3666"/>
    </row>
    <row r="48" spans="1:42" ht="20.25" customHeight="1">
      <c r="A48" s="1390"/>
      <c r="B48" s="5578" t="s">
        <v>31415</v>
      </c>
      <c r="C48" s="5676"/>
      <c r="D48" s="5756"/>
      <c r="E48" s="5580" t="s">
        <v>31416</v>
      </c>
      <c r="F48" s="5580" t="s">
        <v>1698</v>
      </c>
      <c r="G48" s="5580" t="s">
        <v>31417</v>
      </c>
      <c r="H48" s="5667"/>
      <c r="I48" s="5667"/>
      <c r="J48" s="5667"/>
      <c r="K48" s="5667"/>
      <c r="L48" s="5667"/>
      <c r="M48" s="5667"/>
      <c r="N48" s="5667"/>
      <c r="O48" s="5667"/>
      <c r="P48" s="5667"/>
      <c r="Q48" s="5667"/>
      <c r="R48" s="5667"/>
      <c r="S48" s="5674"/>
      <c r="T48" s="3570"/>
      <c r="U48" s="3684"/>
      <c r="V48" s="1521"/>
      <c r="W48" s="3684"/>
      <c r="X48" s="3570"/>
      <c r="Y48" s="5578" t="s">
        <v>31415</v>
      </c>
      <c r="Z48" s="5676"/>
      <c r="AA48" s="5756"/>
      <c r="AB48" s="5580" t="s">
        <v>31416</v>
      </c>
      <c r="AC48" s="5580" t="s">
        <v>1698</v>
      </c>
      <c r="AD48" s="5592" t="s">
        <v>31417</v>
      </c>
      <c r="AE48" s="5667"/>
      <c r="AF48" s="5667"/>
      <c r="AG48" s="5667"/>
      <c r="AH48" s="5667"/>
      <c r="AI48" s="5667"/>
      <c r="AJ48" s="5667"/>
      <c r="AK48" s="5667"/>
      <c r="AL48" s="5667"/>
      <c r="AM48" s="5667"/>
      <c r="AN48" s="5667"/>
      <c r="AO48" s="5667"/>
      <c r="AP48" s="5668"/>
    </row>
    <row r="49" spans="1:42" ht="20.25" customHeight="1" thickBot="1">
      <c r="A49" s="1390"/>
      <c r="B49" s="5760"/>
      <c r="C49" s="5683"/>
      <c r="D49" s="5730"/>
      <c r="E49" s="5671"/>
      <c r="F49" s="5671"/>
      <c r="G49" s="3692" t="s">
        <v>457</v>
      </c>
      <c r="H49" s="3692" t="s">
        <v>458</v>
      </c>
      <c r="I49" s="3692" t="s">
        <v>459</v>
      </c>
      <c r="J49" s="3692" t="s">
        <v>460</v>
      </c>
      <c r="K49" s="3692" t="s">
        <v>461</v>
      </c>
      <c r="L49" s="3692" t="s">
        <v>462</v>
      </c>
      <c r="M49" s="3692" t="s">
        <v>463</v>
      </c>
      <c r="N49" s="3692" t="s">
        <v>464</v>
      </c>
      <c r="O49" s="3692" t="s">
        <v>465</v>
      </c>
      <c r="P49" s="3692" t="s">
        <v>466</v>
      </c>
      <c r="Q49" s="3692" t="s">
        <v>31419</v>
      </c>
      <c r="R49" s="3692" t="s">
        <v>31420</v>
      </c>
      <c r="S49" s="3693" t="s">
        <v>31421</v>
      </c>
      <c r="T49" s="3570"/>
      <c r="U49" s="3684"/>
      <c r="V49" s="1521"/>
      <c r="W49" s="3684"/>
      <c r="X49" s="3570"/>
      <c r="Y49" s="5760"/>
      <c r="Z49" s="5683"/>
      <c r="AA49" s="5730"/>
      <c r="AB49" s="5671"/>
      <c r="AC49" s="5671"/>
      <c r="AD49" s="3694" t="s">
        <v>457</v>
      </c>
      <c r="AE49" s="3692" t="s">
        <v>458</v>
      </c>
      <c r="AF49" s="3692" t="s">
        <v>459</v>
      </c>
      <c r="AG49" s="3692" t="s">
        <v>460</v>
      </c>
      <c r="AH49" s="3692" t="s">
        <v>461</v>
      </c>
      <c r="AI49" s="3692" t="s">
        <v>462</v>
      </c>
      <c r="AJ49" s="3692" t="s">
        <v>463</v>
      </c>
      <c r="AK49" s="3692" t="s">
        <v>464</v>
      </c>
      <c r="AL49" s="3692" t="s">
        <v>465</v>
      </c>
      <c r="AM49" s="3692" t="s">
        <v>466</v>
      </c>
      <c r="AN49" s="3692" t="s">
        <v>31372</v>
      </c>
      <c r="AO49" s="3692" t="s">
        <v>31373</v>
      </c>
      <c r="AP49" s="3693" t="s">
        <v>31374</v>
      </c>
    </row>
    <row r="50" spans="1:42" ht="20.25" customHeight="1">
      <c r="A50" s="1390"/>
      <c r="B50" s="5594" t="s">
        <v>31422</v>
      </c>
      <c r="C50" s="5694"/>
      <c r="D50" s="5695"/>
      <c r="E50" s="1449" t="s">
        <v>31423</v>
      </c>
      <c r="F50" s="1452">
        <v>1</v>
      </c>
      <c r="G50" s="5270">
        <v>0</v>
      </c>
      <c r="H50" s="5270">
        <v>0</v>
      </c>
      <c r="I50" s="5270">
        <v>0</v>
      </c>
      <c r="J50" s="5270">
        <v>0</v>
      </c>
      <c r="K50" s="5270">
        <v>0</v>
      </c>
      <c r="L50" s="5270">
        <v>0</v>
      </c>
      <c r="M50" s="5270">
        <v>0</v>
      </c>
      <c r="N50" s="5270">
        <v>0</v>
      </c>
      <c r="O50" s="5270">
        <v>0</v>
      </c>
      <c r="P50" s="5270">
        <v>0</v>
      </c>
      <c r="Q50" s="5270">
        <v>0</v>
      </c>
      <c r="R50" s="5270">
        <v>0</v>
      </c>
      <c r="S50" s="5271">
        <v>0</v>
      </c>
      <c r="T50" s="1390"/>
      <c r="U50" s="3669" t="s">
        <v>31494</v>
      </c>
      <c r="V50" s="1521"/>
      <c r="W50" s="3669" t="s">
        <v>677</v>
      </c>
      <c r="X50" s="1390"/>
      <c r="Y50" s="5594" t="s">
        <v>31422</v>
      </c>
      <c r="Z50" s="5694"/>
      <c r="AA50" s="5695"/>
      <c r="AB50" s="1449" t="s">
        <v>31423</v>
      </c>
      <c r="AC50" s="1452">
        <v>1</v>
      </c>
      <c r="AD50" s="3672" t="s">
        <v>31495</v>
      </c>
      <c r="AE50" s="3672" t="s">
        <v>31495</v>
      </c>
      <c r="AF50" s="3672" t="s">
        <v>31495</v>
      </c>
      <c r="AG50" s="3672" t="s">
        <v>31495</v>
      </c>
      <c r="AH50" s="3672" t="s">
        <v>31495</v>
      </c>
      <c r="AI50" s="3672" t="s">
        <v>31495</v>
      </c>
      <c r="AJ50" s="3672" t="s">
        <v>31495</v>
      </c>
      <c r="AK50" s="3672" t="s">
        <v>31495</v>
      </c>
      <c r="AL50" s="3672" t="s">
        <v>31495</v>
      </c>
      <c r="AM50" s="3672" t="s">
        <v>31495</v>
      </c>
      <c r="AN50" s="3672" t="s">
        <v>31495</v>
      </c>
      <c r="AO50" s="3672" t="s">
        <v>31495</v>
      </c>
      <c r="AP50" s="3673" t="s">
        <v>31495</v>
      </c>
    </row>
    <row r="51" spans="1:42" ht="20.25" customHeight="1" thickBot="1">
      <c r="A51" s="1390"/>
      <c r="B51" s="5593" t="s">
        <v>31426</v>
      </c>
      <c r="C51" s="5691"/>
      <c r="D51" s="5761"/>
      <c r="E51" s="1462" t="s">
        <v>31427</v>
      </c>
      <c r="F51" s="3660">
        <v>1</v>
      </c>
      <c r="G51" s="5276">
        <v>0</v>
      </c>
      <c r="H51" s="5276">
        <v>0</v>
      </c>
      <c r="I51" s="5276">
        <v>0</v>
      </c>
      <c r="J51" s="5276">
        <v>0</v>
      </c>
      <c r="K51" s="5276">
        <v>0</v>
      </c>
      <c r="L51" s="5276">
        <v>0</v>
      </c>
      <c r="M51" s="5276">
        <v>0</v>
      </c>
      <c r="N51" s="5276">
        <v>0</v>
      </c>
      <c r="O51" s="5276">
        <v>0</v>
      </c>
      <c r="P51" s="5276">
        <v>0</v>
      </c>
      <c r="Q51" s="5276">
        <v>0</v>
      </c>
      <c r="R51" s="5276">
        <v>0</v>
      </c>
      <c r="S51" s="5277">
        <v>0</v>
      </c>
      <c r="T51" s="1390"/>
      <c r="U51" s="3647" t="s">
        <v>31496</v>
      </c>
      <c r="V51" s="3650"/>
      <c r="W51" s="3647" t="s">
        <v>677</v>
      </c>
      <c r="X51" s="1390"/>
      <c r="Y51" s="5593" t="s">
        <v>31426</v>
      </c>
      <c r="Z51" s="5691"/>
      <c r="AA51" s="5761"/>
      <c r="AB51" s="1462" t="s">
        <v>31427</v>
      </c>
      <c r="AC51" s="3660">
        <v>1</v>
      </c>
      <c r="AD51" s="3682" t="s">
        <v>31497</v>
      </c>
      <c r="AE51" s="3682" t="s">
        <v>31497</v>
      </c>
      <c r="AF51" s="3682" t="s">
        <v>31497</v>
      </c>
      <c r="AG51" s="3682" t="s">
        <v>31497</v>
      </c>
      <c r="AH51" s="3682" t="s">
        <v>31497</v>
      </c>
      <c r="AI51" s="3682" t="s">
        <v>31497</v>
      </c>
      <c r="AJ51" s="3682" t="s">
        <v>31497</v>
      </c>
      <c r="AK51" s="3682" t="s">
        <v>31497</v>
      </c>
      <c r="AL51" s="3682" t="s">
        <v>31497</v>
      </c>
      <c r="AM51" s="3682" t="s">
        <v>31497</v>
      </c>
      <c r="AN51" s="3682" t="s">
        <v>31497</v>
      </c>
      <c r="AO51" s="3682" t="s">
        <v>31497</v>
      </c>
      <c r="AP51" s="3683" t="s">
        <v>31497</v>
      </c>
    </row>
  </sheetData>
  <sheetProtection algorithmName="SHA-512" hashValue="ULjiWlYKgBRXoGxuevXC0RftkpqWZTn/XyTs3CKQHQYhLWbnsLMgWJHPyNb9R+SDgoDFxDroGjkSa+veFtDXVg==" saltValue="G0VkAAt70/SYjO0NXyZNvg==" spinCount="100000" sheet="1" formatCells="0" formatColumns="0" formatRows="0" insertHyperlinks="0" sort="0" autoFilter="0" pivotTables="0"/>
  <mergeCells count="27">
    <mergeCell ref="B51:D51"/>
    <mergeCell ref="AB48:AB49"/>
    <mergeCell ref="B50:D50"/>
    <mergeCell ref="B48:D49"/>
    <mergeCell ref="G48:S48"/>
    <mergeCell ref="F48:F49"/>
    <mergeCell ref="Y51:AA51"/>
    <mergeCell ref="E48:E49"/>
    <mergeCell ref="Y48:AA49"/>
    <mergeCell ref="Y50:AA50"/>
    <mergeCell ref="B6:B7"/>
    <mergeCell ref="Y6:Y7"/>
    <mergeCell ref="AC6:AC7"/>
    <mergeCell ref="Z6:Z7"/>
    <mergeCell ref="AB6:AB7"/>
    <mergeCell ref="U6:U7"/>
    <mergeCell ref="G6:S6"/>
    <mergeCell ref="C6:C7"/>
    <mergeCell ref="D6:D7"/>
    <mergeCell ref="F6:F7"/>
    <mergeCell ref="AA6:AA7"/>
    <mergeCell ref="Y2:Z2"/>
    <mergeCell ref="W6:W7"/>
    <mergeCell ref="E6:E7"/>
    <mergeCell ref="AD48:AP48"/>
    <mergeCell ref="AD6:AP6"/>
    <mergeCell ref="AC48:AC49"/>
  </mergeCells>
  <conditionalFormatting sqref="F28:F29">
    <cfRule type="cellIs" dxfId="17" priority="10" operator="equal">
      <formula>0</formula>
    </cfRule>
  </conditionalFormatting>
  <conditionalFormatting sqref="F37:F38">
    <cfRule type="cellIs" dxfId="16" priority="9" operator="equal">
      <formula>0</formula>
    </cfRule>
  </conditionalFormatting>
  <conditionalFormatting sqref="AC28:AC29">
    <cfRule type="cellIs" dxfId="15" priority="2" operator="equal">
      <formula>0</formula>
    </cfRule>
  </conditionalFormatting>
  <conditionalFormatting sqref="AC37:AC38">
    <cfRule type="cellIs" dxfId="14" priority="1" operator="equal">
      <formula>0</formula>
    </cfRule>
  </conditionalFormatting>
  <pageMargins left="0.7" right="0.7" top="0.75" bottom="0.75" header="0.3" footer="0.3"/>
  <pageSetup paperSize="9" orientation="portrait"/>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28">
    <tabColor rgb="FF0070C0"/>
  </sheetPr>
  <dimension ref="A1:AN53"/>
  <sheetViews>
    <sheetView zoomScale="80" zoomScaleNormal="80" workbookViewId="0" xr3:uid="{095D298E-8FDD-5784-AD9F-AAFFF73F0B94}"/>
  </sheetViews>
  <sheetFormatPr defaultColWidth="9" defaultRowHeight="20.25" customHeight="1"/>
  <cols>
    <col min="1" max="1" width="2.5" style="1389" customWidth="1"/>
    <col min="2" max="2" width="70.25" style="1389" customWidth="1"/>
    <col min="3" max="3" width="5.25" style="1389" customWidth="1"/>
    <col min="4" max="4" width="4.375" style="1389" customWidth="1"/>
    <col min="5" max="5" width="10.25" style="1389" customWidth="1"/>
    <col min="6" max="15" width="9" style="1389" customWidth="1"/>
    <col min="16" max="17" width="10.625" style="1389" customWidth="1"/>
    <col min="18" max="18" width="9" style="1389" customWidth="1"/>
    <col min="19" max="19" width="2.375" style="1389" customWidth="1"/>
    <col min="20" max="20" width="9" style="1389" customWidth="1"/>
    <col min="21" max="22" width="5.5" style="1389" customWidth="1"/>
    <col min="23" max="23" width="5.25" style="1389" customWidth="1"/>
    <col min="24" max="24" width="66.625" style="1389" customWidth="1"/>
    <col min="25" max="26" width="5.875" style="1389" customWidth="1"/>
    <col min="27" max="40" width="19.375" style="1389" customWidth="1"/>
    <col min="41" max="41" width="9.375" style="1389" customWidth="1"/>
    <col min="42" max="42" width="9" style="1389" customWidth="1"/>
    <col min="43" max="16384" width="9" style="1389"/>
  </cols>
  <sheetData>
    <row r="1" spans="1:40" ht="20.25" customHeight="1">
      <c r="A1" s="1813"/>
      <c r="B1" s="2312" t="s">
        <v>325</v>
      </c>
      <c r="C1" s="1811"/>
      <c r="D1" s="1811"/>
      <c r="E1" s="1811"/>
      <c r="F1" s="1811"/>
      <c r="G1" s="1811"/>
      <c r="H1" s="1811"/>
      <c r="I1" s="1811"/>
      <c r="J1" s="1811"/>
      <c r="K1" s="1811"/>
      <c r="L1" s="1811"/>
      <c r="M1" s="1811"/>
      <c r="N1" s="1811"/>
      <c r="O1" s="1811"/>
      <c r="P1" s="1811"/>
      <c r="Q1" s="1811"/>
      <c r="R1" s="1811"/>
      <c r="S1" s="1811"/>
      <c r="T1" s="1811"/>
      <c r="U1" s="1811"/>
      <c r="V1" s="1810"/>
      <c r="W1" s="5689" t="s">
        <v>434</v>
      </c>
      <c r="X1" s="5666"/>
      <c r="Y1" s="5666"/>
      <c r="Z1" s="5666"/>
      <c r="AA1" s="5666"/>
      <c r="AB1" s="5666"/>
      <c r="AC1" s="5666"/>
      <c r="AD1" s="5666"/>
      <c r="AE1" s="5666"/>
      <c r="AF1" s="5666"/>
      <c r="AG1" s="5666"/>
      <c r="AH1" s="5666"/>
      <c r="AI1" s="5666"/>
      <c r="AJ1" s="5666"/>
      <c r="AK1" s="5666"/>
      <c r="AL1" s="5666"/>
      <c r="AM1" s="5666"/>
      <c r="AN1" s="5666"/>
    </row>
    <row r="2" spans="1:40" ht="20.25" customHeight="1">
      <c r="A2" s="1813"/>
      <c r="B2" s="1680" t="s">
        <v>89</v>
      </c>
      <c r="C2" s="2312"/>
      <c r="D2" s="2312"/>
      <c r="E2" s="2312"/>
      <c r="F2" s="2312"/>
      <c r="G2" s="2312"/>
      <c r="H2" s="2312"/>
      <c r="I2" s="2312"/>
      <c r="J2" s="2312"/>
      <c r="K2" s="2312"/>
      <c r="L2" s="2312"/>
      <c r="M2" s="2312"/>
      <c r="N2" s="2312"/>
      <c r="O2" s="2312"/>
      <c r="P2" s="2312"/>
      <c r="Q2" s="2312"/>
      <c r="R2" s="2312"/>
      <c r="S2" s="2312"/>
      <c r="T2" s="2312"/>
      <c r="U2" s="2312"/>
      <c r="V2" s="1813"/>
      <c r="W2" s="1813"/>
      <c r="X2" s="1813"/>
      <c r="Y2" s="1813"/>
      <c r="Z2" s="1813"/>
      <c r="AA2" s="1813"/>
      <c r="AB2" s="1813"/>
      <c r="AC2" s="1813"/>
      <c r="AD2" s="1813"/>
      <c r="AE2" s="1813"/>
      <c r="AF2" s="1813"/>
      <c r="AG2" s="1813"/>
      <c r="AH2" s="1813"/>
      <c r="AI2" s="1813"/>
      <c r="AJ2" s="1813"/>
      <c r="AK2" s="1813"/>
      <c r="AL2" s="1813"/>
      <c r="AM2" s="1813"/>
      <c r="AN2" s="1813"/>
    </row>
    <row r="3" spans="1:40" s="1390" customFormat="1" ht="35.25" customHeight="1">
      <c r="A3" s="1770"/>
      <c r="B3" s="1952" t="s">
        <v>326</v>
      </c>
      <c r="C3" s="1952"/>
      <c r="D3" s="1952"/>
      <c r="E3" s="1952"/>
      <c r="F3" s="1952"/>
      <c r="G3" s="1952"/>
      <c r="H3" s="1952"/>
      <c r="I3" s="1952"/>
      <c r="J3" s="1952"/>
      <c r="K3" s="1952"/>
      <c r="L3" s="1952"/>
      <c r="M3" s="1952"/>
      <c r="N3" s="1952"/>
      <c r="O3" s="1952"/>
      <c r="P3" s="1952"/>
      <c r="Q3" s="1952"/>
      <c r="R3" s="1952"/>
      <c r="S3" s="1770"/>
      <c r="T3" s="1770"/>
      <c r="U3" s="1770"/>
      <c r="V3" s="1770"/>
      <c r="W3" s="1952" t="s">
        <v>326</v>
      </c>
      <c r="X3" s="1952"/>
      <c r="Y3" s="1952"/>
      <c r="Z3" s="1952"/>
      <c r="AA3" s="1952"/>
      <c r="AB3" s="1952"/>
      <c r="AC3" s="1952"/>
      <c r="AD3" s="1952"/>
      <c r="AE3" s="1952"/>
      <c r="AF3" s="1952"/>
      <c r="AG3" s="1952"/>
      <c r="AH3" s="1952"/>
      <c r="AI3" s="1952"/>
      <c r="AJ3" s="1952"/>
      <c r="AK3" s="1952"/>
      <c r="AL3" s="1952"/>
      <c r="AM3" s="1952"/>
      <c r="AN3" s="1952"/>
    </row>
    <row r="4" spans="1:40" ht="20.2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c r="AN4" s="1813"/>
    </row>
    <row r="5" spans="1:40" ht="20.25" customHeight="1" thickTop="1">
      <c r="A5" s="1813"/>
      <c r="B5" s="5440" t="s">
        <v>435</v>
      </c>
      <c r="C5" s="5484" t="s">
        <v>438</v>
      </c>
      <c r="D5" s="5484" t="s">
        <v>439</v>
      </c>
      <c r="E5" s="5485" t="s">
        <v>12767</v>
      </c>
      <c r="F5" s="5697"/>
      <c r="G5" s="5697"/>
      <c r="H5" s="5697"/>
      <c r="I5" s="5697"/>
      <c r="J5" s="5697"/>
      <c r="K5" s="5697"/>
      <c r="L5" s="5697"/>
      <c r="M5" s="5697"/>
      <c r="N5" s="5697"/>
      <c r="O5" s="5697"/>
      <c r="P5" s="5697"/>
      <c r="Q5" s="5697"/>
      <c r="R5" s="5712"/>
      <c r="S5" s="1813"/>
      <c r="T5" s="5595" t="s">
        <v>441</v>
      </c>
      <c r="U5" s="1813"/>
      <c r="V5" s="1813"/>
      <c r="W5" s="5440" t="s">
        <v>435</v>
      </c>
      <c r="X5" s="5721"/>
      <c r="Y5" s="5484" t="s">
        <v>438</v>
      </c>
      <c r="Z5" s="5484" t="s">
        <v>439</v>
      </c>
      <c r="AA5" s="5485" t="s">
        <v>12767</v>
      </c>
      <c r="AB5" s="5697"/>
      <c r="AC5" s="5697"/>
      <c r="AD5" s="5697"/>
      <c r="AE5" s="5697"/>
      <c r="AF5" s="5697"/>
      <c r="AG5" s="5697"/>
      <c r="AH5" s="5697"/>
      <c r="AI5" s="5697"/>
      <c r="AJ5" s="5697"/>
      <c r="AK5" s="5697"/>
      <c r="AL5" s="5697"/>
      <c r="AM5" s="5697"/>
      <c r="AN5" s="5712"/>
    </row>
    <row r="6" spans="1:40" ht="20.25" customHeight="1" thickBot="1">
      <c r="A6" s="1813"/>
      <c r="B6" s="5702"/>
      <c r="C6" s="5703"/>
      <c r="D6" s="5703"/>
      <c r="E6" s="2627" t="s">
        <v>31498</v>
      </c>
      <c r="F6" s="2627" t="s">
        <v>457</v>
      </c>
      <c r="G6" s="2627" t="s">
        <v>458</v>
      </c>
      <c r="H6" s="2627" t="s">
        <v>459</v>
      </c>
      <c r="I6" s="2627" t="s">
        <v>460</v>
      </c>
      <c r="J6" s="2627" t="s">
        <v>461</v>
      </c>
      <c r="K6" s="2627" t="s">
        <v>462</v>
      </c>
      <c r="L6" s="2627" t="s">
        <v>463</v>
      </c>
      <c r="M6" s="2627" t="s">
        <v>464</v>
      </c>
      <c r="N6" s="2627" t="s">
        <v>465</v>
      </c>
      <c r="O6" s="2627" t="s">
        <v>466</v>
      </c>
      <c r="P6" s="2627" t="s">
        <v>31419</v>
      </c>
      <c r="Q6" s="2627" t="s">
        <v>31420</v>
      </c>
      <c r="R6" s="2628" t="s">
        <v>31421</v>
      </c>
      <c r="S6" s="1813"/>
      <c r="T6" s="5707"/>
      <c r="U6" s="1813"/>
      <c r="V6" s="1813"/>
      <c r="W6" s="5743"/>
      <c r="X6" s="5722"/>
      <c r="Y6" s="5703"/>
      <c r="Z6" s="5703"/>
      <c r="AA6" s="2627" t="s">
        <v>31498</v>
      </c>
      <c r="AB6" s="2627" t="s">
        <v>457</v>
      </c>
      <c r="AC6" s="2627" t="s">
        <v>458</v>
      </c>
      <c r="AD6" s="2627" t="s">
        <v>459</v>
      </c>
      <c r="AE6" s="2627" t="s">
        <v>460</v>
      </c>
      <c r="AF6" s="2627" t="s">
        <v>461</v>
      </c>
      <c r="AG6" s="2627" t="s">
        <v>462</v>
      </c>
      <c r="AH6" s="2627" t="s">
        <v>463</v>
      </c>
      <c r="AI6" s="2627" t="s">
        <v>464</v>
      </c>
      <c r="AJ6" s="2627" t="s">
        <v>465</v>
      </c>
      <c r="AK6" s="2627" t="s">
        <v>466</v>
      </c>
      <c r="AL6" s="2627" t="s">
        <v>31419</v>
      </c>
      <c r="AM6" s="2627" t="s">
        <v>31420</v>
      </c>
      <c r="AN6" s="2628" t="s">
        <v>31421</v>
      </c>
    </row>
    <row r="7" spans="1:40" ht="20.25" customHeight="1" thickTop="1" thickBot="1">
      <c r="A7" s="1813"/>
      <c r="B7" s="3695"/>
      <c r="C7" s="3695"/>
      <c r="D7" s="3695"/>
      <c r="E7" s="1813"/>
      <c r="F7" s="1813"/>
      <c r="G7" s="1813"/>
      <c r="H7" s="1813"/>
      <c r="I7" s="1813"/>
      <c r="J7" s="1813"/>
      <c r="K7" s="1813"/>
      <c r="L7" s="1813"/>
      <c r="M7" s="1813"/>
      <c r="N7" s="1813"/>
      <c r="O7" s="1813"/>
      <c r="P7" s="1813"/>
      <c r="Q7" s="1813"/>
      <c r="R7" s="1813"/>
      <c r="S7" s="1813"/>
      <c r="T7" s="3695"/>
      <c r="U7" s="1813"/>
      <c r="V7" s="1813"/>
      <c r="W7" s="3695"/>
      <c r="X7" s="3695"/>
      <c r="Y7" s="3695"/>
      <c r="Z7" s="3695"/>
      <c r="AA7" s="1813"/>
      <c r="AB7" s="1813"/>
      <c r="AC7" s="1813"/>
      <c r="AD7" s="1813"/>
      <c r="AE7" s="1813"/>
      <c r="AF7" s="1813"/>
      <c r="AG7" s="1813"/>
      <c r="AH7" s="1813"/>
      <c r="AI7" s="1813"/>
      <c r="AJ7" s="1813"/>
      <c r="AK7" s="1813"/>
      <c r="AL7" s="1813"/>
      <c r="AM7" s="1813"/>
      <c r="AN7" s="1813"/>
    </row>
    <row r="8" spans="1:40" ht="37.5" customHeight="1" thickTop="1" thickBot="1">
      <c r="A8" s="2284"/>
      <c r="B8" s="3696" t="s">
        <v>31499</v>
      </c>
      <c r="C8" s="3697"/>
      <c r="D8" s="3697"/>
      <c r="E8" s="1813"/>
      <c r="F8" s="1813"/>
      <c r="G8" s="1813"/>
      <c r="H8" s="1813"/>
      <c r="I8" s="1813"/>
      <c r="J8" s="1813"/>
      <c r="K8" s="1813"/>
      <c r="L8" s="1813"/>
      <c r="M8" s="1813"/>
      <c r="N8" s="1813"/>
      <c r="O8" s="1813"/>
      <c r="P8" s="1813"/>
      <c r="Q8" s="1813"/>
      <c r="R8" s="1813"/>
      <c r="S8" s="1813"/>
      <c r="T8" s="3698"/>
      <c r="U8" s="1813"/>
      <c r="V8" s="1813"/>
      <c r="W8" s="5596" t="s">
        <v>31499</v>
      </c>
      <c r="X8" s="5762"/>
      <c r="Y8" s="3697"/>
      <c r="Z8" s="3697"/>
      <c r="AA8" s="1813"/>
      <c r="AB8" s="1813"/>
      <c r="AC8" s="1813"/>
      <c r="AD8" s="1813"/>
      <c r="AE8" s="1813"/>
      <c r="AF8" s="1813"/>
      <c r="AG8" s="1813"/>
      <c r="AH8" s="1813"/>
      <c r="AI8" s="1813"/>
      <c r="AJ8" s="1813"/>
      <c r="AK8" s="1813"/>
      <c r="AL8" s="1813"/>
      <c r="AM8" s="1813"/>
      <c r="AN8" s="1813"/>
    </row>
    <row r="9" spans="1:40" ht="42" customHeight="1" thickTop="1">
      <c r="A9" s="1813"/>
      <c r="B9" s="3699" t="s">
        <v>31500</v>
      </c>
      <c r="C9" s="3700" t="s">
        <v>1610</v>
      </c>
      <c r="D9" s="3701">
        <v>3</v>
      </c>
      <c r="E9" s="5278">
        <v>15.632121130404984</v>
      </c>
      <c r="F9" s="5278">
        <v>7.9356107135116094</v>
      </c>
      <c r="G9" s="5278">
        <v>5.1066733608800075</v>
      </c>
      <c r="H9" s="5278">
        <v>16.102557284260605</v>
      </c>
      <c r="I9" s="5278">
        <v>16.029107317102707</v>
      </c>
      <c r="J9" s="5278">
        <v>3.3935486842611033</v>
      </c>
      <c r="K9" s="5278">
        <v>8.9</v>
      </c>
      <c r="L9" s="5278">
        <v>5.86</v>
      </c>
      <c r="M9" s="5278">
        <v>17</v>
      </c>
      <c r="N9" s="5278">
        <v>16.7</v>
      </c>
      <c r="O9" s="5278">
        <v>4.12</v>
      </c>
      <c r="P9" s="5278">
        <v>53</v>
      </c>
      <c r="Q9" s="5278">
        <v>53</v>
      </c>
      <c r="R9" s="5279">
        <v>53</v>
      </c>
      <c r="S9" s="1813"/>
      <c r="T9" s="3702" t="s">
        <v>31501</v>
      </c>
      <c r="U9" s="1813"/>
      <c r="V9" s="1813"/>
      <c r="W9" s="3703">
        <v>1</v>
      </c>
      <c r="X9" s="3699" t="s">
        <v>31500</v>
      </c>
      <c r="Y9" s="3700" t="s">
        <v>1610</v>
      </c>
      <c r="Z9" s="3701">
        <v>3</v>
      </c>
      <c r="AA9" s="633" t="s">
        <v>31502</v>
      </c>
      <c r="AB9" s="633" t="s">
        <v>31502</v>
      </c>
      <c r="AC9" s="633" t="s">
        <v>31502</v>
      </c>
      <c r="AD9" s="633" t="s">
        <v>31502</v>
      </c>
      <c r="AE9" s="633" t="s">
        <v>31502</v>
      </c>
      <c r="AF9" s="633" t="s">
        <v>31502</v>
      </c>
      <c r="AG9" s="633" t="s">
        <v>31502</v>
      </c>
      <c r="AH9" s="633" t="s">
        <v>31502</v>
      </c>
      <c r="AI9" s="633" t="s">
        <v>31502</v>
      </c>
      <c r="AJ9" s="633" t="s">
        <v>31502</v>
      </c>
      <c r="AK9" s="633" t="s">
        <v>31502</v>
      </c>
      <c r="AL9" s="633" t="s">
        <v>31502</v>
      </c>
      <c r="AM9" s="633" t="s">
        <v>31502</v>
      </c>
      <c r="AN9" s="634" t="s">
        <v>31502</v>
      </c>
    </row>
    <row r="10" spans="1:40" ht="42" customHeight="1">
      <c r="A10" s="1813"/>
      <c r="B10" s="3704" t="s">
        <v>31503</v>
      </c>
      <c r="C10" s="3705" t="s">
        <v>1610</v>
      </c>
      <c r="D10" s="3705">
        <v>3</v>
      </c>
      <c r="E10" s="5280">
        <v>8.3322258691524116</v>
      </c>
      <c r="F10" s="5280">
        <v>0.26398520972940198</v>
      </c>
      <c r="G10" s="5280">
        <v>1.5017206216093038</v>
      </c>
      <c r="H10" s="5280">
        <v>0.57160149284585815</v>
      </c>
      <c r="I10" s="5280">
        <v>4.6463254331488173E-2</v>
      </c>
      <c r="J10" s="5280">
        <v>0.15183285850394682</v>
      </c>
      <c r="K10" s="5280">
        <v>5.66</v>
      </c>
      <c r="L10" s="5280">
        <v>5.66</v>
      </c>
      <c r="M10" s="5280">
        <v>5.66</v>
      </c>
      <c r="N10" s="5280">
        <v>5.66</v>
      </c>
      <c r="O10" s="5280">
        <v>5.66</v>
      </c>
      <c r="P10" s="5280">
        <v>0.13999999999999999</v>
      </c>
      <c r="Q10" s="5280">
        <v>0.13999999999999999</v>
      </c>
      <c r="R10" s="5281">
        <v>0.13999999999999999</v>
      </c>
      <c r="S10" s="1813"/>
      <c r="T10" s="3706" t="s">
        <v>31504</v>
      </c>
      <c r="U10" s="1813"/>
      <c r="V10" s="1813"/>
      <c r="W10" s="3707">
        <v>2</v>
      </c>
      <c r="X10" s="3704" t="s">
        <v>31503</v>
      </c>
      <c r="Y10" s="3705" t="s">
        <v>1610</v>
      </c>
      <c r="Z10" s="3705">
        <v>3</v>
      </c>
      <c r="AA10" s="635" t="s">
        <v>31505</v>
      </c>
      <c r="AB10" s="635" t="s">
        <v>31505</v>
      </c>
      <c r="AC10" s="635" t="s">
        <v>31505</v>
      </c>
      <c r="AD10" s="635" t="s">
        <v>31505</v>
      </c>
      <c r="AE10" s="635" t="s">
        <v>31505</v>
      </c>
      <c r="AF10" s="635" t="s">
        <v>31505</v>
      </c>
      <c r="AG10" s="635" t="s">
        <v>31505</v>
      </c>
      <c r="AH10" s="635" t="s">
        <v>31505</v>
      </c>
      <c r="AI10" s="635" t="s">
        <v>31505</v>
      </c>
      <c r="AJ10" s="635" t="s">
        <v>31505</v>
      </c>
      <c r="AK10" s="635" t="s">
        <v>31505</v>
      </c>
      <c r="AL10" s="635" t="s">
        <v>31505</v>
      </c>
      <c r="AM10" s="635" t="s">
        <v>31505</v>
      </c>
      <c r="AN10" s="636" t="s">
        <v>31505</v>
      </c>
    </row>
    <row r="11" spans="1:40" ht="42" customHeight="1">
      <c r="A11" s="1813"/>
      <c r="B11" s="3704" t="s">
        <v>31506</v>
      </c>
      <c r="C11" s="3705" t="s">
        <v>1610</v>
      </c>
      <c r="D11" s="3705">
        <v>3</v>
      </c>
      <c r="E11" s="5280">
        <v>0</v>
      </c>
      <c r="F11" s="5280">
        <v>0.24856988143390241</v>
      </c>
      <c r="G11" s="5280">
        <v>0.21811112328172486</v>
      </c>
      <c r="H11" s="5280">
        <v>1.1655515990829415</v>
      </c>
      <c r="I11" s="5280">
        <v>0.35329682754233904</v>
      </c>
      <c r="J11" s="5280">
        <v>3.2253852045617946E-2</v>
      </c>
      <c r="K11" s="5280">
        <v>6.8499999999999991E-2</v>
      </c>
      <c r="L11" s="5280">
        <v>6.6600000000000006E-2</v>
      </c>
      <c r="M11" s="5280">
        <v>6.6600000000000006E-2</v>
      </c>
      <c r="N11" s="5280">
        <v>6.6600000000000006E-2</v>
      </c>
      <c r="O11" s="5280">
        <v>6.6600000000000006E-2</v>
      </c>
      <c r="P11" s="5280">
        <v>1.5</v>
      </c>
      <c r="Q11" s="5280">
        <v>1.5</v>
      </c>
      <c r="R11" s="5281">
        <v>1.5</v>
      </c>
      <c r="S11" s="1813"/>
      <c r="T11" s="3706" t="s">
        <v>31507</v>
      </c>
      <c r="U11" s="1813"/>
      <c r="V11" s="1813"/>
      <c r="W11" s="3707">
        <v>3</v>
      </c>
      <c r="X11" s="3704" t="s">
        <v>31506</v>
      </c>
      <c r="Y11" s="3705" t="s">
        <v>1610</v>
      </c>
      <c r="Z11" s="3705">
        <v>3</v>
      </c>
      <c r="AA11" s="635" t="s">
        <v>31508</v>
      </c>
      <c r="AB11" s="635" t="s">
        <v>31508</v>
      </c>
      <c r="AC11" s="635" t="s">
        <v>31508</v>
      </c>
      <c r="AD11" s="635" t="s">
        <v>31508</v>
      </c>
      <c r="AE11" s="635" t="s">
        <v>31508</v>
      </c>
      <c r="AF11" s="635" t="s">
        <v>31508</v>
      </c>
      <c r="AG11" s="635" t="s">
        <v>31508</v>
      </c>
      <c r="AH11" s="635" t="s">
        <v>31508</v>
      </c>
      <c r="AI11" s="635" t="s">
        <v>31508</v>
      </c>
      <c r="AJ11" s="635" t="s">
        <v>31508</v>
      </c>
      <c r="AK11" s="635" t="s">
        <v>31508</v>
      </c>
      <c r="AL11" s="635" t="s">
        <v>31508</v>
      </c>
      <c r="AM11" s="635" t="s">
        <v>31508</v>
      </c>
      <c r="AN11" s="636" t="s">
        <v>31508</v>
      </c>
    </row>
    <row r="12" spans="1:40" ht="42" customHeight="1">
      <c r="A12" s="1813"/>
      <c r="B12" s="3704" t="s">
        <v>31509</v>
      </c>
      <c r="C12" s="3705" t="s">
        <v>1610</v>
      </c>
      <c r="D12" s="3705">
        <v>3</v>
      </c>
      <c r="E12" s="5280">
        <v>4.1964126432334978E-2</v>
      </c>
      <c r="F12" s="5280">
        <v>0.89548267513222346</v>
      </c>
      <c r="G12" s="5280">
        <v>0.98976892034892183</v>
      </c>
      <c r="H12" s="5280">
        <v>0.81163079017300321</v>
      </c>
      <c r="I12" s="5280">
        <v>0.82436078110118705</v>
      </c>
      <c r="J12" s="5280">
        <v>0.82183527253139088</v>
      </c>
      <c r="K12" s="5280">
        <v>4.5199999999999996</v>
      </c>
      <c r="L12" s="5280">
        <v>4.5999999999999996</v>
      </c>
      <c r="M12" s="5280">
        <v>4.43</v>
      </c>
      <c r="N12" s="5280">
        <v>4.43</v>
      </c>
      <c r="O12" s="5280">
        <v>4.43</v>
      </c>
      <c r="P12" s="5280">
        <v>22</v>
      </c>
      <c r="Q12" s="5280">
        <v>22</v>
      </c>
      <c r="R12" s="5281">
        <v>22</v>
      </c>
      <c r="S12" s="1813"/>
      <c r="T12" s="3706" t="s">
        <v>31510</v>
      </c>
      <c r="U12" s="1813"/>
      <c r="V12" s="1813"/>
      <c r="W12" s="3707">
        <v>4</v>
      </c>
      <c r="X12" s="3704" t="s">
        <v>31509</v>
      </c>
      <c r="Y12" s="3705" t="s">
        <v>1610</v>
      </c>
      <c r="Z12" s="3705">
        <v>3</v>
      </c>
      <c r="AA12" s="635" t="s">
        <v>31511</v>
      </c>
      <c r="AB12" s="635" t="s">
        <v>31511</v>
      </c>
      <c r="AC12" s="635" t="s">
        <v>31511</v>
      </c>
      <c r="AD12" s="635" t="s">
        <v>31511</v>
      </c>
      <c r="AE12" s="635" t="s">
        <v>31511</v>
      </c>
      <c r="AF12" s="635" t="s">
        <v>31511</v>
      </c>
      <c r="AG12" s="635" t="s">
        <v>31511</v>
      </c>
      <c r="AH12" s="635" t="s">
        <v>31511</v>
      </c>
      <c r="AI12" s="635" t="s">
        <v>31511</v>
      </c>
      <c r="AJ12" s="635" t="s">
        <v>31511</v>
      </c>
      <c r="AK12" s="635" t="s">
        <v>31511</v>
      </c>
      <c r="AL12" s="635" t="s">
        <v>31511</v>
      </c>
      <c r="AM12" s="635" t="s">
        <v>31511</v>
      </c>
      <c r="AN12" s="636" t="s">
        <v>31511</v>
      </c>
    </row>
    <row r="13" spans="1:40" ht="42" customHeight="1">
      <c r="A13" s="1813"/>
      <c r="B13" s="3704" t="s">
        <v>31512</v>
      </c>
      <c r="C13" s="3705" t="s">
        <v>1610</v>
      </c>
      <c r="D13" s="3705">
        <v>3</v>
      </c>
      <c r="E13" s="5280">
        <v>0.67801294982182014</v>
      </c>
      <c r="F13" s="5280">
        <v>0.81375774285033398</v>
      </c>
      <c r="G13" s="5280">
        <v>0.64139988206878995</v>
      </c>
      <c r="H13" s="5280">
        <v>3.5810311023047867</v>
      </c>
      <c r="I13" s="5280">
        <v>1.9588682053377757</v>
      </c>
      <c r="J13" s="5280">
        <v>0.16774520858001768</v>
      </c>
      <c r="K13" s="5280">
        <v>2.52</v>
      </c>
      <c r="L13" s="5280">
        <v>2.4900000000000002</v>
      </c>
      <c r="M13" s="5280">
        <v>2.4900000000000002</v>
      </c>
      <c r="N13" s="5280">
        <v>2.4900000000000002</v>
      </c>
      <c r="O13" s="5280">
        <v>2.4900000000000002</v>
      </c>
      <c r="P13" s="5280">
        <v>15</v>
      </c>
      <c r="Q13" s="5280">
        <v>15</v>
      </c>
      <c r="R13" s="5281">
        <v>12</v>
      </c>
      <c r="S13" s="1813"/>
      <c r="T13" s="3706" t="s">
        <v>31513</v>
      </c>
      <c r="U13" s="1813"/>
      <c r="V13" s="1813"/>
      <c r="W13" s="3707">
        <v>5</v>
      </c>
      <c r="X13" s="3704" t="s">
        <v>31512</v>
      </c>
      <c r="Y13" s="3705" t="s">
        <v>1610</v>
      </c>
      <c r="Z13" s="3705">
        <v>3</v>
      </c>
      <c r="AA13" s="635" t="s">
        <v>31514</v>
      </c>
      <c r="AB13" s="635" t="s">
        <v>31514</v>
      </c>
      <c r="AC13" s="635" t="s">
        <v>31514</v>
      </c>
      <c r="AD13" s="635" t="s">
        <v>31514</v>
      </c>
      <c r="AE13" s="635" t="s">
        <v>31514</v>
      </c>
      <c r="AF13" s="635" t="s">
        <v>31514</v>
      </c>
      <c r="AG13" s="635" t="s">
        <v>31514</v>
      </c>
      <c r="AH13" s="635" t="s">
        <v>31514</v>
      </c>
      <c r="AI13" s="635" t="s">
        <v>31514</v>
      </c>
      <c r="AJ13" s="635" t="s">
        <v>31514</v>
      </c>
      <c r="AK13" s="635" t="s">
        <v>31514</v>
      </c>
      <c r="AL13" s="635" t="s">
        <v>31514</v>
      </c>
      <c r="AM13" s="635" t="s">
        <v>31514</v>
      </c>
      <c r="AN13" s="636" t="s">
        <v>31514</v>
      </c>
    </row>
    <row r="14" spans="1:40" ht="42" customHeight="1">
      <c r="A14" s="1813"/>
      <c r="B14" s="3704" t="s">
        <v>31515</v>
      </c>
      <c r="C14" s="3705" t="s">
        <v>1610</v>
      </c>
      <c r="D14" s="3705">
        <v>3</v>
      </c>
      <c r="E14" s="5280">
        <v>0</v>
      </c>
      <c r="F14" s="5280">
        <v>2.5480869688181782</v>
      </c>
      <c r="G14" s="5280">
        <v>1.7108221726799331</v>
      </c>
      <c r="H14" s="5280">
        <v>8.0146356862027961</v>
      </c>
      <c r="I14" s="5280">
        <v>3.1244044004601861</v>
      </c>
      <c r="J14" s="5280">
        <v>0.91132125583960377</v>
      </c>
      <c r="K14" s="5280">
        <v>2.83</v>
      </c>
      <c r="L14" s="5280">
        <v>1.94</v>
      </c>
      <c r="M14" s="5280">
        <v>8.33</v>
      </c>
      <c r="N14" s="5280">
        <v>3.33</v>
      </c>
      <c r="O14" s="5280">
        <v>1.1299999999999999</v>
      </c>
      <c r="P14" s="5280">
        <v>18</v>
      </c>
      <c r="Q14" s="5280">
        <v>18</v>
      </c>
      <c r="R14" s="5281">
        <v>18</v>
      </c>
      <c r="S14" s="1813"/>
      <c r="T14" s="3706" t="s">
        <v>31516</v>
      </c>
      <c r="U14" s="1813"/>
      <c r="V14" s="1813"/>
      <c r="W14" s="3707">
        <v>6</v>
      </c>
      <c r="X14" s="3704" t="s">
        <v>31515</v>
      </c>
      <c r="Y14" s="3705" t="s">
        <v>1610</v>
      </c>
      <c r="Z14" s="3705">
        <v>3</v>
      </c>
      <c r="AA14" s="635" t="s">
        <v>31517</v>
      </c>
      <c r="AB14" s="635" t="s">
        <v>31517</v>
      </c>
      <c r="AC14" s="635" t="s">
        <v>31517</v>
      </c>
      <c r="AD14" s="635" t="s">
        <v>31517</v>
      </c>
      <c r="AE14" s="635" t="s">
        <v>31517</v>
      </c>
      <c r="AF14" s="635" t="s">
        <v>31517</v>
      </c>
      <c r="AG14" s="635" t="s">
        <v>31517</v>
      </c>
      <c r="AH14" s="635" t="s">
        <v>31517</v>
      </c>
      <c r="AI14" s="635" t="s">
        <v>31517</v>
      </c>
      <c r="AJ14" s="635" t="s">
        <v>31517</v>
      </c>
      <c r="AK14" s="635" t="s">
        <v>31517</v>
      </c>
      <c r="AL14" s="635" t="s">
        <v>31517</v>
      </c>
      <c r="AM14" s="635" t="s">
        <v>31517</v>
      </c>
      <c r="AN14" s="636" t="s">
        <v>31517</v>
      </c>
    </row>
    <row r="15" spans="1:40" ht="42" customHeight="1">
      <c r="A15" s="1813"/>
      <c r="B15" s="3704" t="s">
        <v>31518</v>
      </c>
      <c r="C15" s="3705" t="s">
        <v>1610</v>
      </c>
      <c r="D15" s="3705">
        <v>3</v>
      </c>
      <c r="E15" s="5280">
        <v>0</v>
      </c>
      <c r="F15" s="5280">
        <v>0</v>
      </c>
      <c r="G15" s="5280">
        <v>0</v>
      </c>
      <c r="H15" s="5280">
        <v>0</v>
      </c>
      <c r="I15" s="5280">
        <v>0</v>
      </c>
      <c r="J15" s="5280">
        <v>0</v>
      </c>
      <c r="K15" s="5280">
        <v>0</v>
      </c>
      <c r="L15" s="5280">
        <v>0</v>
      </c>
      <c r="M15" s="5280">
        <v>0</v>
      </c>
      <c r="N15" s="5280">
        <v>0</v>
      </c>
      <c r="O15" s="5280">
        <v>0</v>
      </c>
      <c r="P15" s="5280">
        <v>0</v>
      </c>
      <c r="Q15" s="5280">
        <v>0</v>
      </c>
      <c r="R15" s="5281">
        <v>0</v>
      </c>
      <c r="S15" s="1813"/>
      <c r="T15" s="3706" t="s">
        <v>31519</v>
      </c>
      <c r="U15" s="1813"/>
      <c r="V15" s="1813"/>
      <c r="W15" s="3707">
        <v>7</v>
      </c>
      <c r="X15" s="3704" t="s">
        <v>31518</v>
      </c>
      <c r="Y15" s="3705" t="s">
        <v>1610</v>
      </c>
      <c r="Z15" s="3705">
        <v>3</v>
      </c>
      <c r="AA15" s="635" t="s">
        <v>31520</v>
      </c>
      <c r="AB15" s="635" t="s">
        <v>31520</v>
      </c>
      <c r="AC15" s="635" t="s">
        <v>31520</v>
      </c>
      <c r="AD15" s="635" t="s">
        <v>31520</v>
      </c>
      <c r="AE15" s="635" t="s">
        <v>31520</v>
      </c>
      <c r="AF15" s="635" t="s">
        <v>31520</v>
      </c>
      <c r="AG15" s="635" t="s">
        <v>31520</v>
      </c>
      <c r="AH15" s="635" t="s">
        <v>31520</v>
      </c>
      <c r="AI15" s="635" t="s">
        <v>31520</v>
      </c>
      <c r="AJ15" s="635" t="s">
        <v>31520</v>
      </c>
      <c r="AK15" s="635" t="s">
        <v>31520</v>
      </c>
      <c r="AL15" s="635" t="s">
        <v>31520</v>
      </c>
      <c r="AM15" s="635" t="s">
        <v>31520</v>
      </c>
      <c r="AN15" s="636" t="s">
        <v>31520</v>
      </c>
    </row>
    <row r="16" spans="1:40" ht="42" customHeight="1">
      <c r="A16" s="1813"/>
      <c r="B16" s="3704" t="s">
        <v>31521</v>
      </c>
      <c r="C16" s="3705" t="s">
        <v>1610</v>
      </c>
      <c r="D16" s="3705">
        <v>3</v>
      </c>
      <c r="E16" s="5280">
        <v>0</v>
      </c>
      <c r="F16" s="5280">
        <v>0</v>
      </c>
      <c r="G16" s="5280">
        <v>0</v>
      </c>
      <c r="H16" s="5280">
        <v>0</v>
      </c>
      <c r="I16" s="5280">
        <v>0</v>
      </c>
      <c r="J16" s="5280">
        <v>0</v>
      </c>
      <c r="K16" s="5280">
        <v>0</v>
      </c>
      <c r="L16" s="5280">
        <v>0</v>
      </c>
      <c r="M16" s="5280">
        <v>0</v>
      </c>
      <c r="N16" s="5280">
        <v>0</v>
      </c>
      <c r="O16" s="5280">
        <v>0</v>
      </c>
      <c r="P16" s="5280">
        <v>0</v>
      </c>
      <c r="Q16" s="5280">
        <v>0</v>
      </c>
      <c r="R16" s="5281">
        <v>0</v>
      </c>
      <c r="S16" s="1813"/>
      <c r="T16" s="3706" t="s">
        <v>31522</v>
      </c>
      <c r="U16" s="1813"/>
      <c r="V16" s="1813"/>
      <c r="W16" s="3707">
        <v>8</v>
      </c>
      <c r="X16" s="3704" t="s">
        <v>31521</v>
      </c>
      <c r="Y16" s="3705" t="s">
        <v>1610</v>
      </c>
      <c r="Z16" s="3705">
        <v>3</v>
      </c>
      <c r="AA16" s="635" t="s">
        <v>31523</v>
      </c>
      <c r="AB16" s="635" t="s">
        <v>31523</v>
      </c>
      <c r="AC16" s="635" t="s">
        <v>31523</v>
      </c>
      <c r="AD16" s="635" t="s">
        <v>31523</v>
      </c>
      <c r="AE16" s="635" t="s">
        <v>31523</v>
      </c>
      <c r="AF16" s="635" t="s">
        <v>31523</v>
      </c>
      <c r="AG16" s="635" t="s">
        <v>31523</v>
      </c>
      <c r="AH16" s="635" t="s">
        <v>31523</v>
      </c>
      <c r="AI16" s="635" t="s">
        <v>31523</v>
      </c>
      <c r="AJ16" s="635" t="s">
        <v>31523</v>
      </c>
      <c r="AK16" s="635" t="s">
        <v>31523</v>
      </c>
      <c r="AL16" s="635" t="s">
        <v>31523</v>
      </c>
      <c r="AM16" s="635" t="s">
        <v>31523</v>
      </c>
      <c r="AN16" s="636" t="s">
        <v>31523</v>
      </c>
    </row>
    <row r="17" spans="1:40" ht="42" customHeight="1">
      <c r="A17" s="1813"/>
      <c r="B17" s="3704" t="s">
        <v>31524</v>
      </c>
      <c r="C17" s="3705" t="s">
        <v>1610</v>
      </c>
      <c r="D17" s="3705">
        <v>3</v>
      </c>
      <c r="E17" s="5280">
        <v>0</v>
      </c>
      <c r="F17" s="5280">
        <v>0</v>
      </c>
      <c r="G17" s="5280">
        <v>0</v>
      </c>
      <c r="H17" s="5280">
        <v>0</v>
      </c>
      <c r="I17" s="5280">
        <v>0</v>
      </c>
      <c r="J17" s="5280">
        <v>0</v>
      </c>
      <c r="K17" s="5280">
        <v>1.36</v>
      </c>
      <c r="L17" s="5280">
        <v>1.36</v>
      </c>
      <c r="M17" s="5280">
        <v>1.36</v>
      </c>
      <c r="N17" s="5280">
        <v>1.36</v>
      </c>
      <c r="O17" s="5280">
        <v>1.36</v>
      </c>
      <c r="P17" s="5280">
        <v>7.1</v>
      </c>
      <c r="Q17" s="5280">
        <v>7.4</v>
      </c>
      <c r="R17" s="5281">
        <v>7.7</v>
      </c>
      <c r="S17" s="1813"/>
      <c r="T17" s="3706" t="s">
        <v>31525</v>
      </c>
      <c r="U17" s="1813"/>
      <c r="V17" s="1813"/>
      <c r="W17" s="3707">
        <v>9</v>
      </c>
      <c r="X17" s="3704" t="s">
        <v>31524</v>
      </c>
      <c r="Y17" s="3705" t="s">
        <v>1610</v>
      </c>
      <c r="Z17" s="3705">
        <v>3</v>
      </c>
      <c r="AA17" s="635" t="s">
        <v>31526</v>
      </c>
      <c r="AB17" s="635" t="s">
        <v>31526</v>
      </c>
      <c r="AC17" s="635" t="s">
        <v>31526</v>
      </c>
      <c r="AD17" s="635" t="s">
        <v>31526</v>
      </c>
      <c r="AE17" s="635" t="s">
        <v>31526</v>
      </c>
      <c r="AF17" s="635" t="s">
        <v>31526</v>
      </c>
      <c r="AG17" s="635" t="s">
        <v>31526</v>
      </c>
      <c r="AH17" s="635" t="s">
        <v>31526</v>
      </c>
      <c r="AI17" s="635" t="s">
        <v>31526</v>
      </c>
      <c r="AJ17" s="635" t="s">
        <v>31526</v>
      </c>
      <c r="AK17" s="635" t="s">
        <v>31526</v>
      </c>
      <c r="AL17" s="635" t="s">
        <v>31526</v>
      </c>
      <c r="AM17" s="635" t="s">
        <v>31526</v>
      </c>
      <c r="AN17" s="636" t="s">
        <v>31526</v>
      </c>
    </row>
    <row r="18" spans="1:40" ht="42" customHeight="1">
      <c r="A18" s="1813"/>
      <c r="B18" s="3704" t="s">
        <v>31527</v>
      </c>
      <c r="C18" s="3705" t="s">
        <v>1610</v>
      </c>
      <c r="D18" s="3705">
        <v>3</v>
      </c>
      <c r="E18" s="5280">
        <v>1.5353002805549987</v>
      </c>
      <c r="F18" s="5280">
        <v>0</v>
      </c>
      <c r="G18" s="5280">
        <v>0</v>
      </c>
      <c r="H18" s="5280">
        <v>0</v>
      </c>
      <c r="I18" s="5280">
        <v>0</v>
      </c>
      <c r="J18" s="5280">
        <v>0</v>
      </c>
      <c r="K18" s="5280">
        <v>0</v>
      </c>
      <c r="L18" s="5280">
        <v>0</v>
      </c>
      <c r="M18" s="5280">
        <v>0</v>
      </c>
      <c r="N18" s="5280">
        <v>0</v>
      </c>
      <c r="O18" s="5280">
        <v>0</v>
      </c>
      <c r="P18" s="5280">
        <v>0</v>
      </c>
      <c r="Q18" s="5280">
        <v>0</v>
      </c>
      <c r="R18" s="5281">
        <v>0</v>
      </c>
      <c r="S18" s="1813"/>
      <c r="T18" s="3706" t="s">
        <v>31528</v>
      </c>
      <c r="U18" s="1813"/>
      <c r="V18" s="1813"/>
      <c r="W18" s="3707">
        <v>10</v>
      </c>
      <c r="X18" s="3704" t="s">
        <v>31527</v>
      </c>
      <c r="Y18" s="3705" t="s">
        <v>1610</v>
      </c>
      <c r="Z18" s="3705">
        <v>3</v>
      </c>
      <c r="AA18" s="635" t="s">
        <v>31529</v>
      </c>
      <c r="AB18" s="635" t="s">
        <v>31529</v>
      </c>
      <c r="AC18" s="635" t="s">
        <v>31529</v>
      </c>
      <c r="AD18" s="635" t="s">
        <v>31529</v>
      </c>
      <c r="AE18" s="635" t="s">
        <v>31529</v>
      </c>
      <c r="AF18" s="635" t="s">
        <v>31529</v>
      </c>
      <c r="AG18" s="635" t="s">
        <v>31529</v>
      </c>
      <c r="AH18" s="635" t="s">
        <v>31529</v>
      </c>
      <c r="AI18" s="635" t="s">
        <v>31529</v>
      </c>
      <c r="AJ18" s="635" t="s">
        <v>31529</v>
      </c>
      <c r="AK18" s="635" t="s">
        <v>31529</v>
      </c>
      <c r="AL18" s="635" t="s">
        <v>31529</v>
      </c>
      <c r="AM18" s="635" t="s">
        <v>31529</v>
      </c>
      <c r="AN18" s="636" t="s">
        <v>31529</v>
      </c>
    </row>
    <row r="19" spans="1:40" ht="42" customHeight="1">
      <c r="A19" s="1813"/>
      <c r="B19" s="3704" t="s">
        <v>31530</v>
      </c>
      <c r="C19" s="3705" t="s">
        <v>1610</v>
      </c>
      <c r="D19" s="3705">
        <v>3</v>
      </c>
      <c r="E19" s="5280">
        <v>1.6127759993889863</v>
      </c>
      <c r="F19" s="5280">
        <v>0.61734178013163743</v>
      </c>
      <c r="G19" s="5280">
        <v>0.62810397920266015</v>
      </c>
      <c r="H19" s="5280">
        <v>0</v>
      </c>
      <c r="I19" s="5280">
        <v>0</v>
      </c>
      <c r="J19" s="5280">
        <v>0</v>
      </c>
      <c r="K19" s="5280">
        <v>0.63100000000000001</v>
      </c>
      <c r="L19" s="5280">
        <v>0.63100000000000001</v>
      </c>
      <c r="M19" s="5280">
        <v>0</v>
      </c>
      <c r="N19" s="5280">
        <v>0</v>
      </c>
      <c r="O19" s="5280">
        <v>0</v>
      </c>
      <c r="P19" s="5280">
        <v>1.3</v>
      </c>
      <c r="Q19" s="5280">
        <v>1.3</v>
      </c>
      <c r="R19" s="5281">
        <v>1.3</v>
      </c>
      <c r="S19" s="1813"/>
      <c r="T19" s="3706" t="s">
        <v>31531</v>
      </c>
      <c r="U19" s="1813"/>
      <c r="V19" s="1813"/>
      <c r="W19" s="3707">
        <v>11</v>
      </c>
      <c r="X19" s="3704" t="s">
        <v>31530</v>
      </c>
      <c r="Y19" s="3705" t="s">
        <v>1610</v>
      </c>
      <c r="Z19" s="3705">
        <v>3</v>
      </c>
      <c r="AA19" s="635" t="s">
        <v>31532</v>
      </c>
      <c r="AB19" s="635" t="s">
        <v>31532</v>
      </c>
      <c r="AC19" s="635" t="s">
        <v>31532</v>
      </c>
      <c r="AD19" s="635" t="s">
        <v>31532</v>
      </c>
      <c r="AE19" s="635" t="s">
        <v>31532</v>
      </c>
      <c r="AF19" s="635" t="s">
        <v>31532</v>
      </c>
      <c r="AG19" s="635" t="s">
        <v>31532</v>
      </c>
      <c r="AH19" s="635" t="s">
        <v>31532</v>
      </c>
      <c r="AI19" s="635" t="s">
        <v>31532</v>
      </c>
      <c r="AJ19" s="635" t="s">
        <v>31532</v>
      </c>
      <c r="AK19" s="635" t="s">
        <v>31532</v>
      </c>
      <c r="AL19" s="635" t="s">
        <v>31532</v>
      </c>
      <c r="AM19" s="635" t="s">
        <v>31532</v>
      </c>
      <c r="AN19" s="636" t="s">
        <v>31532</v>
      </c>
    </row>
    <row r="20" spans="1:40" ht="42" customHeight="1">
      <c r="A20" s="1813"/>
      <c r="B20" s="3704" t="s">
        <v>9712</v>
      </c>
      <c r="C20" s="3705" t="s">
        <v>1610</v>
      </c>
      <c r="D20" s="3705">
        <v>3</v>
      </c>
      <c r="E20" s="5280">
        <v>7.7284281734514613</v>
      </c>
      <c r="F20" s="5280">
        <v>12.864963599312754</v>
      </c>
      <c r="G20" s="5280">
        <v>2.3269482489646847</v>
      </c>
      <c r="H20" s="5280">
        <v>0.53524922740536862</v>
      </c>
      <c r="I20" s="5280">
        <v>0.20946080845504489</v>
      </c>
      <c r="J20" s="5280">
        <v>1.8166414417787571E-2</v>
      </c>
      <c r="K20" s="5280">
        <v>13.200000000000001</v>
      </c>
      <c r="L20" s="5280">
        <v>2.35</v>
      </c>
      <c r="M20" s="5280">
        <v>0.55199999999999994</v>
      </c>
      <c r="N20" s="5280">
        <v>0.21800000000000003</v>
      </c>
      <c r="O20" s="5280">
        <v>2.7799999999999998E-2</v>
      </c>
      <c r="P20" s="5280">
        <v>16</v>
      </c>
      <c r="Q20" s="5280">
        <v>16</v>
      </c>
      <c r="R20" s="5281">
        <v>16</v>
      </c>
      <c r="S20" s="1813"/>
      <c r="T20" s="3706" t="s">
        <v>31533</v>
      </c>
      <c r="U20" s="1813"/>
      <c r="V20" s="1813"/>
      <c r="W20" s="3707">
        <v>12</v>
      </c>
      <c r="X20" s="3704" t="s">
        <v>9712</v>
      </c>
      <c r="Y20" s="3705" t="s">
        <v>1610</v>
      </c>
      <c r="Z20" s="3705">
        <v>3</v>
      </c>
      <c r="AA20" s="635" t="s">
        <v>31534</v>
      </c>
      <c r="AB20" s="635" t="s">
        <v>31534</v>
      </c>
      <c r="AC20" s="635" t="s">
        <v>31534</v>
      </c>
      <c r="AD20" s="635" t="s">
        <v>31534</v>
      </c>
      <c r="AE20" s="635" t="s">
        <v>31534</v>
      </c>
      <c r="AF20" s="635" t="s">
        <v>31534</v>
      </c>
      <c r="AG20" s="635" t="s">
        <v>31534</v>
      </c>
      <c r="AH20" s="635" t="s">
        <v>31534</v>
      </c>
      <c r="AI20" s="635" t="s">
        <v>31534</v>
      </c>
      <c r="AJ20" s="635" t="s">
        <v>31534</v>
      </c>
      <c r="AK20" s="635" t="s">
        <v>31534</v>
      </c>
      <c r="AL20" s="635" t="s">
        <v>31534</v>
      </c>
      <c r="AM20" s="635" t="s">
        <v>31534</v>
      </c>
      <c r="AN20" s="636" t="s">
        <v>31534</v>
      </c>
    </row>
    <row r="21" spans="1:40" ht="42" customHeight="1">
      <c r="A21" s="1813"/>
      <c r="B21" s="3704" t="s">
        <v>31535</v>
      </c>
      <c r="C21" s="3705" t="s">
        <v>1610</v>
      </c>
      <c r="D21" s="3705">
        <v>3</v>
      </c>
      <c r="E21" s="5280">
        <v>16.521625275253147</v>
      </c>
      <c r="F21" s="5280">
        <v>8.1218943456947112</v>
      </c>
      <c r="G21" s="5280">
        <v>16.078220492781981</v>
      </c>
      <c r="H21" s="5280">
        <v>24.563846369094282</v>
      </c>
      <c r="I21" s="5280">
        <v>20.754293774408872</v>
      </c>
      <c r="J21" s="5280">
        <v>14.509076868360689</v>
      </c>
      <c r="K21" s="5280">
        <v>0.43700000000000006</v>
      </c>
      <c r="L21" s="5280">
        <v>0.43700000000000006</v>
      </c>
      <c r="M21" s="5280">
        <v>0.43700000000000006</v>
      </c>
      <c r="N21" s="5280">
        <v>0.43700000000000006</v>
      </c>
      <c r="O21" s="5280">
        <v>0.43700000000000006</v>
      </c>
      <c r="P21" s="5280">
        <v>2.2000000000000002</v>
      </c>
      <c r="Q21" s="5280">
        <v>2.2000000000000002</v>
      </c>
      <c r="R21" s="5281">
        <v>2.2000000000000002</v>
      </c>
      <c r="S21" s="1813"/>
      <c r="T21" s="3706" t="s">
        <v>31536</v>
      </c>
      <c r="U21" s="1813"/>
      <c r="V21" s="1813"/>
      <c r="W21" s="3707">
        <v>13</v>
      </c>
      <c r="X21" s="3704" t="s">
        <v>31537</v>
      </c>
      <c r="Y21" s="3705" t="s">
        <v>1610</v>
      </c>
      <c r="Z21" s="3705">
        <v>3</v>
      </c>
      <c r="AA21" s="635" t="s">
        <v>31538</v>
      </c>
      <c r="AB21" s="635" t="s">
        <v>31538</v>
      </c>
      <c r="AC21" s="635" t="s">
        <v>31538</v>
      </c>
      <c r="AD21" s="635" t="s">
        <v>31538</v>
      </c>
      <c r="AE21" s="635" t="s">
        <v>31538</v>
      </c>
      <c r="AF21" s="635" t="s">
        <v>31538</v>
      </c>
      <c r="AG21" s="635" t="s">
        <v>31538</v>
      </c>
      <c r="AH21" s="635" t="s">
        <v>31538</v>
      </c>
      <c r="AI21" s="635" t="s">
        <v>31538</v>
      </c>
      <c r="AJ21" s="635" t="s">
        <v>31538</v>
      </c>
      <c r="AK21" s="635" t="s">
        <v>31538</v>
      </c>
      <c r="AL21" s="635" t="s">
        <v>31538</v>
      </c>
      <c r="AM21" s="635" t="s">
        <v>31538</v>
      </c>
      <c r="AN21" s="636" t="s">
        <v>31538</v>
      </c>
    </row>
    <row r="22" spans="1:40" ht="42" customHeight="1">
      <c r="A22" s="1813"/>
      <c r="B22" s="3704" t="s">
        <v>31539</v>
      </c>
      <c r="C22" s="3705" t="s">
        <v>1610</v>
      </c>
      <c r="D22" s="3705">
        <v>3</v>
      </c>
      <c r="E22" s="5280">
        <v>101.1245099889061</v>
      </c>
      <c r="F22" s="5280">
        <v>3.8938182394507552</v>
      </c>
      <c r="G22" s="5280">
        <v>4.0745978535654714</v>
      </c>
      <c r="H22" s="5280">
        <v>4.1970034126429869</v>
      </c>
      <c r="I22" s="5280">
        <v>4.1904044033839716</v>
      </c>
      <c r="J22" s="5280">
        <v>4.1466227893160301</v>
      </c>
      <c r="K22" s="5280">
        <v>4.08</v>
      </c>
      <c r="L22" s="5280">
        <v>3.58</v>
      </c>
      <c r="M22" s="5280">
        <v>2.4500000000000002</v>
      </c>
      <c r="N22" s="5280">
        <v>2.4300000000000002</v>
      </c>
      <c r="O22" s="5280">
        <v>2.41</v>
      </c>
      <c r="P22" s="5280">
        <v>19</v>
      </c>
      <c r="Q22" s="5280">
        <v>20</v>
      </c>
      <c r="R22" s="5281">
        <v>20</v>
      </c>
      <c r="S22" s="1813"/>
      <c r="T22" s="3706" t="s">
        <v>31540</v>
      </c>
      <c r="U22" s="1813"/>
      <c r="V22" s="1813"/>
      <c r="W22" s="3707">
        <v>14</v>
      </c>
      <c r="X22" s="3704" t="s">
        <v>31541</v>
      </c>
      <c r="Y22" s="3705" t="s">
        <v>1610</v>
      </c>
      <c r="Z22" s="3705">
        <v>3</v>
      </c>
      <c r="AA22" s="635" t="s">
        <v>31542</v>
      </c>
      <c r="AB22" s="635" t="s">
        <v>31542</v>
      </c>
      <c r="AC22" s="635" t="s">
        <v>31542</v>
      </c>
      <c r="AD22" s="635" t="s">
        <v>31542</v>
      </c>
      <c r="AE22" s="635" t="s">
        <v>31542</v>
      </c>
      <c r="AF22" s="635" t="s">
        <v>31542</v>
      </c>
      <c r="AG22" s="635" t="s">
        <v>31542</v>
      </c>
      <c r="AH22" s="635" t="s">
        <v>31542</v>
      </c>
      <c r="AI22" s="635" t="s">
        <v>31542</v>
      </c>
      <c r="AJ22" s="635" t="s">
        <v>31542</v>
      </c>
      <c r="AK22" s="635" t="s">
        <v>31542</v>
      </c>
      <c r="AL22" s="635" t="s">
        <v>31542</v>
      </c>
      <c r="AM22" s="635" t="s">
        <v>31542</v>
      </c>
      <c r="AN22" s="636" t="s">
        <v>31542</v>
      </c>
    </row>
    <row r="23" spans="1:40" ht="42" customHeight="1">
      <c r="A23" s="1813"/>
      <c r="B23" s="3704" t="s">
        <v>31543</v>
      </c>
      <c r="C23" s="3705" t="s">
        <v>1610</v>
      </c>
      <c r="D23" s="3705">
        <v>3</v>
      </c>
      <c r="E23" s="5280">
        <v>10.890342022154744</v>
      </c>
      <c r="F23" s="5280">
        <v>16.280573571162602</v>
      </c>
      <c r="G23" s="5280">
        <v>28.976933701398732</v>
      </c>
      <c r="H23" s="5280">
        <v>28.276062597249968</v>
      </c>
      <c r="I23" s="5280">
        <v>31.253665642150093</v>
      </c>
      <c r="J23" s="5280">
        <v>43.282762829959282</v>
      </c>
      <c r="K23" s="5280">
        <v>39</v>
      </c>
      <c r="L23" s="5280">
        <v>50.599999999999994</v>
      </c>
      <c r="M23" s="5280">
        <v>22.599999999999998</v>
      </c>
      <c r="N23" s="5280">
        <v>23.900000000000002</v>
      </c>
      <c r="O23" s="5280">
        <v>17.2</v>
      </c>
      <c r="P23" s="5280">
        <v>170</v>
      </c>
      <c r="Q23" s="5280">
        <v>300</v>
      </c>
      <c r="R23" s="5281">
        <v>200</v>
      </c>
      <c r="S23" s="1813"/>
      <c r="T23" s="3706" t="s">
        <v>31544</v>
      </c>
      <c r="U23" s="1813"/>
      <c r="V23" s="1813"/>
      <c r="W23" s="3707">
        <v>15</v>
      </c>
      <c r="X23" s="3704" t="s">
        <v>31545</v>
      </c>
      <c r="Y23" s="3705" t="s">
        <v>1610</v>
      </c>
      <c r="Z23" s="3705">
        <v>3</v>
      </c>
      <c r="AA23" s="635" t="s">
        <v>31546</v>
      </c>
      <c r="AB23" s="635" t="s">
        <v>31546</v>
      </c>
      <c r="AC23" s="635" t="s">
        <v>31546</v>
      </c>
      <c r="AD23" s="635" t="s">
        <v>31546</v>
      </c>
      <c r="AE23" s="635" t="s">
        <v>31546</v>
      </c>
      <c r="AF23" s="635" t="s">
        <v>31546</v>
      </c>
      <c r="AG23" s="635" t="s">
        <v>31546</v>
      </c>
      <c r="AH23" s="635" t="s">
        <v>31546</v>
      </c>
      <c r="AI23" s="635" t="s">
        <v>31546</v>
      </c>
      <c r="AJ23" s="635" t="s">
        <v>31546</v>
      </c>
      <c r="AK23" s="635" t="s">
        <v>31546</v>
      </c>
      <c r="AL23" s="635" t="s">
        <v>31546</v>
      </c>
      <c r="AM23" s="635" t="s">
        <v>31546</v>
      </c>
      <c r="AN23" s="636" t="s">
        <v>31546</v>
      </c>
    </row>
    <row r="24" spans="1:40" ht="42" customHeight="1">
      <c r="A24" s="1813"/>
      <c r="B24" s="3704" t="s">
        <v>31547</v>
      </c>
      <c r="C24" s="3705" t="s">
        <v>1610</v>
      </c>
      <c r="D24" s="3705">
        <v>3</v>
      </c>
      <c r="E24" s="5280">
        <v>4.5809018715567715</v>
      </c>
      <c r="F24" s="5280">
        <v>0</v>
      </c>
      <c r="G24" s="5280">
        <v>0</v>
      </c>
      <c r="H24" s="5280">
        <v>0</v>
      </c>
      <c r="I24" s="5280">
        <v>0</v>
      </c>
      <c r="J24" s="5280">
        <v>0</v>
      </c>
      <c r="K24" s="5280">
        <v>0</v>
      </c>
      <c r="L24" s="5280">
        <v>0</v>
      </c>
      <c r="M24" s="5280">
        <v>0</v>
      </c>
      <c r="N24" s="5280">
        <v>0</v>
      </c>
      <c r="O24" s="5280">
        <v>0</v>
      </c>
      <c r="P24" s="5280">
        <v>0</v>
      </c>
      <c r="Q24" s="5280">
        <v>0</v>
      </c>
      <c r="R24" s="5281">
        <v>0</v>
      </c>
      <c r="S24" s="1813"/>
      <c r="T24" s="3706" t="s">
        <v>31548</v>
      </c>
      <c r="U24" s="1813"/>
      <c r="V24" s="1813"/>
      <c r="W24" s="3707">
        <v>16</v>
      </c>
      <c r="X24" s="3704" t="s">
        <v>31549</v>
      </c>
      <c r="Y24" s="3705" t="s">
        <v>1610</v>
      </c>
      <c r="Z24" s="3705">
        <v>3</v>
      </c>
      <c r="AA24" s="635" t="s">
        <v>31550</v>
      </c>
      <c r="AB24" s="635" t="s">
        <v>31550</v>
      </c>
      <c r="AC24" s="635" t="s">
        <v>31550</v>
      </c>
      <c r="AD24" s="635" t="s">
        <v>31550</v>
      </c>
      <c r="AE24" s="635" t="s">
        <v>31550</v>
      </c>
      <c r="AF24" s="635" t="s">
        <v>31550</v>
      </c>
      <c r="AG24" s="635" t="s">
        <v>31550</v>
      </c>
      <c r="AH24" s="635" t="s">
        <v>31550</v>
      </c>
      <c r="AI24" s="635" t="s">
        <v>31550</v>
      </c>
      <c r="AJ24" s="635" t="s">
        <v>31550</v>
      </c>
      <c r="AK24" s="635" t="s">
        <v>31550</v>
      </c>
      <c r="AL24" s="635" t="s">
        <v>31550</v>
      </c>
      <c r="AM24" s="635" t="s">
        <v>31550</v>
      </c>
      <c r="AN24" s="636" t="s">
        <v>31550</v>
      </c>
    </row>
    <row r="25" spans="1:40" ht="42" customHeight="1">
      <c r="A25" s="1813"/>
      <c r="B25" s="3704" t="s">
        <v>31551</v>
      </c>
      <c r="C25" s="3705" t="s">
        <v>1610</v>
      </c>
      <c r="D25" s="3705">
        <v>3</v>
      </c>
      <c r="E25" s="5280">
        <v>61.680798450900753</v>
      </c>
      <c r="F25" s="5280">
        <v>5.2077665247487728</v>
      </c>
      <c r="G25" s="5280">
        <v>5.3170038067680334</v>
      </c>
      <c r="H25" s="5280">
        <v>5.2956179530294261</v>
      </c>
      <c r="I25" s="5280">
        <v>5.3968761511752987</v>
      </c>
      <c r="J25" s="5280">
        <v>5.3984693310382141</v>
      </c>
      <c r="K25" s="5280">
        <v>5.2</v>
      </c>
      <c r="L25" s="5280">
        <v>5.15</v>
      </c>
      <c r="M25" s="5280">
        <v>5.0999999999999996</v>
      </c>
      <c r="N25" s="5280">
        <v>5.05</v>
      </c>
      <c r="O25" s="5280">
        <v>5</v>
      </c>
      <c r="P25" s="5280">
        <v>15</v>
      </c>
      <c r="Q25" s="5280">
        <v>1.8</v>
      </c>
      <c r="R25" s="5281">
        <v>1.8</v>
      </c>
      <c r="S25" s="1813"/>
      <c r="T25" s="3706" t="s">
        <v>31552</v>
      </c>
      <c r="U25" s="1813"/>
      <c r="V25" s="1813"/>
      <c r="W25" s="3707">
        <v>17</v>
      </c>
      <c r="X25" s="3704" t="s">
        <v>31551</v>
      </c>
      <c r="Y25" s="3705" t="s">
        <v>1610</v>
      </c>
      <c r="Z25" s="3705">
        <v>3</v>
      </c>
      <c r="AA25" s="635" t="s">
        <v>31553</v>
      </c>
      <c r="AB25" s="635" t="s">
        <v>31553</v>
      </c>
      <c r="AC25" s="635" t="s">
        <v>31553</v>
      </c>
      <c r="AD25" s="635" t="s">
        <v>31553</v>
      </c>
      <c r="AE25" s="635" t="s">
        <v>31553</v>
      </c>
      <c r="AF25" s="635" t="s">
        <v>31553</v>
      </c>
      <c r="AG25" s="635" t="s">
        <v>31553</v>
      </c>
      <c r="AH25" s="635" t="s">
        <v>31553</v>
      </c>
      <c r="AI25" s="635" t="s">
        <v>31553</v>
      </c>
      <c r="AJ25" s="635" t="s">
        <v>31553</v>
      </c>
      <c r="AK25" s="635" t="s">
        <v>31553</v>
      </c>
      <c r="AL25" s="635" t="s">
        <v>31553</v>
      </c>
      <c r="AM25" s="635" t="s">
        <v>31553</v>
      </c>
      <c r="AN25" s="635" t="s">
        <v>31553</v>
      </c>
    </row>
    <row r="26" spans="1:40" ht="42" customHeight="1">
      <c r="A26" s="1813"/>
      <c r="B26" s="3704" t="s">
        <v>9951</v>
      </c>
      <c r="C26" s="3705" t="s">
        <v>1610</v>
      </c>
      <c r="D26" s="3705">
        <v>3</v>
      </c>
      <c r="E26" s="5280">
        <v>1</v>
      </c>
      <c r="F26" s="5280">
        <v>30.752758588945884</v>
      </c>
      <c r="G26" s="5280">
        <v>31.736612128827105</v>
      </c>
      <c r="H26" s="5280">
        <v>31.944218112646222</v>
      </c>
      <c r="I26" s="5280">
        <v>32.896927555598346</v>
      </c>
      <c r="J26" s="5280">
        <v>33.246403307090361</v>
      </c>
      <c r="K26" s="5280">
        <v>36.5</v>
      </c>
      <c r="L26" s="5280">
        <v>36.6</v>
      </c>
      <c r="M26" s="5280">
        <v>36.6</v>
      </c>
      <c r="N26" s="5280">
        <v>36.700000000000003</v>
      </c>
      <c r="O26" s="5280">
        <v>36.700000000000003</v>
      </c>
      <c r="P26" s="5280">
        <v>120</v>
      </c>
      <c r="Q26" s="5280">
        <v>26</v>
      </c>
      <c r="R26" s="5281">
        <v>26</v>
      </c>
      <c r="S26" s="1813"/>
      <c r="T26" s="3706" t="s">
        <v>31554</v>
      </c>
      <c r="U26" s="1813"/>
      <c r="V26" s="1813"/>
      <c r="W26" s="3707">
        <v>18</v>
      </c>
      <c r="X26" s="3704" t="s">
        <v>9951</v>
      </c>
      <c r="Y26" s="3705" t="s">
        <v>1610</v>
      </c>
      <c r="Z26" s="3705">
        <v>3</v>
      </c>
      <c r="AA26" s="635" t="s">
        <v>31555</v>
      </c>
      <c r="AB26" s="635" t="s">
        <v>31555</v>
      </c>
      <c r="AC26" s="635" t="s">
        <v>31555</v>
      </c>
      <c r="AD26" s="635" t="s">
        <v>31555</v>
      </c>
      <c r="AE26" s="635" t="s">
        <v>31555</v>
      </c>
      <c r="AF26" s="635" t="s">
        <v>31555</v>
      </c>
      <c r="AG26" s="635" t="s">
        <v>31555</v>
      </c>
      <c r="AH26" s="635" t="s">
        <v>31555</v>
      </c>
      <c r="AI26" s="635" t="s">
        <v>31555</v>
      </c>
      <c r="AJ26" s="635" t="s">
        <v>31555</v>
      </c>
      <c r="AK26" s="635" t="s">
        <v>31555</v>
      </c>
      <c r="AL26" s="635" t="s">
        <v>31555</v>
      </c>
      <c r="AM26" s="635" t="s">
        <v>31555</v>
      </c>
      <c r="AN26" s="636" t="s">
        <v>31555</v>
      </c>
    </row>
    <row r="27" spans="1:40" ht="42" customHeight="1">
      <c r="A27" s="1813"/>
      <c r="B27" s="3704" t="s">
        <v>31556</v>
      </c>
      <c r="C27" s="3705" t="s">
        <v>1610</v>
      </c>
      <c r="D27" s="3705">
        <v>3</v>
      </c>
      <c r="E27" s="5280">
        <v>0</v>
      </c>
      <c r="F27" s="5280">
        <v>0.11198560730988256</v>
      </c>
      <c r="G27" s="5280">
        <v>0.11499089897118939</v>
      </c>
      <c r="H27" s="5280">
        <v>0.11517820166273771</v>
      </c>
      <c r="I27" s="5280">
        <v>0.1180462787127113</v>
      </c>
      <c r="J27" s="5280">
        <v>0.11874294947630447</v>
      </c>
      <c r="K27" s="5280">
        <v>0.10800000000000001</v>
      </c>
      <c r="L27" s="5280">
        <v>0.10800000000000001</v>
      </c>
      <c r="M27" s="5280">
        <v>0.10800000000000001</v>
      </c>
      <c r="N27" s="5280">
        <v>0.10800000000000001</v>
      </c>
      <c r="O27" s="5280">
        <v>0.10800000000000001</v>
      </c>
      <c r="P27" s="5280">
        <v>0.54</v>
      </c>
      <c r="Q27" s="5280">
        <v>0.54</v>
      </c>
      <c r="R27" s="5281">
        <v>0.54</v>
      </c>
      <c r="S27" s="1813"/>
      <c r="T27" s="3706" t="s">
        <v>31557</v>
      </c>
      <c r="U27" s="1813"/>
      <c r="V27" s="1813"/>
      <c r="W27" s="3707">
        <v>19</v>
      </c>
      <c r="X27" s="3704" t="s">
        <v>31556</v>
      </c>
      <c r="Y27" s="3705" t="s">
        <v>1610</v>
      </c>
      <c r="Z27" s="3705">
        <v>3</v>
      </c>
      <c r="AA27" s="635" t="s">
        <v>31558</v>
      </c>
      <c r="AB27" s="635" t="s">
        <v>31558</v>
      </c>
      <c r="AC27" s="635" t="s">
        <v>31558</v>
      </c>
      <c r="AD27" s="635" t="s">
        <v>31558</v>
      </c>
      <c r="AE27" s="635" t="s">
        <v>31558</v>
      </c>
      <c r="AF27" s="635" t="s">
        <v>31558</v>
      </c>
      <c r="AG27" s="635" t="s">
        <v>31558</v>
      </c>
      <c r="AH27" s="635" t="s">
        <v>31558</v>
      </c>
      <c r="AI27" s="635" t="s">
        <v>31558</v>
      </c>
      <c r="AJ27" s="635" t="s">
        <v>31558</v>
      </c>
      <c r="AK27" s="635" t="s">
        <v>31558</v>
      </c>
      <c r="AL27" s="635" t="s">
        <v>31558</v>
      </c>
      <c r="AM27" s="635" t="s">
        <v>31558</v>
      </c>
      <c r="AN27" s="636" t="s">
        <v>31558</v>
      </c>
    </row>
    <row r="28" spans="1:40" ht="42" customHeight="1">
      <c r="A28" s="1813"/>
      <c r="B28" s="3704" t="s">
        <v>31559</v>
      </c>
      <c r="C28" s="3705" t="s">
        <v>1610</v>
      </c>
      <c r="D28" s="3705">
        <v>3</v>
      </c>
      <c r="E28" s="5280">
        <v>0</v>
      </c>
      <c r="F28" s="5280">
        <v>0</v>
      </c>
      <c r="G28" s="5280">
        <v>0</v>
      </c>
      <c r="H28" s="5280">
        <v>0</v>
      </c>
      <c r="I28" s="5280">
        <v>0</v>
      </c>
      <c r="J28" s="5280">
        <v>0</v>
      </c>
      <c r="K28" s="5280">
        <v>0</v>
      </c>
      <c r="L28" s="5280">
        <v>0</v>
      </c>
      <c r="M28" s="5280">
        <v>0</v>
      </c>
      <c r="N28" s="5280">
        <v>0</v>
      </c>
      <c r="O28" s="5280">
        <v>0</v>
      </c>
      <c r="P28" s="5280">
        <v>0</v>
      </c>
      <c r="Q28" s="5280">
        <v>0</v>
      </c>
      <c r="R28" s="5281">
        <v>0</v>
      </c>
      <c r="S28" s="1813"/>
      <c r="T28" s="3706" t="s">
        <v>31560</v>
      </c>
      <c r="U28" s="1813"/>
      <c r="V28" s="1813"/>
      <c r="W28" s="3707">
        <v>20</v>
      </c>
      <c r="X28" s="3704" t="s">
        <v>31559</v>
      </c>
      <c r="Y28" s="3705" t="s">
        <v>1610</v>
      </c>
      <c r="Z28" s="3705">
        <v>3</v>
      </c>
      <c r="AA28" s="635" t="s">
        <v>31561</v>
      </c>
      <c r="AB28" s="635" t="s">
        <v>31561</v>
      </c>
      <c r="AC28" s="635" t="s">
        <v>31561</v>
      </c>
      <c r="AD28" s="635" t="s">
        <v>31561</v>
      </c>
      <c r="AE28" s="635" t="s">
        <v>31561</v>
      </c>
      <c r="AF28" s="635" t="s">
        <v>31561</v>
      </c>
      <c r="AG28" s="635" t="s">
        <v>31561</v>
      </c>
      <c r="AH28" s="635" t="s">
        <v>31561</v>
      </c>
      <c r="AI28" s="635" t="s">
        <v>31561</v>
      </c>
      <c r="AJ28" s="635" t="s">
        <v>31561</v>
      </c>
      <c r="AK28" s="635" t="s">
        <v>31561</v>
      </c>
      <c r="AL28" s="635" t="s">
        <v>31561</v>
      </c>
      <c r="AM28" s="635" t="s">
        <v>31561</v>
      </c>
      <c r="AN28" s="636" t="s">
        <v>31561</v>
      </c>
    </row>
    <row r="29" spans="1:40" ht="42" customHeight="1">
      <c r="A29" s="1813"/>
      <c r="B29" s="3704" t="s">
        <v>31562</v>
      </c>
      <c r="C29" s="3705" t="s">
        <v>1610</v>
      </c>
      <c r="D29" s="3705">
        <v>3</v>
      </c>
      <c r="E29" s="5280">
        <v>0</v>
      </c>
      <c r="F29" s="5280">
        <v>0.91537621027516081</v>
      </c>
      <c r="G29" s="5280">
        <v>1.0093602746932522</v>
      </c>
      <c r="H29" s="5280">
        <v>1.0796848711584481</v>
      </c>
      <c r="I29" s="5280">
        <v>1.1761001491443883</v>
      </c>
      <c r="J29" s="5280">
        <v>1.2521267748664184</v>
      </c>
      <c r="K29" s="5280">
        <v>2.0499999999999998</v>
      </c>
      <c r="L29" s="5280">
        <v>2.0499999999999998</v>
      </c>
      <c r="M29" s="5280">
        <v>2.0499999999999998</v>
      </c>
      <c r="N29" s="5280">
        <v>2.0499999999999998</v>
      </c>
      <c r="O29" s="5280">
        <v>2.0499999999999998</v>
      </c>
      <c r="P29" s="5280">
        <v>5.7</v>
      </c>
      <c r="Q29" s="5280">
        <v>5.7</v>
      </c>
      <c r="R29" s="5281">
        <v>5.7</v>
      </c>
      <c r="S29" s="1813"/>
      <c r="T29" s="3706" t="s">
        <v>31563</v>
      </c>
      <c r="U29" s="1813"/>
      <c r="V29" s="1813"/>
      <c r="W29" s="3707">
        <v>21</v>
      </c>
      <c r="X29" s="3704" t="s">
        <v>31562</v>
      </c>
      <c r="Y29" s="3705" t="s">
        <v>1610</v>
      </c>
      <c r="Z29" s="3705">
        <v>3</v>
      </c>
      <c r="AA29" s="635" t="s">
        <v>31564</v>
      </c>
      <c r="AB29" s="635" t="s">
        <v>31564</v>
      </c>
      <c r="AC29" s="635" t="s">
        <v>31564</v>
      </c>
      <c r="AD29" s="635" t="s">
        <v>31564</v>
      </c>
      <c r="AE29" s="635" t="s">
        <v>31564</v>
      </c>
      <c r="AF29" s="635" t="s">
        <v>31564</v>
      </c>
      <c r="AG29" s="635" t="s">
        <v>31564</v>
      </c>
      <c r="AH29" s="635" t="s">
        <v>31564</v>
      </c>
      <c r="AI29" s="635" t="s">
        <v>31564</v>
      </c>
      <c r="AJ29" s="635" t="s">
        <v>31564</v>
      </c>
      <c r="AK29" s="635" t="s">
        <v>31564</v>
      </c>
      <c r="AL29" s="635" t="s">
        <v>31564</v>
      </c>
      <c r="AM29" s="635" t="s">
        <v>31564</v>
      </c>
      <c r="AN29" s="636" t="s">
        <v>31564</v>
      </c>
    </row>
    <row r="30" spans="1:40" ht="42" customHeight="1">
      <c r="A30" s="1813"/>
      <c r="B30" s="3704" t="s">
        <v>31565</v>
      </c>
      <c r="C30" s="3705" t="s">
        <v>1610</v>
      </c>
      <c r="D30" s="3705">
        <v>3</v>
      </c>
      <c r="E30" s="5280">
        <v>0</v>
      </c>
      <c r="F30" s="5280">
        <v>0.51917115948643122</v>
      </c>
      <c r="G30" s="5280">
        <v>0.64526122632387339</v>
      </c>
      <c r="H30" s="5280">
        <v>0.75722952573675062</v>
      </c>
      <c r="I30" s="5280">
        <v>0.88832776737997654</v>
      </c>
      <c r="J30" s="5280">
        <v>1.0050508723263505</v>
      </c>
      <c r="K30" s="5280">
        <v>1.39</v>
      </c>
      <c r="L30" s="5280">
        <v>1.39</v>
      </c>
      <c r="M30" s="5280">
        <v>1.39</v>
      </c>
      <c r="N30" s="5280">
        <v>1.39</v>
      </c>
      <c r="O30" s="5280">
        <v>1.39</v>
      </c>
      <c r="P30" s="5280">
        <v>4.8</v>
      </c>
      <c r="Q30" s="5280">
        <v>4.8</v>
      </c>
      <c r="R30" s="5281">
        <v>4.8</v>
      </c>
      <c r="S30" s="1813"/>
      <c r="T30" s="3706" t="s">
        <v>31566</v>
      </c>
      <c r="U30" s="1813"/>
      <c r="V30" s="1813"/>
      <c r="W30" s="3707">
        <v>22</v>
      </c>
      <c r="X30" s="3704" t="s">
        <v>31565</v>
      </c>
      <c r="Y30" s="3705" t="s">
        <v>1610</v>
      </c>
      <c r="Z30" s="3705">
        <v>3</v>
      </c>
      <c r="AA30" s="635" t="s">
        <v>31567</v>
      </c>
      <c r="AB30" s="635" t="s">
        <v>31567</v>
      </c>
      <c r="AC30" s="635" t="s">
        <v>31567</v>
      </c>
      <c r="AD30" s="635" t="s">
        <v>31567</v>
      </c>
      <c r="AE30" s="635" t="s">
        <v>31567</v>
      </c>
      <c r="AF30" s="635" t="s">
        <v>31567</v>
      </c>
      <c r="AG30" s="635" t="s">
        <v>31567</v>
      </c>
      <c r="AH30" s="635" t="s">
        <v>31567</v>
      </c>
      <c r="AI30" s="635" t="s">
        <v>31567</v>
      </c>
      <c r="AJ30" s="635" t="s">
        <v>31567</v>
      </c>
      <c r="AK30" s="635" t="s">
        <v>31567</v>
      </c>
      <c r="AL30" s="635" t="s">
        <v>31567</v>
      </c>
      <c r="AM30" s="635" t="s">
        <v>31567</v>
      </c>
      <c r="AN30" s="636" t="s">
        <v>31567</v>
      </c>
    </row>
    <row r="31" spans="1:40" ht="42" customHeight="1">
      <c r="A31" s="1813"/>
      <c r="B31" s="3704" t="s">
        <v>31568</v>
      </c>
      <c r="C31" s="3705" t="s">
        <v>1610</v>
      </c>
      <c r="D31" s="3705">
        <v>3</v>
      </c>
      <c r="E31" s="5280">
        <v>0</v>
      </c>
      <c r="F31" s="5280">
        <v>0</v>
      </c>
      <c r="G31" s="5280">
        <v>0</v>
      </c>
      <c r="H31" s="5280">
        <v>0</v>
      </c>
      <c r="I31" s="5280">
        <v>0</v>
      </c>
      <c r="J31" s="5280">
        <v>0</v>
      </c>
      <c r="K31" s="5280">
        <v>0</v>
      </c>
      <c r="L31" s="5280">
        <v>0</v>
      </c>
      <c r="M31" s="5280">
        <v>0</v>
      </c>
      <c r="N31" s="5280">
        <v>0</v>
      </c>
      <c r="O31" s="5280">
        <v>0</v>
      </c>
      <c r="P31" s="5280">
        <v>0</v>
      </c>
      <c r="Q31" s="5280">
        <v>0</v>
      </c>
      <c r="R31" s="5281">
        <v>0</v>
      </c>
      <c r="S31" s="1813"/>
      <c r="T31" s="3706" t="s">
        <v>31569</v>
      </c>
      <c r="U31" s="1813"/>
      <c r="V31" s="1813"/>
      <c r="W31" s="3707">
        <v>23</v>
      </c>
      <c r="X31" s="3704" t="s">
        <v>31568</v>
      </c>
      <c r="Y31" s="3705" t="s">
        <v>1610</v>
      </c>
      <c r="Z31" s="3705">
        <v>3</v>
      </c>
      <c r="AA31" s="635" t="s">
        <v>31570</v>
      </c>
      <c r="AB31" s="635" t="s">
        <v>31570</v>
      </c>
      <c r="AC31" s="635" t="s">
        <v>31570</v>
      </c>
      <c r="AD31" s="635" t="s">
        <v>31570</v>
      </c>
      <c r="AE31" s="635" t="s">
        <v>31570</v>
      </c>
      <c r="AF31" s="635" t="s">
        <v>31570</v>
      </c>
      <c r="AG31" s="635" t="s">
        <v>31570</v>
      </c>
      <c r="AH31" s="635" t="s">
        <v>31570</v>
      </c>
      <c r="AI31" s="635" t="s">
        <v>31570</v>
      </c>
      <c r="AJ31" s="635" t="s">
        <v>31570</v>
      </c>
      <c r="AK31" s="635" t="s">
        <v>31570</v>
      </c>
      <c r="AL31" s="635" t="s">
        <v>31570</v>
      </c>
      <c r="AM31" s="635" t="s">
        <v>31570</v>
      </c>
      <c r="AN31" s="636" t="s">
        <v>31570</v>
      </c>
    </row>
    <row r="32" spans="1:40" ht="42" customHeight="1">
      <c r="A32" s="1813"/>
      <c r="B32" s="3704" t="s">
        <v>31571</v>
      </c>
      <c r="C32" s="3705" t="s">
        <v>1610</v>
      </c>
      <c r="D32" s="3705">
        <v>3</v>
      </c>
      <c r="E32" s="5280">
        <v>0</v>
      </c>
      <c r="F32" s="5280">
        <v>1.1282465452720007</v>
      </c>
      <c r="G32" s="5280">
        <v>1.2381627265259894</v>
      </c>
      <c r="H32" s="5280">
        <v>1.3223166559225783</v>
      </c>
      <c r="I32" s="5280">
        <v>1.4379123355283403</v>
      </c>
      <c r="J32" s="5280">
        <v>1.5280724091719007</v>
      </c>
      <c r="K32" s="5280">
        <v>0.82400000000000007</v>
      </c>
      <c r="L32" s="5280">
        <v>0.82400000000000007</v>
      </c>
      <c r="M32" s="5280">
        <v>0.82400000000000007</v>
      </c>
      <c r="N32" s="5280">
        <v>0.82400000000000007</v>
      </c>
      <c r="O32" s="5280">
        <v>0.82400000000000007</v>
      </c>
      <c r="P32" s="5280">
        <v>4.0999999999999996</v>
      </c>
      <c r="Q32" s="5280">
        <v>4.0999999999999996</v>
      </c>
      <c r="R32" s="5281">
        <v>4.0999999999999996</v>
      </c>
      <c r="S32" s="1813"/>
      <c r="T32" s="3706" t="s">
        <v>31572</v>
      </c>
      <c r="U32" s="1813"/>
      <c r="V32" s="1813"/>
      <c r="W32" s="3707">
        <v>24</v>
      </c>
      <c r="X32" s="3704" t="s">
        <v>31571</v>
      </c>
      <c r="Y32" s="3705" t="s">
        <v>1610</v>
      </c>
      <c r="Z32" s="3705">
        <v>3</v>
      </c>
      <c r="AA32" s="635" t="s">
        <v>31573</v>
      </c>
      <c r="AB32" s="635" t="s">
        <v>31573</v>
      </c>
      <c r="AC32" s="635" t="s">
        <v>31573</v>
      </c>
      <c r="AD32" s="635" t="s">
        <v>31573</v>
      </c>
      <c r="AE32" s="635" t="s">
        <v>31573</v>
      </c>
      <c r="AF32" s="635" t="s">
        <v>31573</v>
      </c>
      <c r="AG32" s="635" t="s">
        <v>31573</v>
      </c>
      <c r="AH32" s="635" t="s">
        <v>31573</v>
      </c>
      <c r="AI32" s="635" t="s">
        <v>31573</v>
      </c>
      <c r="AJ32" s="635" t="s">
        <v>31573</v>
      </c>
      <c r="AK32" s="635" t="s">
        <v>31573</v>
      </c>
      <c r="AL32" s="635" t="s">
        <v>31573</v>
      </c>
      <c r="AM32" s="635" t="s">
        <v>31573</v>
      </c>
      <c r="AN32" s="636" t="s">
        <v>31573</v>
      </c>
    </row>
    <row r="33" spans="1:40" ht="42" customHeight="1">
      <c r="A33" s="1813"/>
      <c r="B33" s="3704" t="s">
        <v>31574</v>
      </c>
      <c r="C33" s="3705" t="s">
        <v>1610</v>
      </c>
      <c r="D33" s="3705">
        <v>3</v>
      </c>
      <c r="E33" s="5280">
        <v>0</v>
      </c>
      <c r="F33" s="5280">
        <v>0.24484419878174524</v>
      </c>
      <c r="G33" s="5280">
        <v>0.31180721517555809</v>
      </c>
      <c r="H33" s="5280">
        <v>0.37168652035464805</v>
      </c>
      <c r="I33" s="5280">
        <v>0.44072428285766618</v>
      </c>
      <c r="J33" s="5280">
        <v>0.50238849765942828</v>
      </c>
      <c r="K33" s="5280">
        <v>0.377</v>
      </c>
      <c r="L33" s="5280">
        <v>0.377</v>
      </c>
      <c r="M33" s="5280">
        <v>0.377</v>
      </c>
      <c r="N33" s="5280">
        <v>0.377</v>
      </c>
      <c r="O33" s="5280">
        <v>0.377</v>
      </c>
      <c r="P33" s="5280">
        <v>1.9</v>
      </c>
      <c r="Q33" s="5280">
        <v>1.9</v>
      </c>
      <c r="R33" s="5281">
        <v>1.9</v>
      </c>
      <c r="S33" s="1813"/>
      <c r="T33" s="3706" t="s">
        <v>31575</v>
      </c>
      <c r="U33" s="1813"/>
      <c r="V33" s="1813"/>
      <c r="W33" s="3707">
        <v>25</v>
      </c>
      <c r="X33" s="3704" t="s">
        <v>31574</v>
      </c>
      <c r="Y33" s="3705" t="s">
        <v>1610</v>
      </c>
      <c r="Z33" s="3705">
        <v>3</v>
      </c>
      <c r="AA33" s="635" t="s">
        <v>31576</v>
      </c>
      <c r="AB33" s="635" t="s">
        <v>31576</v>
      </c>
      <c r="AC33" s="635" t="s">
        <v>31576</v>
      </c>
      <c r="AD33" s="635" t="s">
        <v>31576</v>
      </c>
      <c r="AE33" s="635" t="s">
        <v>31576</v>
      </c>
      <c r="AF33" s="635" t="s">
        <v>31576</v>
      </c>
      <c r="AG33" s="635" t="s">
        <v>31576</v>
      </c>
      <c r="AH33" s="635" t="s">
        <v>31576</v>
      </c>
      <c r="AI33" s="635" t="s">
        <v>31576</v>
      </c>
      <c r="AJ33" s="635" t="s">
        <v>31576</v>
      </c>
      <c r="AK33" s="635" t="s">
        <v>31576</v>
      </c>
      <c r="AL33" s="635" t="s">
        <v>31576</v>
      </c>
      <c r="AM33" s="635" t="s">
        <v>31576</v>
      </c>
      <c r="AN33" s="636" t="s">
        <v>31576</v>
      </c>
    </row>
    <row r="34" spans="1:40" ht="42" customHeight="1">
      <c r="A34" s="1813"/>
      <c r="B34" s="3704" t="s">
        <v>31577</v>
      </c>
      <c r="C34" s="3705" t="s">
        <v>1610</v>
      </c>
      <c r="D34" s="3705">
        <v>3</v>
      </c>
      <c r="E34" s="5280">
        <v>14.3</v>
      </c>
      <c r="F34" s="5280">
        <v>9.7507422684850784</v>
      </c>
      <c r="G34" s="5280">
        <v>6.784781206890754</v>
      </c>
      <c r="H34" s="5280">
        <v>3.1998188316724336</v>
      </c>
      <c r="I34" s="5280">
        <v>3.2500062631895883</v>
      </c>
      <c r="J34" s="5280">
        <v>3.2400495562989327</v>
      </c>
      <c r="K34" s="5280">
        <v>5.04</v>
      </c>
      <c r="L34" s="5280">
        <v>5.04</v>
      </c>
      <c r="M34" s="5280">
        <v>5.04</v>
      </c>
      <c r="N34" s="5280">
        <v>5.04</v>
      </c>
      <c r="O34" s="5280">
        <v>5.04</v>
      </c>
      <c r="P34" s="5280">
        <v>25</v>
      </c>
      <c r="Q34" s="5280">
        <v>25</v>
      </c>
      <c r="R34" s="5281">
        <v>25</v>
      </c>
      <c r="S34" s="1813"/>
      <c r="T34" s="3706" t="s">
        <v>31578</v>
      </c>
      <c r="U34" s="1813"/>
      <c r="V34" s="1813"/>
      <c r="W34" s="3707">
        <v>26</v>
      </c>
      <c r="X34" s="3704" t="s">
        <v>31577</v>
      </c>
      <c r="Y34" s="3705" t="s">
        <v>1610</v>
      </c>
      <c r="Z34" s="3705">
        <v>3</v>
      </c>
      <c r="AA34" s="635" t="s">
        <v>31579</v>
      </c>
      <c r="AB34" s="635" t="s">
        <v>31579</v>
      </c>
      <c r="AC34" s="635" t="s">
        <v>31579</v>
      </c>
      <c r="AD34" s="635" t="s">
        <v>31579</v>
      </c>
      <c r="AE34" s="635" t="s">
        <v>31579</v>
      </c>
      <c r="AF34" s="635" t="s">
        <v>31579</v>
      </c>
      <c r="AG34" s="635" t="s">
        <v>31579</v>
      </c>
      <c r="AH34" s="635" t="s">
        <v>31579</v>
      </c>
      <c r="AI34" s="635" t="s">
        <v>31579</v>
      </c>
      <c r="AJ34" s="635" t="s">
        <v>31579</v>
      </c>
      <c r="AK34" s="635" t="s">
        <v>31579</v>
      </c>
      <c r="AL34" s="635" t="s">
        <v>31579</v>
      </c>
      <c r="AM34" s="635" t="s">
        <v>31579</v>
      </c>
      <c r="AN34" s="636" t="s">
        <v>31579</v>
      </c>
    </row>
    <row r="35" spans="1:40" ht="42" customHeight="1">
      <c r="A35" s="1813"/>
      <c r="B35" s="3704" t="s">
        <v>31580</v>
      </c>
      <c r="C35" s="3705" t="s">
        <v>1610</v>
      </c>
      <c r="D35" s="3705">
        <v>3</v>
      </c>
      <c r="E35" s="5280">
        <v>178.24434795805624</v>
      </c>
      <c r="F35" s="5280">
        <v>42.228157918595933</v>
      </c>
      <c r="G35" s="5280">
        <v>38.704557491149231</v>
      </c>
      <c r="H35" s="5280">
        <v>58.738707384249167</v>
      </c>
      <c r="I35" s="5280">
        <v>12.822457674966017</v>
      </c>
      <c r="J35" s="5280">
        <v>1.5494036320471278</v>
      </c>
      <c r="K35" s="5280">
        <v>0</v>
      </c>
      <c r="L35" s="5280">
        <v>0</v>
      </c>
      <c r="M35" s="5280">
        <v>0</v>
      </c>
      <c r="N35" s="5280">
        <v>0</v>
      </c>
      <c r="O35" s="5280">
        <v>0</v>
      </c>
      <c r="P35" s="5280">
        <v>0</v>
      </c>
      <c r="Q35" s="5280">
        <v>0</v>
      </c>
      <c r="R35" s="5281">
        <v>0</v>
      </c>
      <c r="S35" s="1813"/>
      <c r="T35" s="3706" t="s">
        <v>31581</v>
      </c>
      <c r="U35" s="1813"/>
      <c r="V35" s="1813"/>
      <c r="W35" s="3707">
        <v>27</v>
      </c>
      <c r="X35" s="3704" t="s">
        <v>31580</v>
      </c>
      <c r="Y35" s="3705" t="s">
        <v>1610</v>
      </c>
      <c r="Z35" s="3705">
        <v>3</v>
      </c>
      <c r="AA35" s="635" t="s">
        <v>31582</v>
      </c>
      <c r="AB35" s="635" t="s">
        <v>31582</v>
      </c>
      <c r="AC35" s="635" t="s">
        <v>31582</v>
      </c>
      <c r="AD35" s="635" t="s">
        <v>31582</v>
      </c>
      <c r="AE35" s="635" t="s">
        <v>31582</v>
      </c>
      <c r="AF35" s="635" t="s">
        <v>31582</v>
      </c>
      <c r="AG35" s="635" t="s">
        <v>31582</v>
      </c>
      <c r="AH35" s="635" t="s">
        <v>31582</v>
      </c>
      <c r="AI35" s="635" t="s">
        <v>31582</v>
      </c>
      <c r="AJ35" s="635" t="s">
        <v>31582</v>
      </c>
      <c r="AK35" s="635" t="s">
        <v>31582</v>
      </c>
      <c r="AL35" s="635" t="s">
        <v>31582</v>
      </c>
      <c r="AM35" s="635" t="s">
        <v>31582</v>
      </c>
      <c r="AN35" s="636" t="s">
        <v>31582</v>
      </c>
    </row>
    <row r="36" spans="1:40" ht="42" customHeight="1">
      <c r="A36" s="1813"/>
      <c r="B36" s="3704" t="s">
        <v>31583</v>
      </c>
      <c r="C36" s="3705" t="s">
        <v>1610</v>
      </c>
      <c r="D36" s="3705">
        <v>3</v>
      </c>
      <c r="E36" s="5280">
        <v>0</v>
      </c>
      <c r="F36" s="5280">
        <v>0</v>
      </c>
      <c r="G36" s="5280">
        <v>0</v>
      </c>
      <c r="H36" s="5280">
        <v>0</v>
      </c>
      <c r="I36" s="5280">
        <v>0</v>
      </c>
      <c r="J36" s="5280">
        <v>0</v>
      </c>
      <c r="K36" s="5280">
        <v>0</v>
      </c>
      <c r="L36" s="5280">
        <v>0</v>
      </c>
      <c r="M36" s="5280">
        <v>0</v>
      </c>
      <c r="N36" s="5280">
        <v>0</v>
      </c>
      <c r="O36" s="5280">
        <v>0</v>
      </c>
      <c r="P36" s="5280">
        <v>0</v>
      </c>
      <c r="Q36" s="5280">
        <v>0</v>
      </c>
      <c r="R36" s="5281">
        <v>0</v>
      </c>
      <c r="S36" s="1813"/>
      <c r="T36" s="3706" t="s">
        <v>31584</v>
      </c>
      <c r="U36" s="1813"/>
      <c r="V36" s="1813"/>
      <c r="W36" s="3707">
        <v>28</v>
      </c>
      <c r="X36" s="3704" t="s">
        <v>31583</v>
      </c>
      <c r="Y36" s="3705" t="s">
        <v>1610</v>
      </c>
      <c r="Z36" s="3705">
        <v>3</v>
      </c>
      <c r="AA36" s="635" t="s">
        <v>31585</v>
      </c>
      <c r="AB36" s="635" t="s">
        <v>31585</v>
      </c>
      <c r="AC36" s="635" t="s">
        <v>31585</v>
      </c>
      <c r="AD36" s="635" t="s">
        <v>31585</v>
      </c>
      <c r="AE36" s="635" t="s">
        <v>31585</v>
      </c>
      <c r="AF36" s="635" t="s">
        <v>31585</v>
      </c>
      <c r="AG36" s="635" t="s">
        <v>31585</v>
      </c>
      <c r="AH36" s="635" t="s">
        <v>31585</v>
      </c>
      <c r="AI36" s="635" t="s">
        <v>31585</v>
      </c>
      <c r="AJ36" s="635" t="s">
        <v>31585</v>
      </c>
      <c r="AK36" s="635" t="s">
        <v>31585</v>
      </c>
      <c r="AL36" s="635" t="s">
        <v>31585</v>
      </c>
      <c r="AM36" s="635" t="s">
        <v>31585</v>
      </c>
      <c r="AN36" s="636" t="s">
        <v>31585</v>
      </c>
    </row>
    <row r="37" spans="1:40" ht="42" customHeight="1">
      <c r="A37" s="1813"/>
      <c r="B37" s="3704" t="s">
        <v>31586</v>
      </c>
      <c r="C37" s="3705" t="s">
        <v>1610</v>
      </c>
      <c r="D37" s="3705">
        <v>3</v>
      </c>
      <c r="E37" s="5280">
        <v>6.110980574426577</v>
      </c>
      <c r="F37" s="5280">
        <v>3.2525198675942915</v>
      </c>
      <c r="G37" s="5280">
        <v>2.571234794004841</v>
      </c>
      <c r="H37" s="5280">
        <v>15.191748420471928</v>
      </c>
      <c r="I37" s="5280">
        <v>18.357912517363342</v>
      </c>
      <c r="J37" s="5280">
        <v>3.3015307516741021</v>
      </c>
      <c r="K37" s="5280">
        <v>54.400000000000006</v>
      </c>
      <c r="L37" s="5280">
        <v>54.400000000000006</v>
      </c>
      <c r="M37" s="5280">
        <v>54.400000000000006</v>
      </c>
      <c r="N37" s="5280">
        <v>54.400000000000006</v>
      </c>
      <c r="O37" s="5280">
        <v>54.400000000000006</v>
      </c>
      <c r="P37" s="5280">
        <v>340</v>
      </c>
      <c r="Q37" s="5280">
        <v>63</v>
      </c>
      <c r="R37" s="5281">
        <v>45</v>
      </c>
      <c r="S37" s="1813"/>
      <c r="T37" s="3706" t="s">
        <v>31587</v>
      </c>
      <c r="U37" s="1813"/>
      <c r="V37" s="1813"/>
      <c r="W37" s="3707">
        <v>29</v>
      </c>
      <c r="X37" s="3704" t="s">
        <v>31586</v>
      </c>
      <c r="Y37" s="3705" t="s">
        <v>1610</v>
      </c>
      <c r="Z37" s="3705">
        <v>3</v>
      </c>
      <c r="AA37" s="635" t="s">
        <v>31588</v>
      </c>
      <c r="AB37" s="635" t="s">
        <v>31588</v>
      </c>
      <c r="AC37" s="635" t="s">
        <v>31588</v>
      </c>
      <c r="AD37" s="635" t="s">
        <v>31588</v>
      </c>
      <c r="AE37" s="635" t="s">
        <v>31588</v>
      </c>
      <c r="AF37" s="635" t="s">
        <v>31588</v>
      </c>
      <c r="AG37" s="635" t="s">
        <v>31588</v>
      </c>
      <c r="AH37" s="635" t="s">
        <v>31588</v>
      </c>
      <c r="AI37" s="635" t="s">
        <v>31588</v>
      </c>
      <c r="AJ37" s="635" t="s">
        <v>31588</v>
      </c>
      <c r="AK37" s="635" t="s">
        <v>31588</v>
      </c>
      <c r="AL37" s="635" t="s">
        <v>31588</v>
      </c>
      <c r="AM37" s="635" t="s">
        <v>31588</v>
      </c>
      <c r="AN37" s="636" t="s">
        <v>31588</v>
      </c>
    </row>
    <row r="38" spans="1:40" ht="42" customHeight="1">
      <c r="A38" s="1813"/>
      <c r="B38" s="3704" t="s">
        <v>31589</v>
      </c>
      <c r="C38" s="3705" t="s">
        <v>1610</v>
      </c>
      <c r="D38" s="3705">
        <v>3</v>
      </c>
      <c r="E38" s="5280">
        <v>0</v>
      </c>
      <c r="F38" s="5280">
        <v>0</v>
      </c>
      <c r="G38" s="5280">
        <v>0</v>
      </c>
      <c r="H38" s="5280">
        <v>0</v>
      </c>
      <c r="I38" s="5280">
        <v>0</v>
      </c>
      <c r="J38" s="5280">
        <v>0</v>
      </c>
      <c r="K38" s="5280">
        <v>0</v>
      </c>
      <c r="L38" s="5280">
        <v>0</v>
      </c>
      <c r="M38" s="5280">
        <v>0</v>
      </c>
      <c r="N38" s="5280">
        <v>0</v>
      </c>
      <c r="O38" s="5280">
        <v>0</v>
      </c>
      <c r="P38" s="5280">
        <v>0</v>
      </c>
      <c r="Q38" s="5280">
        <v>0</v>
      </c>
      <c r="R38" s="5281">
        <v>0</v>
      </c>
      <c r="S38" s="1813"/>
      <c r="T38" s="3706" t="s">
        <v>31590</v>
      </c>
      <c r="U38" s="1813"/>
      <c r="V38" s="1813"/>
      <c r="W38" s="3707">
        <v>30</v>
      </c>
      <c r="X38" s="3704" t="s">
        <v>31589</v>
      </c>
      <c r="Y38" s="3705" t="s">
        <v>1610</v>
      </c>
      <c r="Z38" s="3705">
        <v>3</v>
      </c>
      <c r="AA38" s="635" t="s">
        <v>31591</v>
      </c>
      <c r="AB38" s="635" t="s">
        <v>31591</v>
      </c>
      <c r="AC38" s="635" t="s">
        <v>31591</v>
      </c>
      <c r="AD38" s="635" t="s">
        <v>31591</v>
      </c>
      <c r="AE38" s="635" t="s">
        <v>31591</v>
      </c>
      <c r="AF38" s="635" t="s">
        <v>31591</v>
      </c>
      <c r="AG38" s="635" t="s">
        <v>31591</v>
      </c>
      <c r="AH38" s="635" t="s">
        <v>31591</v>
      </c>
      <c r="AI38" s="635" t="s">
        <v>31591</v>
      </c>
      <c r="AJ38" s="635" t="s">
        <v>31591</v>
      </c>
      <c r="AK38" s="635" t="s">
        <v>31591</v>
      </c>
      <c r="AL38" s="635" t="s">
        <v>31591</v>
      </c>
      <c r="AM38" s="635" t="s">
        <v>31591</v>
      </c>
      <c r="AN38" s="636" t="s">
        <v>31591</v>
      </c>
    </row>
    <row r="39" spans="1:40" ht="42" customHeight="1">
      <c r="A39" s="1813"/>
      <c r="B39" s="3704" t="s">
        <v>31592</v>
      </c>
      <c r="C39" s="3705" t="s">
        <v>1610</v>
      </c>
      <c r="D39" s="3705">
        <v>3</v>
      </c>
      <c r="E39" s="5280">
        <v>0</v>
      </c>
      <c r="F39" s="5280">
        <v>0</v>
      </c>
      <c r="G39" s="5280">
        <v>0</v>
      </c>
      <c r="H39" s="5280">
        <v>0</v>
      </c>
      <c r="I39" s="5280">
        <v>0</v>
      </c>
      <c r="J39" s="5280">
        <v>0</v>
      </c>
      <c r="K39" s="5280">
        <v>0</v>
      </c>
      <c r="L39" s="5280">
        <v>0</v>
      </c>
      <c r="M39" s="5280">
        <v>0</v>
      </c>
      <c r="N39" s="5280">
        <v>0</v>
      </c>
      <c r="O39" s="5280">
        <v>0</v>
      </c>
      <c r="P39" s="5280">
        <v>0</v>
      </c>
      <c r="Q39" s="5280">
        <v>0</v>
      </c>
      <c r="R39" s="5281">
        <v>0</v>
      </c>
      <c r="S39" s="1813"/>
      <c r="T39" s="3706" t="s">
        <v>31593</v>
      </c>
      <c r="U39" s="1813"/>
      <c r="V39" s="1813"/>
      <c r="W39" s="3707">
        <v>31</v>
      </c>
      <c r="X39" s="3704" t="s">
        <v>31592</v>
      </c>
      <c r="Y39" s="3705" t="s">
        <v>1610</v>
      </c>
      <c r="Z39" s="3705">
        <v>3</v>
      </c>
      <c r="AA39" s="635" t="s">
        <v>31594</v>
      </c>
      <c r="AB39" s="635" t="s">
        <v>31594</v>
      </c>
      <c r="AC39" s="635" t="s">
        <v>31594</v>
      </c>
      <c r="AD39" s="635" t="s">
        <v>31594</v>
      </c>
      <c r="AE39" s="635" t="s">
        <v>31594</v>
      </c>
      <c r="AF39" s="635" t="s">
        <v>31594</v>
      </c>
      <c r="AG39" s="635" t="s">
        <v>31594</v>
      </c>
      <c r="AH39" s="635" t="s">
        <v>31594</v>
      </c>
      <c r="AI39" s="635" t="s">
        <v>31594</v>
      </c>
      <c r="AJ39" s="635" t="s">
        <v>31594</v>
      </c>
      <c r="AK39" s="635" t="s">
        <v>31594</v>
      </c>
      <c r="AL39" s="635" t="s">
        <v>31594</v>
      </c>
      <c r="AM39" s="635" t="s">
        <v>31594</v>
      </c>
      <c r="AN39" s="636" t="s">
        <v>31594</v>
      </c>
    </row>
    <row r="40" spans="1:40" ht="42" customHeight="1">
      <c r="A40" s="1813"/>
      <c r="B40" s="3704" t="s">
        <v>31595</v>
      </c>
      <c r="C40" s="3705" t="s">
        <v>1610</v>
      </c>
      <c r="D40" s="3705">
        <v>3</v>
      </c>
      <c r="E40" s="5280">
        <v>46.228297488860555</v>
      </c>
      <c r="F40" s="5280">
        <v>14.828789668374636</v>
      </c>
      <c r="G40" s="5280">
        <v>15.087301875922526</v>
      </c>
      <c r="H40" s="5280">
        <v>14.974745185886386</v>
      </c>
      <c r="I40" s="5280">
        <v>15.209615982652934</v>
      </c>
      <c r="J40" s="5280">
        <v>15.163019860678055</v>
      </c>
      <c r="K40" s="5280">
        <v>20.399999999999999</v>
      </c>
      <c r="L40" s="5280">
        <v>24.4</v>
      </c>
      <c r="M40" s="5280">
        <v>29.1</v>
      </c>
      <c r="N40" s="5280">
        <v>34.799999999999997</v>
      </c>
      <c r="O40" s="5280">
        <v>41.7</v>
      </c>
      <c r="P40" s="5280">
        <v>200</v>
      </c>
      <c r="Q40" s="5280">
        <v>229.99999999999997</v>
      </c>
      <c r="R40" s="5281">
        <v>200</v>
      </c>
      <c r="S40" s="1813"/>
      <c r="T40" s="3706" t="s">
        <v>31596</v>
      </c>
      <c r="U40" s="1813"/>
      <c r="V40" s="1813"/>
      <c r="W40" s="3707">
        <v>32</v>
      </c>
      <c r="X40" s="3704" t="s">
        <v>31597</v>
      </c>
      <c r="Y40" s="3705" t="s">
        <v>1610</v>
      </c>
      <c r="Z40" s="3705">
        <v>3</v>
      </c>
      <c r="AA40" s="635" t="s">
        <v>31598</v>
      </c>
      <c r="AB40" s="635" t="s">
        <v>31598</v>
      </c>
      <c r="AC40" s="635" t="s">
        <v>31598</v>
      </c>
      <c r="AD40" s="635" t="s">
        <v>31598</v>
      </c>
      <c r="AE40" s="635" t="s">
        <v>31598</v>
      </c>
      <c r="AF40" s="635" t="s">
        <v>31598</v>
      </c>
      <c r="AG40" s="635" t="s">
        <v>31598</v>
      </c>
      <c r="AH40" s="635" t="s">
        <v>31598</v>
      </c>
      <c r="AI40" s="635" t="s">
        <v>31598</v>
      </c>
      <c r="AJ40" s="635" t="s">
        <v>31598</v>
      </c>
      <c r="AK40" s="635" t="s">
        <v>31598</v>
      </c>
      <c r="AL40" s="635" t="s">
        <v>31598</v>
      </c>
      <c r="AM40" s="635" t="s">
        <v>31598</v>
      </c>
      <c r="AN40" s="636" t="s">
        <v>31598</v>
      </c>
    </row>
    <row r="41" spans="1:40" ht="42" customHeight="1">
      <c r="A41" s="1813"/>
      <c r="B41" s="3704" t="s">
        <v>31599</v>
      </c>
      <c r="C41" s="3705" t="s">
        <v>1610</v>
      </c>
      <c r="D41" s="3705">
        <v>3</v>
      </c>
      <c r="E41" s="5280">
        <v>0</v>
      </c>
      <c r="F41" s="5280">
        <v>1.6644559831849082</v>
      </c>
      <c r="G41" s="5280">
        <v>1.6934726595423244</v>
      </c>
      <c r="H41" s="5280">
        <v>1.6808387453545943</v>
      </c>
      <c r="I41" s="5280">
        <v>1.7072017939712478</v>
      </c>
      <c r="J41" s="5280">
        <v>1.7019721327638586</v>
      </c>
      <c r="K41" s="5280">
        <v>2.2799999999999998</v>
      </c>
      <c r="L41" s="5280">
        <v>2.73</v>
      </c>
      <c r="M41" s="5280">
        <v>3.27</v>
      </c>
      <c r="N41" s="5280">
        <v>3.91</v>
      </c>
      <c r="O41" s="5280">
        <v>4.68</v>
      </c>
      <c r="P41" s="5280">
        <v>46</v>
      </c>
      <c r="Q41" s="5280">
        <v>72</v>
      </c>
      <c r="R41" s="5281">
        <v>94</v>
      </c>
      <c r="S41" s="1813"/>
      <c r="T41" s="3706" t="s">
        <v>31600</v>
      </c>
      <c r="U41" s="1813"/>
      <c r="V41" s="1813"/>
      <c r="W41" s="3707">
        <v>33</v>
      </c>
      <c r="X41" s="3704" t="s">
        <v>31599</v>
      </c>
      <c r="Y41" s="3705" t="s">
        <v>1610</v>
      </c>
      <c r="Z41" s="3705">
        <v>3</v>
      </c>
      <c r="AA41" s="635" t="s">
        <v>31601</v>
      </c>
      <c r="AB41" s="635" t="s">
        <v>31601</v>
      </c>
      <c r="AC41" s="635" t="s">
        <v>31601</v>
      </c>
      <c r="AD41" s="635" t="s">
        <v>31601</v>
      </c>
      <c r="AE41" s="635" t="s">
        <v>31601</v>
      </c>
      <c r="AF41" s="635" t="s">
        <v>31601</v>
      </c>
      <c r="AG41" s="635" t="s">
        <v>31601</v>
      </c>
      <c r="AH41" s="635" t="s">
        <v>31601</v>
      </c>
      <c r="AI41" s="635" t="s">
        <v>31601</v>
      </c>
      <c r="AJ41" s="635" t="s">
        <v>31601</v>
      </c>
      <c r="AK41" s="635" t="s">
        <v>31601</v>
      </c>
      <c r="AL41" s="635" t="s">
        <v>31601</v>
      </c>
      <c r="AM41" s="635" t="s">
        <v>31601</v>
      </c>
      <c r="AN41" s="636" t="s">
        <v>31601</v>
      </c>
    </row>
    <row r="42" spans="1:40" ht="42" customHeight="1">
      <c r="A42" s="1813"/>
      <c r="B42" s="3704" t="s">
        <v>31602</v>
      </c>
      <c r="C42" s="3705" t="s">
        <v>1610</v>
      </c>
      <c r="D42" s="3705">
        <v>3</v>
      </c>
      <c r="E42" s="5280">
        <v>0</v>
      </c>
      <c r="F42" s="5280">
        <v>1.6644559831849082</v>
      </c>
      <c r="G42" s="5280">
        <v>1.6934726595423244</v>
      </c>
      <c r="H42" s="5280">
        <v>1.6808387453545943</v>
      </c>
      <c r="I42" s="5280">
        <v>1.7072017939712478</v>
      </c>
      <c r="J42" s="5280">
        <v>1.7019721327638586</v>
      </c>
      <c r="K42" s="5280">
        <v>2.2799999999999998</v>
      </c>
      <c r="L42" s="5280">
        <v>2.73</v>
      </c>
      <c r="M42" s="5280">
        <v>3.27</v>
      </c>
      <c r="N42" s="5280">
        <v>3.91</v>
      </c>
      <c r="O42" s="5280">
        <v>4.68</v>
      </c>
      <c r="P42" s="5280">
        <v>46</v>
      </c>
      <c r="Q42" s="5280">
        <v>72</v>
      </c>
      <c r="R42" s="5281">
        <v>94</v>
      </c>
      <c r="S42" s="1813"/>
      <c r="T42" s="3706" t="s">
        <v>31603</v>
      </c>
      <c r="U42" s="1813"/>
      <c r="V42" s="1813"/>
      <c r="W42" s="3707">
        <v>34</v>
      </c>
      <c r="X42" s="3704" t="s">
        <v>31602</v>
      </c>
      <c r="Y42" s="3705" t="s">
        <v>1610</v>
      </c>
      <c r="Z42" s="3705">
        <v>3</v>
      </c>
      <c r="AA42" s="635" t="s">
        <v>31604</v>
      </c>
      <c r="AB42" s="635" t="s">
        <v>31604</v>
      </c>
      <c r="AC42" s="635" t="s">
        <v>31604</v>
      </c>
      <c r="AD42" s="635" t="s">
        <v>31604</v>
      </c>
      <c r="AE42" s="635" t="s">
        <v>31604</v>
      </c>
      <c r="AF42" s="635" t="s">
        <v>31604</v>
      </c>
      <c r="AG42" s="635" t="s">
        <v>31604</v>
      </c>
      <c r="AH42" s="635" t="s">
        <v>31604</v>
      </c>
      <c r="AI42" s="635" t="s">
        <v>31604</v>
      </c>
      <c r="AJ42" s="635" t="s">
        <v>31604</v>
      </c>
      <c r="AK42" s="635" t="s">
        <v>31604</v>
      </c>
      <c r="AL42" s="635" t="s">
        <v>31604</v>
      </c>
      <c r="AM42" s="635" t="s">
        <v>31604</v>
      </c>
      <c r="AN42" s="636" t="s">
        <v>31604</v>
      </c>
    </row>
    <row r="43" spans="1:40" ht="42" customHeight="1">
      <c r="A43" s="1813"/>
      <c r="B43" s="3704" t="s">
        <v>31605</v>
      </c>
      <c r="C43" s="3705" t="s">
        <v>1610</v>
      </c>
      <c r="D43" s="3705">
        <v>3</v>
      </c>
      <c r="E43" s="5280">
        <v>0</v>
      </c>
      <c r="F43" s="5280">
        <v>0</v>
      </c>
      <c r="G43" s="5280">
        <v>0</v>
      </c>
      <c r="H43" s="5280">
        <v>0</v>
      </c>
      <c r="I43" s="5280">
        <v>0</v>
      </c>
      <c r="J43" s="5280">
        <v>0</v>
      </c>
      <c r="K43" s="5280">
        <v>0</v>
      </c>
      <c r="L43" s="5280">
        <v>0</v>
      </c>
      <c r="M43" s="5280">
        <v>0</v>
      </c>
      <c r="N43" s="5280">
        <v>0</v>
      </c>
      <c r="O43" s="5280">
        <v>0</v>
      </c>
      <c r="P43" s="5280">
        <v>0</v>
      </c>
      <c r="Q43" s="5280">
        <v>0</v>
      </c>
      <c r="R43" s="5281">
        <v>0</v>
      </c>
      <c r="S43" s="1813"/>
      <c r="T43" s="3706" t="s">
        <v>31606</v>
      </c>
      <c r="U43" s="1813"/>
      <c r="V43" s="1813"/>
      <c r="W43" s="3707">
        <v>35</v>
      </c>
      <c r="X43" s="3704" t="s">
        <v>31605</v>
      </c>
      <c r="Y43" s="3705" t="s">
        <v>1610</v>
      </c>
      <c r="Z43" s="3705">
        <v>3</v>
      </c>
      <c r="AA43" s="635" t="s">
        <v>31607</v>
      </c>
      <c r="AB43" s="635" t="s">
        <v>31607</v>
      </c>
      <c r="AC43" s="635" t="s">
        <v>31607</v>
      </c>
      <c r="AD43" s="635" t="s">
        <v>31607</v>
      </c>
      <c r="AE43" s="635" t="s">
        <v>31607</v>
      </c>
      <c r="AF43" s="635" t="s">
        <v>31607</v>
      </c>
      <c r="AG43" s="635" t="s">
        <v>31607</v>
      </c>
      <c r="AH43" s="635" t="s">
        <v>31607</v>
      </c>
      <c r="AI43" s="635" t="s">
        <v>31607</v>
      </c>
      <c r="AJ43" s="635" t="s">
        <v>31607</v>
      </c>
      <c r="AK43" s="635" t="s">
        <v>31607</v>
      </c>
      <c r="AL43" s="635" t="s">
        <v>31607</v>
      </c>
      <c r="AM43" s="635" t="s">
        <v>31607</v>
      </c>
      <c r="AN43" s="636" t="s">
        <v>31607</v>
      </c>
    </row>
    <row r="44" spans="1:40" ht="42" customHeight="1">
      <c r="A44" s="1813"/>
      <c r="B44" s="3704" t="s">
        <v>31608</v>
      </c>
      <c r="C44" s="3705" t="s">
        <v>1610</v>
      </c>
      <c r="D44" s="3705">
        <v>3</v>
      </c>
      <c r="E44" s="5280">
        <v>83.783865008498921</v>
      </c>
      <c r="F44" s="5280">
        <v>6.3801920947067003</v>
      </c>
      <c r="G44" s="5280">
        <v>7.4617964045447449</v>
      </c>
      <c r="H44" s="5280">
        <v>9.7099627608196304</v>
      </c>
      <c r="I44" s="5280">
        <v>6.2982164372600256</v>
      </c>
      <c r="J44" s="5280">
        <v>6.2680850949307789</v>
      </c>
      <c r="K44" s="5280">
        <v>35</v>
      </c>
      <c r="L44" s="5280">
        <v>36.6</v>
      </c>
      <c r="M44" s="5280">
        <v>68.899999999999991</v>
      </c>
      <c r="N44" s="5280">
        <v>71.2</v>
      </c>
      <c r="O44" s="5280">
        <v>61.2</v>
      </c>
      <c r="P44" s="5280">
        <v>19</v>
      </c>
      <c r="Q44" s="5280">
        <v>6.6</v>
      </c>
      <c r="R44" s="5281">
        <v>6.8</v>
      </c>
      <c r="S44" s="1813"/>
      <c r="T44" s="3706" t="s">
        <v>31609</v>
      </c>
      <c r="U44" s="1813"/>
      <c r="V44" s="1813"/>
      <c r="W44" s="3707">
        <v>36</v>
      </c>
      <c r="X44" s="3704" t="s">
        <v>31608</v>
      </c>
      <c r="Y44" s="3705" t="s">
        <v>1610</v>
      </c>
      <c r="Z44" s="3705">
        <v>3</v>
      </c>
      <c r="AA44" s="635" t="s">
        <v>31610</v>
      </c>
      <c r="AB44" s="635" t="s">
        <v>31610</v>
      </c>
      <c r="AC44" s="635" t="s">
        <v>31610</v>
      </c>
      <c r="AD44" s="635" t="s">
        <v>31610</v>
      </c>
      <c r="AE44" s="635" t="s">
        <v>31610</v>
      </c>
      <c r="AF44" s="635" t="s">
        <v>31610</v>
      </c>
      <c r="AG44" s="635" t="s">
        <v>31610</v>
      </c>
      <c r="AH44" s="635" t="s">
        <v>31610</v>
      </c>
      <c r="AI44" s="635" t="s">
        <v>31610</v>
      </c>
      <c r="AJ44" s="635" t="s">
        <v>31610</v>
      </c>
      <c r="AK44" s="635" t="s">
        <v>31610</v>
      </c>
      <c r="AL44" s="635" t="s">
        <v>31610</v>
      </c>
      <c r="AM44" s="635" t="s">
        <v>31610</v>
      </c>
      <c r="AN44" s="636" t="s">
        <v>31610</v>
      </c>
    </row>
    <row r="45" spans="1:40" ht="42" customHeight="1">
      <c r="A45" s="1813"/>
      <c r="B45" s="3704" t="s">
        <v>31611</v>
      </c>
      <c r="C45" s="3705" t="s">
        <v>1610</v>
      </c>
      <c r="D45" s="3705">
        <v>3</v>
      </c>
      <c r="E45" s="5280">
        <v>6.3272019311635992</v>
      </c>
      <c r="F45" s="5280">
        <v>2.7187254292178347</v>
      </c>
      <c r="G45" s="5280">
        <v>2.6991480696674652</v>
      </c>
      <c r="H45" s="5280">
        <v>10.222157334353891</v>
      </c>
      <c r="I45" s="5280">
        <v>12.251616756978468</v>
      </c>
      <c r="J45" s="5280">
        <v>16.915850515601143</v>
      </c>
      <c r="K45" s="5280">
        <v>11.200000000000001</v>
      </c>
      <c r="L45" s="5280">
        <v>11.200000000000001</v>
      </c>
      <c r="M45" s="5280">
        <v>11.200000000000001</v>
      </c>
      <c r="N45" s="5280">
        <v>11.200000000000001</v>
      </c>
      <c r="O45" s="5280">
        <v>11.200000000000001</v>
      </c>
      <c r="P45" s="5280">
        <v>54</v>
      </c>
      <c r="Q45" s="5280">
        <v>54</v>
      </c>
      <c r="R45" s="5281">
        <v>54</v>
      </c>
      <c r="S45" s="1813"/>
      <c r="T45" s="3706" t="s">
        <v>31612</v>
      </c>
      <c r="U45" s="1813"/>
      <c r="V45" s="1813"/>
      <c r="W45" s="3707">
        <v>37</v>
      </c>
      <c r="X45" s="3704" t="s">
        <v>31611</v>
      </c>
      <c r="Y45" s="3705" t="s">
        <v>1610</v>
      </c>
      <c r="Z45" s="3705">
        <v>3</v>
      </c>
      <c r="AA45" s="635" t="s">
        <v>31613</v>
      </c>
      <c r="AB45" s="635" t="s">
        <v>31613</v>
      </c>
      <c r="AC45" s="635" t="s">
        <v>31613</v>
      </c>
      <c r="AD45" s="635" t="s">
        <v>31613</v>
      </c>
      <c r="AE45" s="635" t="s">
        <v>31613</v>
      </c>
      <c r="AF45" s="635" t="s">
        <v>31613</v>
      </c>
      <c r="AG45" s="635" t="s">
        <v>31613</v>
      </c>
      <c r="AH45" s="635" t="s">
        <v>31613</v>
      </c>
      <c r="AI45" s="635" t="s">
        <v>31613</v>
      </c>
      <c r="AJ45" s="635" t="s">
        <v>31613</v>
      </c>
      <c r="AK45" s="635" t="s">
        <v>31613</v>
      </c>
      <c r="AL45" s="635" t="s">
        <v>31613</v>
      </c>
      <c r="AM45" s="635" t="s">
        <v>31613</v>
      </c>
      <c r="AN45" s="636" t="s">
        <v>31613</v>
      </c>
    </row>
    <row r="46" spans="1:40" ht="42" customHeight="1">
      <c r="A46" s="1813"/>
      <c r="B46" s="3704" t="s">
        <v>31614</v>
      </c>
      <c r="C46" s="3705" t="s">
        <v>1610</v>
      </c>
      <c r="D46" s="3705">
        <v>3</v>
      </c>
      <c r="E46" s="5280">
        <v>0</v>
      </c>
      <c r="F46" s="5280">
        <v>3.6034069857882582</v>
      </c>
      <c r="G46" s="5280">
        <v>6.7247162975244539</v>
      </c>
      <c r="H46" s="5280">
        <v>5.0676412098913142</v>
      </c>
      <c r="I46" s="5280">
        <v>1.1779537178238522</v>
      </c>
      <c r="J46" s="5280">
        <v>1.0461338741143684</v>
      </c>
      <c r="K46" s="5280">
        <v>6.22</v>
      </c>
      <c r="L46" s="5280">
        <v>6.22</v>
      </c>
      <c r="M46" s="5280">
        <v>6.22</v>
      </c>
      <c r="N46" s="5280">
        <v>6.22</v>
      </c>
      <c r="O46" s="5280">
        <v>6.22</v>
      </c>
      <c r="P46" s="5280">
        <v>32</v>
      </c>
      <c r="Q46" s="5280">
        <v>38</v>
      </c>
      <c r="R46" s="5281">
        <v>43</v>
      </c>
      <c r="S46" s="1813"/>
      <c r="T46" s="3706" t="s">
        <v>31615</v>
      </c>
      <c r="U46" s="1813"/>
      <c r="V46" s="1813"/>
      <c r="W46" s="3707">
        <v>38</v>
      </c>
      <c r="X46" s="3704" t="s">
        <v>31614</v>
      </c>
      <c r="Y46" s="3705" t="s">
        <v>1610</v>
      </c>
      <c r="Z46" s="3705">
        <v>3</v>
      </c>
      <c r="AA46" s="635" t="s">
        <v>31616</v>
      </c>
      <c r="AB46" s="635" t="s">
        <v>31616</v>
      </c>
      <c r="AC46" s="635" t="s">
        <v>31616</v>
      </c>
      <c r="AD46" s="635" t="s">
        <v>31616</v>
      </c>
      <c r="AE46" s="635" t="s">
        <v>31616</v>
      </c>
      <c r="AF46" s="635" t="s">
        <v>31616</v>
      </c>
      <c r="AG46" s="635" t="s">
        <v>31616</v>
      </c>
      <c r="AH46" s="635" t="s">
        <v>31616</v>
      </c>
      <c r="AI46" s="635" t="s">
        <v>31616</v>
      </c>
      <c r="AJ46" s="635" t="s">
        <v>31616</v>
      </c>
      <c r="AK46" s="635" t="s">
        <v>31616</v>
      </c>
      <c r="AL46" s="635" t="s">
        <v>31616</v>
      </c>
      <c r="AM46" s="635" t="s">
        <v>31616</v>
      </c>
      <c r="AN46" s="636" t="s">
        <v>31616</v>
      </c>
    </row>
    <row r="47" spans="1:40" ht="42" customHeight="1">
      <c r="A47" s="1813"/>
      <c r="B47" s="3704" t="s">
        <v>31617</v>
      </c>
      <c r="C47" s="3705" t="s">
        <v>1610</v>
      </c>
      <c r="D47" s="3705">
        <v>3</v>
      </c>
      <c r="E47" s="5280">
        <v>0</v>
      </c>
      <c r="F47" s="5280">
        <v>5.943474110073188</v>
      </c>
      <c r="G47" s="5280">
        <v>8.5257250357830578</v>
      </c>
      <c r="H47" s="5280">
        <v>18.092632415753187</v>
      </c>
      <c r="I47" s="5280">
        <v>16.270563023124055</v>
      </c>
      <c r="J47" s="5280">
        <v>7.9456326797247172</v>
      </c>
      <c r="K47" s="5280">
        <v>0.32500000000000001</v>
      </c>
      <c r="L47" s="5280">
        <v>0.376</v>
      </c>
      <c r="M47" s="5280">
        <v>0.48499999999999999</v>
      </c>
      <c r="N47" s="5280">
        <v>0.49500000000000005</v>
      </c>
      <c r="O47" s="5280">
        <v>0.503</v>
      </c>
      <c r="P47" s="5280">
        <v>3.6</v>
      </c>
      <c r="Q47" s="5280">
        <v>4.5</v>
      </c>
      <c r="R47" s="5281">
        <v>5.6</v>
      </c>
      <c r="S47" s="1813"/>
      <c r="T47" s="3706" t="s">
        <v>31618</v>
      </c>
      <c r="U47" s="1813"/>
      <c r="V47" s="1813"/>
      <c r="W47" s="3707">
        <v>39</v>
      </c>
      <c r="X47" s="3704" t="s">
        <v>31617</v>
      </c>
      <c r="Y47" s="3705" t="s">
        <v>1610</v>
      </c>
      <c r="Z47" s="3705">
        <v>3</v>
      </c>
      <c r="AA47" s="635" t="s">
        <v>31619</v>
      </c>
      <c r="AB47" s="635" t="s">
        <v>31619</v>
      </c>
      <c r="AC47" s="635" t="s">
        <v>31619</v>
      </c>
      <c r="AD47" s="635" t="s">
        <v>31619</v>
      </c>
      <c r="AE47" s="635" t="s">
        <v>31619</v>
      </c>
      <c r="AF47" s="635" t="s">
        <v>31619</v>
      </c>
      <c r="AG47" s="635" t="s">
        <v>31619</v>
      </c>
      <c r="AH47" s="635" t="s">
        <v>31619</v>
      </c>
      <c r="AI47" s="635" t="s">
        <v>31619</v>
      </c>
      <c r="AJ47" s="635" t="s">
        <v>31619</v>
      </c>
      <c r="AK47" s="635" t="s">
        <v>31619</v>
      </c>
      <c r="AL47" s="635" t="s">
        <v>31619</v>
      </c>
      <c r="AM47" s="635" t="s">
        <v>31619</v>
      </c>
      <c r="AN47" s="636" t="s">
        <v>31619</v>
      </c>
    </row>
    <row r="48" spans="1:40" ht="42" customHeight="1">
      <c r="A48" s="1813"/>
      <c r="B48" s="3704" t="s">
        <v>31620</v>
      </c>
      <c r="C48" s="3705" t="s">
        <v>1610</v>
      </c>
      <c r="D48" s="3705">
        <v>3</v>
      </c>
      <c r="E48" s="5280">
        <v>0</v>
      </c>
      <c r="F48" s="5280">
        <v>0</v>
      </c>
      <c r="G48" s="5280">
        <v>0</v>
      </c>
      <c r="H48" s="5280">
        <v>0</v>
      </c>
      <c r="I48" s="5280">
        <v>0</v>
      </c>
      <c r="J48" s="5280">
        <v>0</v>
      </c>
      <c r="K48" s="5280">
        <v>1.1599999999999999</v>
      </c>
      <c r="L48" s="5280">
        <v>1.1599999999999999</v>
      </c>
      <c r="M48" s="5280">
        <v>1.1599999999999999</v>
      </c>
      <c r="N48" s="5280">
        <v>1.1599999999999999</v>
      </c>
      <c r="O48" s="5280">
        <v>1.1599999999999999</v>
      </c>
      <c r="P48" s="5280">
        <v>12</v>
      </c>
      <c r="Q48" s="5280">
        <v>12</v>
      </c>
      <c r="R48" s="5281">
        <v>12</v>
      </c>
      <c r="S48" s="1813"/>
      <c r="T48" s="3706" t="s">
        <v>31621</v>
      </c>
      <c r="U48" s="1813"/>
      <c r="V48" s="1813"/>
      <c r="W48" s="3707">
        <v>40</v>
      </c>
      <c r="X48" s="3704" t="s">
        <v>31620</v>
      </c>
      <c r="Y48" s="3705" t="s">
        <v>1610</v>
      </c>
      <c r="Z48" s="3705">
        <v>3</v>
      </c>
      <c r="AA48" s="635" t="s">
        <v>31622</v>
      </c>
      <c r="AB48" s="635" t="s">
        <v>31622</v>
      </c>
      <c r="AC48" s="635" t="s">
        <v>31622</v>
      </c>
      <c r="AD48" s="635" t="s">
        <v>31622</v>
      </c>
      <c r="AE48" s="635" t="s">
        <v>31622</v>
      </c>
      <c r="AF48" s="635" t="s">
        <v>31622</v>
      </c>
      <c r="AG48" s="635" t="s">
        <v>31622</v>
      </c>
      <c r="AH48" s="635" t="s">
        <v>31622</v>
      </c>
      <c r="AI48" s="635" t="s">
        <v>31622</v>
      </c>
      <c r="AJ48" s="635" t="s">
        <v>31622</v>
      </c>
      <c r="AK48" s="635" t="s">
        <v>31622</v>
      </c>
      <c r="AL48" s="635" t="s">
        <v>31622</v>
      </c>
      <c r="AM48" s="635" t="s">
        <v>31622</v>
      </c>
      <c r="AN48" s="636" t="s">
        <v>31622</v>
      </c>
    </row>
    <row r="49" spans="1:40" ht="42" customHeight="1">
      <c r="A49" s="1813"/>
      <c r="B49" s="3704" t="s">
        <v>31623</v>
      </c>
      <c r="C49" s="3705" t="s">
        <v>1610</v>
      </c>
      <c r="D49" s="3705">
        <v>3</v>
      </c>
      <c r="E49" s="5280">
        <v>29.974961259620727</v>
      </c>
      <c r="F49" s="5280">
        <v>0</v>
      </c>
      <c r="G49" s="5280">
        <v>0</v>
      </c>
      <c r="H49" s="5280">
        <v>0</v>
      </c>
      <c r="I49" s="5280">
        <v>0</v>
      </c>
      <c r="J49" s="5280">
        <v>0</v>
      </c>
      <c r="K49" s="5280">
        <v>0</v>
      </c>
      <c r="L49" s="5280">
        <v>0</v>
      </c>
      <c r="M49" s="5280">
        <v>0</v>
      </c>
      <c r="N49" s="5280">
        <v>0</v>
      </c>
      <c r="O49" s="5280">
        <v>0</v>
      </c>
      <c r="P49" s="5280">
        <v>0</v>
      </c>
      <c r="Q49" s="5280">
        <v>0</v>
      </c>
      <c r="R49" s="5281">
        <v>0</v>
      </c>
      <c r="S49" s="1813"/>
      <c r="T49" s="3706" t="s">
        <v>31624</v>
      </c>
      <c r="U49" s="1813"/>
      <c r="V49" s="1813"/>
      <c r="W49" s="3707">
        <v>41</v>
      </c>
      <c r="X49" s="3704" t="s">
        <v>31623</v>
      </c>
      <c r="Y49" s="3705" t="s">
        <v>1610</v>
      </c>
      <c r="Z49" s="3705">
        <v>3</v>
      </c>
      <c r="AA49" s="635" t="s">
        <v>31625</v>
      </c>
      <c r="AB49" s="635" t="s">
        <v>31625</v>
      </c>
      <c r="AC49" s="635" t="s">
        <v>31625</v>
      </c>
      <c r="AD49" s="635" t="s">
        <v>31625</v>
      </c>
      <c r="AE49" s="635" t="s">
        <v>31625</v>
      </c>
      <c r="AF49" s="635" t="s">
        <v>31625</v>
      </c>
      <c r="AG49" s="635" t="s">
        <v>31625</v>
      </c>
      <c r="AH49" s="635" t="s">
        <v>31625</v>
      </c>
      <c r="AI49" s="635" t="s">
        <v>31625</v>
      </c>
      <c r="AJ49" s="635" t="s">
        <v>31625</v>
      </c>
      <c r="AK49" s="635" t="s">
        <v>31625</v>
      </c>
      <c r="AL49" s="635" t="s">
        <v>31625</v>
      </c>
      <c r="AM49" s="635" t="s">
        <v>31625</v>
      </c>
      <c r="AN49" s="636" t="s">
        <v>31625</v>
      </c>
    </row>
    <row r="50" spans="1:40" ht="42" customHeight="1">
      <c r="A50" s="1813"/>
      <c r="B50" s="3704" t="s">
        <v>31626</v>
      </c>
      <c r="C50" s="3705" t="s">
        <v>1610</v>
      </c>
      <c r="D50" s="3705">
        <v>3</v>
      </c>
      <c r="E50" s="5280">
        <v>6.929784922020314</v>
      </c>
      <c r="F50" s="5280">
        <v>0</v>
      </c>
      <c r="G50" s="5280">
        <v>0</v>
      </c>
      <c r="H50" s="5280">
        <v>0</v>
      </c>
      <c r="I50" s="5280">
        <v>0</v>
      </c>
      <c r="J50" s="5280">
        <v>0</v>
      </c>
      <c r="K50" s="5280">
        <v>0</v>
      </c>
      <c r="L50" s="5280">
        <v>0</v>
      </c>
      <c r="M50" s="5280">
        <v>0</v>
      </c>
      <c r="N50" s="5280">
        <v>0</v>
      </c>
      <c r="O50" s="5280">
        <v>0</v>
      </c>
      <c r="P50" s="5280">
        <v>0</v>
      </c>
      <c r="Q50" s="5280">
        <v>0</v>
      </c>
      <c r="R50" s="5281">
        <v>0</v>
      </c>
      <c r="S50" s="1813"/>
      <c r="T50" s="3706" t="s">
        <v>31627</v>
      </c>
      <c r="U50" s="1813"/>
      <c r="V50" s="1813"/>
      <c r="W50" s="3707">
        <v>42</v>
      </c>
      <c r="X50" s="3704" t="s">
        <v>31626</v>
      </c>
      <c r="Y50" s="3705" t="s">
        <v>1610</v>
      </c>
      <c r="Z50" s="3705">
        <v>3</v>
      </c>
      <c r="AA50" s="635" t="s">
        <v>31628</v>
      </c>
      <c r="AB50" s="635" t="s">
        <v>31628</v>
      </c>
      <c r="AC50" s="635" t="s">
        <v>31628</v>
      </c>
      <c r="AD50" s="635" t="s">
        <v>31628</v>
      </c>
      <c r="AE50" s="635" t="s">
        <v>31628</v>
      </c>
      <c r="AF50" s="635" t="s">
        <v>31628</v>
      </c>
      <c r="AG50" s="635" t="s">
        <v>31628</v>
      </c>
      <c r="AH50" s="635" t="s">
        <v>31628</v>
      </c>
      <c r="AI50" s="635" t="s">
        <v>31628</v>
      </c>
      <c r="AJ50" s="635" t="s">
        <v>31628</v>
      </c>
      <c r="AK50" s="635" t="s">
        <v>31628</v>
      </c>
      <c r="AL50" s="635" t="s">
        <v>31628</v>
      </c>
      <c r="AM50" s="635" t="s">
        <v>31628</v>
      </c>
      <c r="AN50" s="636" t="s">
        <v>31628</v>
      </c>
    </row>
    <row r="51" spans="1:40" ht="42" customHeight="1">
      <c r="A51" s="1813"/>
      <c r="B51" s="3704" t="s">
        <v>31629</v>
      </c>
      <c r="C51" s="3705" t="s">
        <v>1610</v>
      </c>
      <c r="D51" s="3705">
        <v>3</v>
      </c>
      <c r="E51" s="5280">
        <v>3.1889810466311204</v>
      </c>
      <c r="F51" s="5280">
        <v>0</v>
      </c>
      <c r="G51" s="5280">
        <v>0</v>
      </c>
      <c r="H51" s="5280">
        <v>0</v>
      </c>
      <c r="I51" s="5280">
        <v>0</v>
      </c>
      <c r="J51" s="5280">
        <v>0</v>
      </c>
      <c r="K51" s="5280">
        <v>0</v>
      </c>
      <c r="L51" s="5280">
        <v>0</v>
      </c>
      <c r="M51" s="5280">
        <v>0</v>
      </c>
      <c r="N51" s="5280">
        <v>0</v>
      </c>
      <c r="O51" s="5280">
        <v>0</v>
      </c>
      <c r="P51" s="5280">
        <v>0</v>
      </c>
      <c r="Q51" s="5280">
        <v>0</v>
      </c>
      <c r="R51" s="5281">
        <v>0</v>
      </c>
      <c r="S51" s="1813"/>
      <c r="T51" s="3706" t="s">
        <v>31630</v>
      </c>
      <c r="U51" s="1813"/>
      <c r="V51" s="1813"/>
      <c r="W51" s="3707">
        <v>43</v>
      </c>
      <c r="X51" s="3704" t="s">
        <v>31629</v>
      </c>
      <c r="Y51" s="3705" t="s">
        <v>1610</v>
      </c>
      <c r="Z51" s="3705">
        <v>3</v>
      </c>
      <c r="AA51" s="635" t="s">
        <v>31631</v>
      </c>
      <c r="AB51" s="635" t="s">
        <v>31631</v>
      </c>
      <c r="AC51" s="635" t="s">
        <v>31631</v>
      </c>
      <c r="AD51" s="635" t="s">
        <v>31631</v>
      </c>
      <c r="AE51" s="635" t="s">
        <v>31631</v>
      </c>
      <c r="AF51" s="635" t="s">
        <v>31631</v>
      </c>
      <c r="AG51" s="635" t="s">
        <v>31631</v>
      </c>
      <c r="AH51" s="635" t="s">
        <v>31631</v>
      </c>
      <c r="AI51" s="635" t="s">
        <v>31631</v>
      </c>
      <c r="AJ51" s="635" t="s">
        <v>31631</v>
      </c>
      <c r="AK51" s="635" t="s">
        <v>31631</v>
      </c>
      <c r="AL51" s="635" t="s">
        <v>31631</v>
      </c>
      <c r="AM51" s="635" t="s">
        <v>31631</v>
      </c>
      <c r="AN51" s="636" t="s">
        <v>31631</v>
      </c>
    </row>
    <row r="52" spans="1:40" ht="42" customHeight="1">
      <c r="A52" s="1813"/>
      <c r="B52" s="3704" t="s">
        <v>31632</v>
      </c>
      <c r="C52" s="3705" t="s">
        <v>1610</v>
      </c>
      <c r="D52" s="3705">
        <v>3</v>
      </c>
      <c r="E52" s="5280">
        <v>0</v>
      </c>
      <c r="F52" s="5280">
        <v>0</v>
      </c>
      <c r="G52" s="5280">
        <v>0</v>
      </c>
      <c r="H52" s="5280">
        <v>0</v>
      </c>
      <c r="I52" s="5280">
        <v>0</v>
      </c>
      <c r="J52" s="5280">
        <v>0</v>
      </c>
      <c r="K52" s="5280">
        <v>0</v>
      </c>
      <c r="L52" s="5280">
        <v>0</v>
      </c>
      <c r="M52" s="5280">
        <v>0</v>
      </c>
      <c r="N52" s="5280">
        <v>0</v>
      </c>
      <c r="O52" s="5280">
        <v>0</v>
      </c>
      <c r="P52" s="5280">
        <v>0</v>
      </c>
      <c r="Q52" s="5280">
        <v>0</v>
      </c>
      <c r="R52" s="5281">
        <v>0</v>
      </c>
      <c r="S52" s="1813"/>
      <c r="T52" s="3706" t="s">
        <v>31633</v>
      </c>
      <c r="U52" s="1813"/>
      <c r="V52" s="1813"/>
      <c r="W52" s="3707">
        <v>44</v>
      </c>
      <c r="X52" s="3704" t="s">
        <v>31632</v>
      </c>
      <c r="Y52" s="3705" t="s">
        <v>1610</v>
      </c>
      <c r="Z52" s="3705">
        <v>3</v>
      </c>
      <c r="AA52" s="635" t="s">
        <v>31634</v>
      </c>
      <c r="AB52" s="635" t="s">
        <v>31634</v>
      </c>
      <c r="AC52" s="635" t="s">
        <v>31634</v>
      </c>
      <c r="AD52" s="635" t="s">
        <v>31634</v>
      </c>
      <c r="AE52" s="635" t="s">
        <v>31634</v>
      </c>
      <c r="AF52" s="635" t="s">
        <v>31634</v>
      </c>
      <c r="AG52" s="635" t="s">
        <v>31634</v>
      </c>
      <c r="AH52" s="635" t="s">
        <v>31634</v>
      </c>
      <c r="AI52" s="635" t="s">
        <v>31634</v>
      </c>
      <c r="AJ52" s="635" t="s">
        <v>31634</v>
      </c>
      <c r="AK52" s="635" t="s">
        <v>31634</v>
      </c>
      <c r="AL52" s="635" t="s">
        <v>31634</v>
      </c>
      <c r="AM52" s="635" t="s">
        <v>31634</v>
      </c>
      <c r="AN52" s="636" t="s">
        <v>31634</v>
      </c>
    </row>
    <row r="53" spans="1:40" ht="42" customHeight="1">
      <c r="A53" s="1813"/>
      <c r="B53" s="3708" t="s">
        <v>31635</v>
      </c>
      <c r="C53" s="3709" t="s">
        <v>1610</v>
      </c>
      <c r="D53" s="3709">
        <v>3</v>
      </c>
      <c r="E53" s="5282">
        <v>606.44742632725649</v>
      </c>
      <c r="F53" s="5282">
        <v>185.39915387125379</v>
      </c>
      <c r="G53" s="5282">
        <v>194.57270512863892</v>
      </c>
      <c r="H53" s="5282">
        <v>267.26419243558053</v>
      </c>
      <c r="I53" s="5282">
        <v>210.15198589597119</v>
      </c>
      <c r="J53" s="5282">
        <v>169.32007040604137</v>
      </c>
      <c r="K53" s="5282">
        <v>267.96050000000008</v>
      </c>
      <c r="L53" s="5282">
        <v>270.92959999999999</v>
      </c>
      <c r="M53" s="5282">
        <v>294.86960000000005</v>
      </c>
      <c r="N53" s="5282">
        <v>299.85560000000004</v>
      </c>
      <c r="O53" s="5282">
        <v>276.56340000000006</v>
      </c>
      <c r="P53" s="5282">
        <v>1254.8799999999999</v>
      </c>
      <c r="Q53" s="5282">
        <v>1078.48</v>
      </c>
      <c r="R53" s="5283">
        <v>978.08</v>
      </c>
      <c r="S53" s="1813"/>
      <c r="T53" s="3706" t="s">
        <v>31636</v>
      </c>
      <c r="U53" s="1813"/>
      <c r="V53" s="1813"/>
      <c r="W53" s="3707">
        <v>45</v>
      </c>
      <c r="X53" s="3708" t="s">
        <v>31635</v>
      </c>
      <c r="Y53" s="3709" t="s">
        <v>1610</v>
      </c>
      <c r="Z53" s="3709">
        <v>3</v>
      </c>
      <c r="AA53" s="3710" t="s">
        <v>31637</v>
      </c>
      <c r="AB53" s="3710" t="s">
        <v>31637</v>
      </c>
      <c r="AC53" s="3710" t="s">
        <v>31637</v>
      </c>
      <c r="AD53" s="3710" t="s">
        <v>31637</v>
      </c>
      <c r="AE53" s="3710" t="s">
        <v>31637</v>
      </c>
      <c r="AF53" s="3710" t="s">
        <v>31637</v>
      </c>
      <c r="AG53" s="3710" t="s">
        <v>31637</v>
      </c>
      <c r="AH53" s="3710" t="s">
        <v>31637</v>
      </c>
      <c r="AI53" s="3710" t="s">
        <v>31637</v>
      </c>
      <c r="AJ53" s="3710" t="s">
        <v>31637</v>
      </c>
      <c r="AK53" s="3710" t="s">
        <v>31637</v>
      </c>
      <c r="AL53" s="3710" t="s">
        <v>31637</v>
      </c>
      <c r="AM53" s="3710" t="s">
        <v>31637</v>
      </c>
      <c r="AN53" s="3711" t="s">
        <v>31637</v>
      </c>
    </row>
  </sheetData>
  <sheetProtection algorithmName="SHA-512" hashValue="mAXAaHpxIjTIDEewLIDk54UHSyNCH3cvgbhSJ6knFgCBkaajOMQVa4dmw5pZD7OV/nvsCXY4cwGd1HEQ2xQerQ==" saltValue="jNW1RpXAexFRzctxs+SHFQ==" spinCount="100000" sheet="1" formatCells="0" formatColumns="0" formatRows="0" insertHyperlinks="0" sort="0" autoFilter="0" pivotTables="0"/>
  <mergeCells count="11">
    <mergeCell ref="W8:X8"/>
    <mergeCell ref="Y5:Y6"/>
    <mergeCell ref="D5:D6"/>
    <mergeCell ref="W1:AN1"/>
    <mergeCell ref="T5:T6"/>
    <mergeCell ref="E5:R5"/>
    <mergeCell ref="AA5:AN5"/>
    <mergeCell ref="B5:B6"/>
    <mergeCell ref="Z5:Z6"/>
    <mergeCell ref="W5:X6"/>
    <mergeCell ref="C5:C6"/>
  </mergeCells>
  <pageMargins left="0.7" right="0.7" top="0.75" bottom="0.75" header="0.3" footer="0.3"/>
  <pageSetup paperSize="9" orientation="portrai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40">
    <tabColor rgb="FF0070C0"/>
  </sheetPr>
  <dimension ref="A1:AM73"/>
  <sheetViews>
    <sheetView zoomScale="80" zoomScaleNormal="80" workbookViewId="0" xr3:uid="{186FC234-6A77-5D0F-84DD-DA6831A10E88}"/>
  </sheetViews>
  <sheetFormatPr defaultColWidth="9" defaultRowHeight="20.25" customHeight="1"/>
  <cols>
    <col min="1" max="1" width="1.25" style="1389" customWidth="1"/>
    <col min="2" max="2" width="81.625" style="1389" customWidth="1"/>
    <col min="3" max="4" width="6.375" style="1389" customWidth="1"/>
    <col min="5" max="18" width="9.75" style="1389" customWidth="1"/>
    <col min="19" max="19" width="3.125" style="1389" customWidth="1"/>
    <col min="20" max="20" width="10.25" style="1389" customWidth="1"/>
    <col min="21" max="22" width="6.625" style="1389" customWidth="1"/>
    <col min="23" max="23" width="94.625" style="1389" customWidth="1"/>
    <col min="24" max="25" width="6" style="1389" customWidth="1"/>
    <col min="26" max="26" width="16" style="1389" customWidth="1"/>
    <col min="27" max="39" width="14.625" style="1389" customWidth="1"/>
    <col min="40" max="40" width="9" style="1389" customWidth="1"/>
    <col min="41" max="16384" width="9" style="1389"/>
  </cols>
  <sheetData>
    <row r="1" spans="1:39" ht="20.25" customHeight="1">
      <c r="A1" s="1813"/>
      <c r="B1" s="2312" t="s">
        <v>345</v>
      </c>
      <c r="C1" s="2312"/>
      <c r="D1" s="2312"/>
      <c r="E1" s="2312"/>
      <c r="F1" s="2312"/>
      <c r="G1" s="2312"/>
      <c r="H1" s="2312"/>
      <c r="I1" s="2312"/>
      <c r="J1" s="2312"/>
      <c r="K1" s="2312"/>
      <c r="L1" s="2312"/>
      <c r="M1" s="2312"/>
      <c r="N1" s="2312"/>
      <c r="O1" s="2312"/>
      <c r="P1" s="2312"/>
      <c r="Q1" s="2312"/>
      <c r="R1" s="2312"/>
      <c r="S1" s="2312"/>
      <c r="T1" s="2312"/>
      <c r="U1" s="2312"/>
      <c r="V1" s="1813"/>
      <c r="W1" s="2312" t="s">
        <v>434</v>
      </c>
      <c r="X1" s="2312"/>
      <c r="Y1" s="2312"/>
      <c r="Z1" s="2312"/>
      <c r="AA1" s="2312"/>
      <c r="AB1" s="2312"/>
      <c r="AC1" s="2312"/>
      <c r="AD1" s="2312"/>
      <c r="AE1" s="2312"/>
      <c r="AF1" s="2312"/>
      <c r="AG1" s="2312"/>
      <c r="AH1" s="2312"/>
      <c r="AI1" s="2312"/>
      <c r="AJ1" s="2312"/>
      <c r="AK1" s="2312"/>
      <c r="AL1" s="2312"/>
      <c r="AM1" s="2312"/>
    </row>
    <row r="2" spans="1:39" ht="20.25" customHeight="1">
      <c r="A2" s="1813"/>
      <c r="B2" s="1680" t="s">
        <v>89</v>
      </c>
      <c r="C2" s="2312"/>
      <c r="D2" s="2312"/>
      <c r="E2" s="2312"/>
      <c r="F2" s="2312"/>
      <c r="G2" s="2312"/>
      <c r="H2" s="2312"/>
      <c r="I2" s="2312"/>
      <c r="J2" s="2312"/>
      <c r="K2" s="2312"/>
      <c r="L2" s="2312"/>
      <c r="M2" s="2312"/>
      <c r="N2" s="2312"/>
      <c r="O2" s="2312"/>
      <c r="P2" s="2312"/>
      <c r="Q2" s="2312"/>
      <c r="R2" s="2312"/>
      <c r="S2" s="2312"/>
      <c r="T2" s="2312"/>
      <c r="U2" s="2312"/>
      <c r="V2" s="1813"/>
      <c r="W2" s="1813"/>
      <c r="X2" s="1813"/>
      <c r="Y2" s="1813"/>
      <c r="Z2" s="1813"/>
      <c r="AA2" s="1813"/>
      <c r="AB2" s="1813"/>
      <c r="AC2" s="1813"/>
      <c r="AD2" s="1813"/>
      <c r="AE2" s="1813"/>
      <c r="AF2" s="1813"/>
      <c r="AG2" s="1813"/>
      <c r="AH2" s="1813"/>
      <c r="AI2" s="1813"/>
      <c r="AJ2" s="1813"/>
      <c r="AK2" s="1813"/>
      <c r="AL2" s="1813"/>
      <c r="AM2" s="1813"/>
    </row>
    <row r="3" spans="1:39" s="1390" customFormat="1" ht="27.75" customHeight="1">
      <c r="A3" s="1770"/>
      <c r="B3" s="1952" t="s">
        <v>31638</v>
      </c>
      <c r="C3" s="1952"/>
      <c r="D3" s="1952"/>
      <c r="E3" s="1952"/>
      <c r="F3" s="1952"/>
      <c r="G3" s="1952"/>
      <c r="H3" s="1952"/>
      <c r="I3" s="1952"/>
      <c r="J3" s="1952"/>
      <c r="K3" s="1952"/>
      <c r="L3" s="1952"/>
      <c r="M3" s="1952"/>
      <c r="N3" s="1952"/>
      <c r="O3" s="1952"/>
      <c r="P3" s="1952"/>
      <c r="Q3" s="1952"/>
      <c r="R3" s="1952"/>
      <c r="S3" s="1813"/>
      <c r="T3" s="1813"/>
      <c r="U3" s="1813"/>
      <c r="V3" s="1770"/>
      <c r="W3" s="1952" t="s">
        <v>31638</v>
      </c>
      <c r="X3" s="1952"/>
      <c r="Y3" s="1952"/>
      <c r="Z3" s="1952"/>
      <c r="AA3" s="1952"/>
      <c r="AB3" s="1952"/>
      <c r="AC3" s="1952"/>
      <c r="AD3" s="1952"/>
      <c r="AE3" s="1952"/>
      <c r="AF3" s="1952"/>
      <c r="AG3" s="1952"/>
      <c r="AH3" s="1952"/>
      <c r="AI3" s="1952"/>
      <c r="AJ3" s="1952"/>
      <c r="AK3" s="1952"/>
      <c r="AL3" s="1952"/>
      <c r="AM3" s="1952"/>
    </row>
    <row r="4" spans="1:39" ht="20.2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row>
    <row r="5" spans="1:39" ht="20.25" customHeight="1" thickTop="1">
      <c r="A5" s="1813"/>
      <c r="B5" s="5597" t="s">
        <v>435</v>
      </c>
      <c r="C5" s="5484" t="s">
        <v>438</v>
      </c>
      <c r="D5" s="5484" t="s">
        <v>439</v>
      </c>
      <c r="E5" s="5485" t="s">
        <v>12767</v>
      </c>
      <c r="F5" s="5697"/>
      <c r="G5" s="5697"/>
      <c r="H5" s="5697"/>
      <c r="I5" s="5697"/>
      <c r="J5" s="5697"/>
      <c r="K5" s="5697"/>
      <c r="L5" s="5697"/>
      <c r="M5" s="5697"/>
      <c r="N5" s="5697"/>
      <c r="O5" s="5697"/>
      <c r="P5" s="5697"/>
      <c r="Q5" s="5697"/>
      <c r="R5" s="5712"/>
      <c r="S5" s="1813"/>
      <c r="T5" s="5595" t="s">
        <v>441</v>
      </c>
      <c r="U5" s="1813"/>
      <c r="V5" s="1813"/>
      <c r="W5" s="5440" t="s">
        <v>435</v>
      </c>
      <c r="X5" s="5484" t="s">
        <v>438</v>
      </c>
      <c r="Y5" s="5484" t="s">
        <v>439</v>
      </c>
      <c r="Z5" s="5485" t="s">
        <v>12767</v>
      </c>
      <c r="AA5" s="5697"/>
      <c r="AB5" s="5697"/>
      <c r="AC5" s="5697"/>
      <c r="AD5" s="5697"/>
      <c r="AE5" s="5697"/>
      <c r="AF5" s="5697"/>
      <c r="AG5" s="5697"/>
      <c r="AH5" s="5697"/>
      <c r="AI5" s="5697"/>
      <c r="AJ5" s="5697"/>
      <c r="AK5" s="5697"/>
      <c r="AL5" s="5697"/>
      <c r="AM5" s="5712"/>
    </row>
    <row r="6" spans="1:39" ht="20.25" customHeight="1" thickBot="1">
      <c r="A6" s="1813"/>
      <c r="B6" s="5743"/>
      <c r="C6" s="5703"/>
      <c r="D6" s="5703"/>
      <c r="E6" s="2627" t="s">
        <v>31498</v>
      </c>
      <c r="F6" s="2627" t="s">
        <v>457</v>
      </c>
      <c r="G6" s="2627" t="s">
        <v>458</v>
      </c>
      <c r="H6" s="2627" t="s">
        <v>459</v>
      </c>
      <c r="I6" s="2627" t="s">
        <v>460</v>
      </c>
      <c r="J6" s="2627" t="s">
        <v>461</v>
      </c>
      <c r="K6" s="2627" t="s">
        <v>462</v>
      </c>
      <c r="L6" s="2627" t="s">
        <v>463</v>
      </c>
      <c r="M6" s="2627" t="s">
        <v>464</v>
      </c>
      <c r="N6" s="2627" t="s">
        <v>465</v>
      </c>
      <c r="O6" s="2627" t="s">
        <v>466</v>
      </c>
      <c r="P6" s="2627" t="s">
        <v>31419</v>
      </c>
      <c r="Q6" s="2627" t="s">
        <v>31420</v>
      </c>
      <c r="R6" s="2628" t="s">
        <v>31421</v>
      </c>
      <c r="S6" s="1813"/>
      <c r="T6" s="5707"/>
      <c r="U6" s="1813"/>
      <c r="V6" s="1813"/>
      <c r="W6" s="5702"/>
      <c r="X6" s="5703"/>
      <c r="Y6" s="5703"/>
      <c r="Z6" s="2627" t="s">
        <v>31498</v>
      </c>
      <c r="AA6" s="2627" t="s">
        <v>457</v>
      </c>
      <c r="AB6" s="2627" t="s">
        <v>458</v>
      </c>
      <c r="AC6" s="2627" t="s">
        <v>459</v>
      </c>
      <c r="AD6" s="2627" t="s">
        <v>460</v>
      </c>
      <c r="AE6" s="2627" t="s">
        <v>461</v>
      </c>
      <c r="AF6" s="2627" t="s">
        <v>462</v>
      </c>
      <c r="AG6" s="2627" t="s">
        <v>463</v>
      </c>
      <c r="AH6" s="2627" t="s">
        <v>464</v>
      </c>
      <c r="AI6" s="2627" t="s">
        <v>465</v>
      </c>
      <c r="AJ6" s="2627" t="s">
        <v>466</v>
      </c>
      <c r="AK6" s="2627" t="s">
        <v>31419</v>
      </c>
      <c r="AL6" s="2627" t="s">
        <v>31420</v>
      </c>
      <c r="AM6" s="2628" t="s">
        <v>31421</v>
      </c>
    </row>
    <row r="7" spans="1:39" ht="20.25" customHeight="1" thickTop="1" thickBot="1">
      <c r="A7" s="1813"/>
      <c r="B7" s="1813"/>
      <c r="C7" s="1813"/>
      <c r="D7" s="1813"/>
      <c r="E7" s="1813"/>
      <c r="F7" s="1813"/>
      <c r="G7" s="1813"/>
      <c r="H7" s="1813"/>
      <c r="I7" s="1813"/>
      <c r="J7" s="1813"/>
      <c r="K7" s="1813"/>
      <c r="L7" s="1813"/>
      <c r="M7" s="1813"/>
      <c r="N7" s="1813"/>
      <c r="O7" s="1813"/>
      <c r="P7" s="1813"/>
      <c r="Q7" s="1813"/>
      <c r="R7" s="1813"/>
      <c r="S7" s="1813"/>
      <c r="T7" s="1813"/>
      <c r="U7" s="1813"/>
      <c r="V7" s="1813"/>
      <c r="W7" s="1813"/>
      <c r="X7" s="1813"/>
      <c r="Y7" s="1813"/>
      <c r="Z7" s="1813"/>
      <c r="AA7" s="1813"/>
      <c r="AB7" s="1813"/>
      <c r="AC7" s="1813"/>
      <c r="AD7" s="1813"/>
      <c r="AE7" s="1813"/>
      <c r="AF7" s="1813"/>
      <c r="AG7" s="1813"/>
      <c r="AH7" s="1813"/>
      <c r="AI7" s="1813"/>
      <c r="AJ7" s="1813"/>
      <c r="AK7" s="1813"/>
      <c r="AL7" s="1813"/>
      <c r="AM7" s="1813"/>
    </row>
    <row r="8" spans="1:39" ht="39" customHeight="1" thickTop="1" thickBot="1">
      <c r="A8" s="1813"/>
      <c r="B8" s="3715" t="s">
        <v>31639</v>
      </c>
      <c r="C8" s="3697"/>
      <c r="D8" s="3697"/>
      <c r="E8" s="1813"/>
      <c r="F8" s="1813"/>
      <c r="G8" s="1813"/>
      <c r="H8" s="1813"/>
      <c r="I8" s="1813"/>
      <c r="J8" s="1813"/>
      <c r="K8" s="1813"/>
      <c r="L8" s="1813"/>
      <c r="M8" s="1813"/>
      <c r="N8" s="1813"/>
      <c r="O8" s="1813"/>
      <c r="P8" s="1813"/>
      <c r="Q8" s="1813"/>
      <c r="R8" s="1813"/>
      <c r="S8" s="1813"/>
      <c r="T8" s="1813"/>
      <c r="U8" s="1813"/>
      <c r="V8" s="1813"/>
      <c r="W8" s="3718" t="s">
        <v>31639</v>
      </c>
      <c r="X8" s="3697"/>
      <c r="Y8" s="3697"/>
      <c r="Z8" s="1813"/>
      <c r="AA8" s="1813"/>
      <c r="AB8" s="1813"/>
      <c r="AC8" s="1813"/>
      <c r="AD8" s="1813"/>
      <c r="AE8" s="1813"/>
      <c r="AF8" s="1813"/>
      <c r="AG8" s="1813"/>
      <c r="AH8" s="1813"/>
      <c r="AI8" s="1813"/>
      <c r="AJ8" s="1813"/>
      <c r="AK8" s="1813"/>
      <c r="AL8" s="1813"/>
      <c r="AM8" s="1813"/>
    </row>
    <row r="9" spans="1:39" ht="39" customHeight="1" thickTop="1">
      <c r="A9" s="1813"/>
      <c r="B9" s="2804" t="s">
        <v>31640</v>
      </c>
      <c r="C9" s="3701" t="s">
        <v>1610</v>
      </c>
      <c r="D9" s="3701">
        <v>3</v>
      </c>
      <c r="E9" s="5278">
        <v>4.5629336561869218</v>
      </c>
      <c r="F9" s="5278">
        <v>0.68492917107303319</v>
      </c>
      <c r="G9" s="5278">
        <v>0.79049345645275082</v>
      </c>
      <c r="H9" s="5278">
        <v>0.37742793351540183</v>
      </c>
      <c r="I9" s="5278">
        <v>0.38331076680143267</v>
      </c>
      <c r="J9" s="5278">
        <v>0.38212857941491091</v>
      </c>
      <c r="K9" s="5278">
        <v>0</v>
      </c>
      <c r="L9" s="5278">
        <v>0</v>
      </c>
      <c r="M9" s="5278">
        <v>0</v>
      </c>
      <c r="N9" s="5278">
        <v>0</v>
      </c>
      <c r="O9" s="5278">
        <v>0</v>
      </c>
      <c r="P9" s="5278">
        <v>0</v>
      </c>
      <c r="Q9" s="5278">
        <v>0</v>
      </c>
      <c r="R9" s="5279">
        <v>0</v>
      </c>
      <c r="S9" s="1813"/>
      <c r="T9" s="3702" t="s">
        <v>31641</v>
      </c>
      <c r="U9" s="1813"/>
      <c r="V9" s="1813"/>
      <c r="W9" s="2804" t="s">
        <v>31640</v>
      </c>
      <c r="X9" s="3701" t="s">
        <v>1610</v>
      </c>
      <c r="Y9" s="3701">
        <v>3</v>
      </c>
      <c r="Z9" s="633" t="s">
        <v>31642</v>
      </c>
      <c r="AA9" s="633" t="s">
        <v>31642</v>
      </c>
      <c r="AB9" s="633" t="s">
        <v>31642</v>
      </c>
      <c r="AC9" s="633" t="s">
        <v>31642</v>
      </c>
      <c r="AD9" s="633" t="s">
        <v>31642</v>
      </c>
      <c r="AE9" s="633" t="s">
        <v>31642</v>
      </c>
      <c r="AF9" s="633" t="s">
        <v>31642</v>
      </c>
      <c r="AG9" s="633" t="s">
        <v>31642</v>
      </c>
      <c r="AH9" s="633" t="s">
        <v>31642</v>
      </c>
      <c r="AI9" s="633" t="s">
        <v>31642</v>
      </c>
      <c r="AJ9" s="633" t="s">
        <v>31642</v>
      </c>
      <c r="AK9" s="633" t="s">
        <v>31642</v>
      </c>
      <c r="AL9" s="633" t="s">
        <v>31642</v>
      </c>
      <c r="AM9" s="633" t="s">
        <v>31642</v>
      </c>
    </row>
    <row r="10" spans="1:39" ht="39" customHeight="1">
      <c r="A10" s="1813"/>
      <c r="B10" s="2474" t="s">
        <v>31643</v>
      </c>
      <c r="C10" s="2252" t="s">
        <v>1610</v>
      </c>
      <c r="D10" s="2252">
        <v>3</v>
      </c>
      <c r="E10" s="5280">
        <v>7.3544668943647062</v>
      </c>
      <c r="F10" s="5280">
        <v>11.087343721405491</v>
      </c>
      <c r="G10" s="5280">
        <v>11.745455992962338</v>
      </c>
      <c r="H10" s="5280">
        <v>1.8803715177815403</v>
      </c>
      <c r="I10" s="5280">
        <v>1.909680191498077</v>
      </c>
      <c r="J10" s="5280">
        <v>1.9037904539007791</v>
      </c>
      <c r="K10" s="5280">
        <v>2.29</v>
      </c>
      <c r="L10" s="5280">
        <v>2.29</v>
      </c>
      <c r="M10" s="5280">
        <v>2.29</v>
      </c>
      <c r="N10" s="5280">
        <v>2.29</v>
      </c>
      <c r="O10" s="5280">
        <v>2.29</v>
      </c>
      <c r="P10" s="5280">
        <v>23</v>
      </c>
      <c r="Q10" s="5280">
        <v>34</v>
      </c>
      <c r="R10" s="5281">
        <v>46</v>
      </c>
      <c r="S10" s="1813"/>
      <c r="T10" s="3706" t="s">
        <v>31644</v>
      </c>
      <c r="U10" s="1813"/>
      <c r="V10" s="1813"/>
      <c r="W10" s="2474" t="s">
        <v>31643</v>
      </c>
      <c r="X10" s="2252" t="s">
        <v>1610</v>
      </c>
      <c r="Y10" s="2252">
        <v>3</v>
      </c>
      <c r="Z10" s="635" t="s">
        <v>31645</v>
      </c>
      <c r="AA10" s="635" t="s">
        <v>31645</v>
      </c>
      <c r="AB10" s="635" t="s">
        <v>31645</v>
      </c>
      <c r="AC10" s="635" t="s">
        <v>31645</v>
      </c>
      <c r="AD10" s="635" t="s">
        <v>31645</v>
      </c>
      <c r="AE10" s="635" t="s">
        <v>31645</v>
      </c>
      <c r="AF10" s="635" t="s">
        <v>31645</v>
      </c>
      <c r="AG10" s="635" t="s">
        <v>31645</v>
      </c>
      <c r="AH10" s="635" t="s">
        <v>31645</v>
      </c>
      <c r="AI10" s="635" t="s">
        <v>31645</v>
      </c>
      <c r="AJ10" s="635" t="s">
        <v>31645</v>
      </c>
      <c r="AK10" s="635" t="s">
        <v>31645</v>
      </c>
      <c r="AL10" s="635" t="s">
        <v>31645</v>
      </c>
      <c r="AM10" s="635" t="s">
        <v>31645</v>
      </c>
    </row>
    <row r="11" spans="1:39" ht="39" customHeight="1">
      <c r="A11" s="1813"/>
      <c r="B11" s="2474" t="s">
        <v>31646</v>
      </c>
      <c r="C11" s="2252" t="s">
        <v>1610</v>
      </c>
      <c r="D11" s="2252">
        <v>3</v>
      </c>
      <c r="E11" s="5280">
        <v>0</v>
      </c>
      <c r="F11" s="5280">
        <v>14.630936131777334</v>
      </c>
      <c r="G11" s="5280">
        <v>15.498191488903419</v>
      </c>
      <c r="H11" s="5280">
        <v>15.992564187221351</v>
      </c>
      <c r="I11" s="5280">
        <v>16.86200741997321</v>
      </c>
      <c r="J11" s="5280">
        <v>17.428262670810192</v>
      </c>
      <c r="K11" s="5280">
        <v>44.900000000000006</v>
      </c>
      <c r="L11" s="5280">
        <v>44.900000000000006</v>
      </c>
      <c r="M11" s="5280">
        <v>44.900000000000006</v>
      </c>
      <c r="N11" s="5280">
        <v>44.900000000000006</v>
      </c>
      <c r="O11" s="5280">
        <v>44.900000000000006</v>
      </c>
      <c r="P11" s="5280">
        <v>0</v>
      </c>
      <c r="Q11" s="5280">
        <v>0</v>
      </c>
      <c r="R11" s="5281">
        <v>0</v>
      </c>
      <c r="S11" s="1813"/>
      <c r="T11" s="3706" t="s">
        <v>31647</v>
      </c>
      <c r="U11" s="1813"/>
      <c r="V11" s="1813"/>
      <c r="W11" s="2474" t="s">
        <v>31646</v>
      </c>
      <c r="X11" s="2252" t="s">
        <v>1610</v>
      </c>
      <c r="Y11" s="2252">
        <v>3</v>
      </c>
      <c r="Z11" s="635" t="s">
        <v>31648</v>
      </c>
      <c r="AA11" s="635" t="s">
        <v>31648</v>
      </c>
      <c r="AB11" s="635" t="s">
        <v>31648</v>
      </c>
      <c r="AC11" s="635" t="s">
        <v>31648</v>
      </c>
      <c r="AD11" s="635" t="s">
        <v>31648</v>
      </c>
      <c r="AE11" s="635" t="s">
        <v>31648</v>
      </c>
      <c r="AF11" s="635" t="s">
        <v>31648</v>
      </c>
      <c r="AG11" s="635" t="s">
        <v>31648</v>
      </c>
      <c r="AH11" s="635" t="s">
        <v>31648</v>
      </c>
      <c r="AI11" s="635" t="s">
        <v>31648</v>
      </c>
      <c r="AJ11" s="635" t="s">
        <v>31648</v>
      </c>
      <c r="AK11" s="635" t="s">
        <v>31648</v>
      </c>
      <c r="AL11" s="635" t="s">
        <v>31648</v>
      </c>
      <c r="AM11" s="635" t="s">
        <v>31648</v>
      </c>
    </row>
    <row r="12" spans="1:39" ht="39" customHeight="1">
      <c r="A12" s="1813"/>
      <c r="B12" s="2474" t="s">
        <v>31649</v>
      </c>
      <c r="C12" s="2252" t="s">
        <v>1610</v>
      </c>
      <c r="D12" s="2252">
        <v>3</v>
      </c>
      <c r="E12" s="5280">
        <v>0</v>
      </c>
      <c r="F12" s="5280">
        <v>2.3589198100818196</v>
      </c>
      <c r="G12" s="5280">
        <v>2.4013038667296134</v>
      </c>
      <c r="H12" s="5280">
        <v>2.3702171512014205</v>
      </c>
      <c r="I12" s="5280">
        <v>12.439427150223642</v>
      </c>
      <c r="J12" s="5280">
        <v>19.543049108597142</v>
      </c>
      <c r="K12" s="5280">
        <v>39.200000000000003</v>
      </c>
      <c r="L12" s="5280">
        <v>39.200000000000003</v>
      </c>
      <c r="M12" s="5280">
        <v>39.200000000000003</v>
      </c>
      <c r="N12" s="5280">
        <v>39.200000000000003</v>
      </c>
      <c r="O12" s="5280">
        <v>39.200000000000003</v>
      </c>
      <c r="P12" s="5280">
        <v>0</v>
      </c>
      <c r="Q12" s="5280">
        <v>0</v>
      </c>
      <c r="R12" s="5281">
        <v>0</v>
      </c>
      <c r="S12" s="1813"/>
      <c r="T12" s="3706" t="s">
        <v>31650</v>
      </c>
      <c r="U12" s="1813"/>
      <c r="V12" s="1813"/>
      <c r="W12" s="2474" t="s">
        <v>31649</v>
      </c>
      <c r="X12" s="2252" t="s">
        <v>1610</v>
      </c>
      <c r="Y12" s="2252">
        <v>3</v>
      </c>
      <c r="Z12" s="635" t="s">
        <v>31651</v>
      </c>
      <c r="AA12" s="635" t="s">
        <v>31651</v>
      </c>
      <c r="AB12" s="635" t="s">
        <v>31651</v>
      </c>
      <c r="AC12" s="635" t="s">
        <v>31651</v>
      </c>
      <c r="AD12" s="635" t="s">
        <v>31651</v>
      </c>
      <c r="AE12" s="635" t="s">
        <v>31651</v>
      </c>
      <c r="AF12" s="635" t="s">
        <v>31651</v>
      </c>
      <c r="AG12" s="635" t="s">
        <v>31651</v>
      </c>
      <c r="AH12" s="635" t="s">
        <v>31651</v>
      </c>
      <c r="AI12" s="635" t="s">
        <v>31651</v>
      </c>
      <c r="AJ12" s="635" t="s">
        <v>31651</v>
      </c>
      <c r="AK12" s="635" t="s">
        <v>31651</v>
      </c>
      <c r="AL12" s="635" t="s">
        <v>31651</v>
      </c>
      <c r="AM12" s="635" t="s">
        <v>31651</v>
      </c>
    </row>
    <row r="13" spans="1:39" ht="39" customHeight="1">
      <c r="A13" s="1813"/>
      <c r="B13" s="2474" t="s">
        <v>31652</v>
      </c>
      <c r="C13" s="2252" t="s">
        <v>1610</v>
      </c>
      <c r="D13" s="2252">
        <v>3</v>
      </c>
      <c r="E13" s="5280">
        <v>1.5590525618365856</v>
      </c>
      <c r="F13" s="5280">
        <v>0</v>
      </c>
      <c r="G13" s="5280">
        <v>0</v>
      </c>
      <c r="H13" s="5280">
        <v>0</v>
      </c>
      <c r="I13" s="5280">
        <v>0</v>
      </c>
      <c r="J13" s="5280">
        <v>0</v>
      </c>
      <c r="K13" s="5280">
        <v>0</v>
      </c>
      <c r="L13" s="5280">
        <v>0</v>
      </c>
      <c r="M13" s="5280">
        <v>0</v>
      </c>
      <c r="N13" s="5280">
        <v>0</v>
      </c>
      <c r="O13" s="5280">
        <v>0</v>
      </c>
      <c r="P13" s="5280">
        <v>0</v>
      </c>
      <c r="Q13" s="5280">
        <v>0</v>
      </c>
      <c r="R13" s="5281">
        <v>0</v>
      </c>
      <c r="S13" s="1813"/>
      <c r="T13" s="3706" t="s">
        <v>31653</v>
      </c>
      <c r="U13" s="1813"/>
      <c r="V13" s="1813"/>
      <c r="W13" s="2474" t="s">
        <v>31652</v>
      </c>
      <c r="X13" s="2252" t="s">
        <v>1610</v>
      </c>
      <c r="Y13" s="2252">
        <v>3</v>
      </c>
      <c r="Z13" s="635" t="s">
        <v>31654</v>
      </c>
      <c r="AA13" s="635" t="s">
        <v>31654</v>
      </c>
      <c r="AB13" s="635" t="s">
        <v>31654</v>
      </c>
      <c r="AC13" s="635" t="s">
        <v>31654</v>
      </c>
      <c r="AD13" s="635" t="s">
        <v>31654</v>
      </c>
      <c r="AE13" s="635" t="s">
        <v>31654</v>
      </c>
      <c r="AF13" s="635" t="s">
        <v>31654</v>
      </c>
      <c r="AG13" s="635" t="s">
        <v>31654</v>
      </c>
      <c r="AH13" s="635" t="s">
        <v>31654</v>
      </c>
      <c r="AI13" s="635" t="s">
        <v>31654</v>
      </c>
      <c r="AJ13" s="635" t="s">
        <v>31654</v>
      </c>
      <c r="AK13" s="635" t="s">
        <v>31654</v>
      </c>
      <c r="AL13" s="635" t="s">
        <v>31654</v>
      </c>
      <c r="AM13" s="635" t="s">
        <v>31654</v>
      </c>
    </row>
    <row r="14" spans="1:39" ht="39" customHeight="1">
      <c r="A14" s="1813"/>
      <c r="B14" s="2474" t="s">
        <v>31655</v>
      </c>
      <c r="C14" s="2252" t="s">
        <v>1610</v>
      </c>
      <c r="D14" s="2252">
        <v>3</v>
      </c>
      <c r="E14" s="5280">
        <v>180.45373444897763</v>
      </c>
      <c r="F14" s="5280">
        <v>88.964908439400403</v>
      </c>
      <c r="G14" s="5280">
        <v>206.9733985452639</v>
      </c>
      <c r="H14" s="5280">
        <v>261.0523387285163</v>
      </c>
      <c r="I14" s="5280">
        <v>175.98468176489627</v>
      </c>
      <c r="J14" s="5280">
        <v>38.079342344091017</v>
      </c>
      <c r="K14" s="5280">
        <v>285</v>
      </c>
      <c r="L14" s="5280">
        <v>265</v>
      </c>
      <c r="M14" s="5280">
        <v>263</v>
      </c>
      <c r="N14" s="5280">
        <v>262</v>
      </c>
      <c r="O14" s="5280">
        <v>277</v>
      </c>
      <c r="P14" s="5280">
        <v>919.99999999999989</v>
      </c>
      <c r="Q14" s="5280">
        <v>1400</v>
      </c>
      <c r="R14" s="5281">
        <v>1400</v>
      </c>
      <c r="S14" s="1813"/>
      <c r="T14" s="3706" t="s">
        <v>31656</v>
      </c>
      <c r="U14" s="1813"/>
      <c r="V14" s="1813"/>
      <c r="W14" s="2474" t="s">
        <v>31655</v>
      </c>
      <c r="X14" s="2252" t="s">
        <v>1610</v>
      </c>
      <c r="Y14" s="2252">
        <v>3</v>
      </c>
      <c r="Z14" s="635" t="s">
        <v>31657</v>
      </c>
      <c r="AA14" s="635" t="s">
        <v>31657</v>
      </c>
      <c r="AB14" s="635" t="s">
        <v>31657</v>
      </c>
      <c r="AC14" s="635" t="s">
        <v>31657</v>
      </c>
      <c r="AD14" s="635" t="s">
        <v>31657</v>
      </c>
      <c r="AE14" s="635" t="s">
        <v>31657</v>
      </c>
      <c r="AF14" s="635" t="s">
        <v>31657</v>
      </c>
      <c r="AG14" s="635" t="s">
        <v>31657</v>
      </c>
      <c r="AH14" s="635" t="s">
        <v>31657</v>
      </c>
      <c r="AI14" s="635" t="s">
        <v>31657</v>
      </c>
      <c r="AJ14" s="635" t="s">
        <v>31657</v>
      </c>
      <c r="AK14" s="635" t="s">
        <v>31657</v>
      </c>
      <c r="AL14" s="635" t="s">
        <v>31657</v>
      </c>
      <c r="AM14" s="635" t="s">
        <v>31657</v>
      </c>
    </row>
    <row r="15" spans="1:39" ht="39" customHeight="1">
      <c r="A15" s="1813"/>
      <c r="B15" s="2474" t="s">
        <v>31658</v>
      </c>
      <c r="C15" s="2252" t="s">
        <v>1610</v>
      </c>
      <c r="D15" s="2252">
        <v>3</v>
      </c>
      <c r="E15" s="5280">
        <v>5.437183909463085E-2</v>
      </c>
      <c r="F15" s="5280">
        <v>0.23887307105321159</v>
      </c>
      <c r="G15" s="5280">
        <v>0.69323372836615627</v>
      </c>
      <c r="H15" s="5280">
        <v>0.24661823849713302</v>
      </c>
      <c r="I15" s="5280">
        <v>3.3750426455240616E-2</v>
      </c>
      <c r="J15" s="5280">
        <v>4.9075032888524106E-2</v>
      </c>
      <c r="K15" s="5280">
        <v>4.8399999999999999E-2</v>
      </c>
      <c r="L15" s="5280">
        <v>4.8399999999999999E-2</v>
      </c>
      <c r="M15" s="5280">
        <v>4.8399999999999999E-2</v>
      </c>
      <c r="N15" s="5280">
        <v>4.8399999999999999E-2</v>
      </c>
      <c r="O15" s="5280">
        <v>4.8399999999999999E-2</v>
      </c>
      <c r="P15" s="5280">
        <v>0</v>
      </c>
      <c r="Q15" s="5280">
        <v>0</v>
      </c>
      <c r="R15" s="5281">
        <v>0</v>
      </c>
      <c r="S15" s="1813"/>
      <c r="T15" s="3706" t="s">
        <v>31659</v>
      </c>
      <c r="U15" s="1813"/>
      <c r="V15" s="1813"/>
      <c r="W15" s="2474" t="s">
        <v>31658</v>
      </c>
      <c r="X15" s="2252" t="s">
        <v>1610</v>
      </c>
      <c r="Y15" s="2252">
        <v>3</v>
      </c>
      <c r="Z15" s="635" t="s">
        <v>31660</v>
      </c>
      <c r="AA15" s="635" t="s">
        <v>31660</v>
      </c>
      <c r="AB15" s="635" t="s">
        <v>31660</v>
      </c>
      <c r="AC15" s="635" t="s">
        <v>31660</v>
      </c>
      <c r="AD15" s="635" t="s">
        <v>31660</v>
      </c>
      <c r="AE15" s="635" t="s">
        <v>31660</v>
      </c>
      <c r="AF15" s="635" t="s">
        <v>31660</v>
      </c>
      <c r="AG15" s="635" t="s">
        <v>31660</v>
      </c>
      <c r="AH15" s="635" t="s">
        <v>31660</v>
      </c>
      <c r="AI15" s="635" t="s">
        <v>31660</v>
      </c>
      <c r="AJ15" s="635" t="s">
        <v>31660</v>
      </c>
      <c r="AK15" s="635" t="s">
        <v>31660</v>
      </c>
      <c r="AL15" s="635" t="s">
        <v>31660</v>
      </c>
      <c r="AM15" s="635" t="s">
        <v>31660</v>
      </c>
    </row>
    <row r="16" spans="1:39" ht="39" customHeight="1">
      <c r="A16" s="1813"/>
      <c r="B16" s="2474" t="s">
        <v>31661</v>
      </c>
      <c r="C16" s="2252" t="s">
        <v>1610</v>
      </c>
      <c r="D16" s="2252">
        <v>3</v>
      </c>
      <c r="E16" s="5280">
        <v>197.44438970233145</v>
      </c>
      <c r="F16" s="5280">
        <v>258.81566557495142</v>
      </c>
      <c r="G16" s="5280">
        <v>352.65061611979269</v>
      </c>
      <c r="H16" s="5280">
        <v>411.48040357245463</v>
      </c>
      <c r="I16" s="5280">
        <v>323.38047768172299</v>
      </c>
      <c r="J16" s="5280">
        <v>100.38582684241447</v>
      </c>
      <c r="K16" s="5280">
        <v>379</v>
      </c>
      <c r="L16" s="5280">
        <v>342</v>
      </c>
      <c r="M16" s="5280">
        <v>340</v>
      </c>
      <c r="N16" s="5280">
        <v>339</v>
      </c>
      <c r="O16" s="5280">
        <v>354</v>
      </c>
      <c r="P16" s="5280">
        <v>2000</v>
      </c>
      <c r="Q16" s="5280">
        <v>1600</v>
      </c>
      <c r="R16" s="5281">
        <v>1800</v>
      </c>
      <c r="S16" s="1813"/>
      <c r="T16" s="3706" t="s">
        <v>31662</v>
      </c>
      <c r="U16" s="1813"/>
      <c r="V16" s="1813"/>
      <c r="W16" s="2474" t="s">
        <v>31661</v>
      </c>
      <c r="X16" s="2252" t="s">
        <v>1610</v>
      </c>
      <c r="Y16" s="2252">
        <v>3</v>
      </c>
      <c r="Z16" s="635" t="s">
        <v>31663</v>
      </c>
      <c r="AA16" s="635" t="s">
        <v>31663</v>
      </c>
      <c r="AB16" s="635" t="s">
        <v>31663</v>
      </c>
      <c r="AC16" s="635" t="s">
        <v>31663</v>
      </c>
      <c r="AD16" s="635" t="s">
        <v>31663</v>
      </c>
      <c r="AE16" s="635" t="s">
        <v>31663</v>
      </c>
      <c r="AF16" s="635" t="s">
        <v>31663</v>
      </c>
      <c r="AG16" s="635" t="s">
        <v>31663</v>
      </c>
      <c r="AH16" s="635" t="s">
        <v>31663</v>
      </c>
      <c r="AI16" s="635" t="s">
        <v>31663</v>
      </c>
      <c r="AJ16" s="635" t="s">
        <v>31663</v>
      </c>
      <c r="AK16" s="635" t="s">
        <v>31663</v>
      </c>
      <c r="AL16" s="635" t="s">
        <v>31663</v>
      </c>
      <c r="AM16" s="635" t="s">
        <v>31663</v>
      </c>
    </row>
    <row r="17" spans="1:39" ht="39" customHeight="1">
      <c r="A17" s="1813"/>
      <c r="B17" s="2474" t="s">
        <v>31664</v>
      </c>
      <c r="C17" s="2252" t="s">
        <v>1610</v>
      </c>
      <c r="D17" s="2252">
        <v>3</v>
      </c>
      <c r="E17" s="5280">
        <v>3.3553401999999997</v>
      </c>
      <c r="F17" s="5280">
        <v>30.960534359837261</v>
      </c>
      <c r="G17" s="5280">
        <v>47.432429082617546</v>
      </c>
      <c r="H17" s="5280">
        <v>66.278238086757455</v>
      </c>
      <c r="I17" s="5280">
        <v>56.914187239381739</v>
      </c>
      <c r="J17" s="5280">
        <v>34.925886460958921</v>
      </c>
      <c r="K17" s="5280">
        <v>225.99999999999997</v>
      </c>
      <c r="L17" s="5280">
        <v>224.00000000000003</v>
      </c>
      <c r="M17" s="5280">
        <v>224.00000000000003</v>
      </c>
      <c r="N17" s="5280">
        <v>223</v>
      </c>
      <c r="O17" s="5280">
        <v>235</v>
      </c>
      <c r="P17" s="5280">
        <v>1100</v>
      </c>
      <c r="Q17" s="5280">
        <v>1100</v>
      </c>
      <c r="R17" s="5281">
        <v>1200</v>
      </c>
      <c r="S17" s="1813"/>
      <c r="T17" s="3706" t="s">
        <v>31665</v>
      </c>
      <c r="U17" s="1813"/>
      <c r="V17" s="1813"/>
      <c r="W17" s="2474" t="s">
        <v>31664</v>
      </c>
      <c r="X17" s="2252" t="s">
        <v>1610</v>
      </c>
      <c r="Y17" s="2252">
        <v>3</v>
      </c>
      <c r="Z17" s="635" t="s">
        <v>31666</v>
      </c>
      <c r="AA17" s="635" t="s">
        <v>31666</v>
      </c>
      <c r="AB17" s="635" t="s">
        <v>31666</v>
      </c>
      <c r="AC17" s="635" t="s">
        <v>31666</v>
      </c>
      <c r="AD17" s="635" t="s">
        <v>31666</v>
      </c>
      <c r="AE17" s="635" t="s">
        <v>31666</v>
      </c>
      <c r="AF17" s="635" t="s">
        <v>31666</v>
      </c>
      <c r="AG17" s="635" t="s">
        <v>31666</v>
      </c>
      <c r="AH17" s="635" t="s">
        <v>31666</v>
      </c>
      <c r="AI17" s="635" t="s">
        <v>31666</v>
      </c>
      <c r="AJ17" s="635" t="s">
        <v>31666</v>
      </c>
      <c r="AK17" s="635" t="s">
        <v>31666</v>
      </c>
      <c r="AL17" s="635" t="s">
        <v>31666</v>
      </c>
      <c r="AM17" s="635" t="s">
        <v>31666</v>
      </c>
    </row>
    <row r="18" spans="1:39" ht="39" customHeight="1">
      <c r="A18" s="1813"/>
      <c r="B18" s="2474" t="s">
        <v>31667</v>
      </c>
      <c r="C18" s="2252" t="s">
        <v>1610</v>
      </c>
      <c r="D18" s="2252">
        <v>3</v>
      </c>
      <c r="E18" s="5280">
        <v>0</v>
      </c>
      <c r="F18" s="5280">
        <v>0</v>
      </c>
      <c r="G18" s="5280">
        <v>0</v>
      </c>
      <c r="H18" s="5280">
        <v>0</v>
      </c>
      <c r="I18" s="5280">
        <v>0</v>
      </c>
      <c r="J18" s="5280">
        <v>0</v>
      </c>
      <c r="K18" s="5280">
        <v>0</v>
      </c>
      <c r="L18" s="5280">
        <v>0</v>
      </c>
      <c r="M18" s="5280">
        <v>0</v>
      </c>
      <c r="N18" s="5280">
        <v>0</v>
      </c>
      <c r="O18" s="5280">
        <v>0</v>
      </c>
      <c r="P18" s="5280">
        <v>0</v>
      </c>
      <c r="Q18" s="5280">
        <v>0</v>
      </c>
      <c r="R18" s="5281">
        <v>0</v>
      </c>
      <c r="S18" s="1813"/>
      <c r="T18" s="3706" t="s">
        <v>31668</v>
      </c>
      <c r="U18" s="1813"/>
      <c r="V18" s="1813"/>
      <c r="W18" s="2474" t="s">
        <v>31667</v>
      </c>
      <c r="X18" s="2252" t="s">
        <v>1610</v>
      </c>
      <c r="Y18" s="2252">
        <v>3</v>
      </c>
      <c r="Z18" s="635" t="s">
        <v>31669</v>
      </c>
      <c r="AA18" s="635" t="s">
        <v>31669</v>
      </c>
      <c r="AB18" s="635" t="s">
        <v>31669</v>
      </c>
      <c r="AC18" s="635" t="s">
        <v>31669</v>
      </c>
      <c r="AD18" s="635" t="s">
        <v>31669</v>
      </c>
      <c r="AE18" s="635" t="s">
        <v>31669</v>
      </c>
      <c r="AF18" s="635" t="s">
        <v>31669</v>
      </c>
      <c r="AG18" s="635" t="s">
        <v>31669</v>
      </c>
      <c r="AH18" s="635" t="s">
        <v>31669</v>
      </c>
      <c r="AI18" s="635" t="s">
        <v>31669</v>
      </c>
      <c r="AJ18" s="635" t="s">
        <v>31669</v>
      </c>
      <c r="AK18" s="635" t="s">
        <v>31669</v>
      </c>
      <c r="AL18" s="635" t="s">
        <v>31669</v>
      </c>
      <c r="AM18" s="635" t="s">
        <v>31669</v>
      </c>
    </row>
    <row r="19" spans="1:39" ht="39" customHeight="1">
      <c r="A19" s="1813"/>
      <c r="B19" s="2474" t="s">
        <v>31670</v>
      </c>
      <c r="C19" s="2252" t="s">
        <v>1610</v>
      </c>
      <c r="D19" s="2252">
        <v>3</v>
      </c>
      <c r="E19" s="5280">
        <v>0</v>
      </c>
      <c r="F19" s="5280">
        <v>0</v>
      </c>
      <c r="G19" s="5280">
        <v>0</v>
      </c>
      <c r="H19" s="5280">
        <v>0</v>
      </c>
      <c r="I19" s="5280">
        <v>0</v>
      </c>
      <c r="J19" s="5280">
        <v>0</v>
      </c>
      <c r="K19" s="5280">
        <v>0</v>
      </c>
      <c r="L19" s="5280">
        <v>0</v>
      </c>
      <c r="M19" s="5280">
        <v>0</v>
      </c>
      <c r="N19" s="5280">
        <v>0</v>
      </c>
      <c r="O19" s="5280">
        <v>0</v>
      </c>
      <c r="P19" s="5280">
        <v>0</v>
      </c>
      <c r="Q19" s="5280">
        <v>0</v>
      </c>
      <c r="R19" s="5281">
        <v>0</v>
      </c>
      <c r="S19" s="1813"/>
      <c r="T19" s="3706" t="s">
        <v>31671</v>
      </c>
      <c r="U19" s="1813"/>
      <c r="V19" s="1813"/>
      <c r="W19" s="2474" t="s">
        <v>31670</v>
      </c>
      <c r="X19" s="2252" t="s">
        <v>1610</v>
      </c>
      <c r="Y19" s="2252">
        <v>3</v>
      </c>
      <c r="Z19" s="635" t="s">
        <v>31672</v>
      </c>
      <c r="AA19" s="635" t="s">
        <v>31672</v>
      </c>
      <c r="AB19" s="635" t="s">
        <v>31672</v>
      </c>
      <c r="AC19" s="635" t="s">
        <v>31672</v>
      </c>
      <c r="AD19" s="635" t="s">
        <v>31672</v>
      </c>
      <c r="AE19" s="635" t="s">
        <v>31672</v>
      </c>
      <c r="AF19" s="635" t="s">
        <v>31672</v>
      </c>
      <c r="AG19" s="635" t="s">
        <v>31672</v>
      </c>
      <c r="AH19" s="635" t="s">
        <v>31672</v>
      </c>
      <c r="AI19" s="635" t="s">
        <v>31672</v>
      </c>
      <c r="AJ19" s="635" t="s">
        <v>31672</v>
      </c>
      <c r="AK19" s="635" t="s">
        <v>31672</v>
      </c>
      <c r="AL19" s="635" t="s">
        <v>31672</v>
      </c>
      <c r="AM19" s="635" t="s">
        <v>31672</v>
      </c>
    </row>
    <row r="20" spans="1:39" ht="39" customHeight="1">
      <c r="A20" s="1813"/>
      <c r="B20" s="2474" t="s">
        <v>31673</v>
      </c>
      <c r="C20" s="2252" t="s">
        <v>1610</v>
      </c>
      <c r="D20" s="2252">
        <v>3</v>
      </c>
      <c r="E20" s="5280">
        <v>14.603318088999742</v>
      </c>
      <c r="F20" s="5280">
        <v>18.312071329832587</v>
      </c>
      <c r="G20" s="5280">
        <v>33.393898652214517</v>
      </c>
      <c r="H20" s="5280">
        <v>36.4171288063201</v>
      </c>
      <c r="I20" s="5280">
        <v>35.759664409820097</v>
      </c>
      <c r="J20" s="5280">
        <v>13.657849043176382</v>
      </c>
      <c r="K20" s="5280">
        <v>1.75</v>
      </c>
      <c r="L20" s="5280">
        <v>1.1499999999999999</v>
      </c>
      <c r="M20" s="5280">
        <v>1.1499999999999999</v>
      </c>
      <c r="N20" s="5280">
        <v>1.1499999999999999</v>
      </c>
      <c r="O20" s="5280">
        <v>1.1499999999999999</v>
      </c>
      <c r="P20" s="5280">
        <v>0</v>
      </c>
      <c r="Q20" s="5280">
        <v>0</v>
      </c>
      <c r="R20" s="5281">
        <v>0</v>
      </c>
      <c r="S20" s="1813"/>
      <c r="T20" s="3706" t="s">
        <v>31674</v>
      </c>
      <c r="U20" s="1813"/>
      <c r="V20" s="1813"/>
      <c r="W20" s="2474" t="s">
        <v>31673</v>
      </c>
      <c r="X20" s="2252" t="s">
        <v>1610</v>
      </c>
      <c r="Y20" s="2252">
        <v>3</v>
      </c>
      <c r="Z20" s="635" t="s">
        <v>31675</v>
      </c>
      <c r="AA20" s="635" t="s">
        <v>31675</v>
      </c>
      <c r="AB20" s="635" t="s">
        <v>31675</v>
      </c>
      <c r="AC20" s="635" t="s">
        <v>31675</v>
      </c>
      <c r="AD20" s="635" t="s">
        <v>31675</v>
      </c>
      <c r="AE20" s="635" t="s">
        <v>31675</v>
      </c>
      <c r="AF20" s="635" t="s">
        <v>31675</v>
      </c>
      <c r="AG20" s="635" t="s">
        <v>31675</v>
      </c>
      <c r="AH20" s="635" t="s">
        <v>31675</v>
      </c>
      <c r="AI20" s="635" t="s">
        <v>31675</v>
      </c>
      <c r="AJ20" s="635" t="s">
        <v>31675</v>
      </c>
      <c r="AK20" s="635" t="s">
        <v>31675</v>
      </c>
      <c r="AL20" s="635" t="s">
        <v>31675</v>
      </c>
      <c r="AM20" s="635" t="s">
        <v>31675</v>
      </c>
    </row>
    <row r="21" spans="1:39" ht="39" customHeight="1">
      <c r="A21" s="1813"/>
      <c r="B21" s="2474" t="s">
        <v>31676</v>
      </c>
      <c r="C21" s="2252" t="s">
        <v>1610</v>
      </c>
      <c r="D21" s="2252">
        <v>3</v>
      </c>
      <c r="E21" s="5280">
        <v>0</v>
      </c>
      <c r="F21" s="5280">
        <v>0</v>
      </c>
      <c r="G21" s="5280">
        <v>0</v>
      </c>
      <c r="H21" s="5280">
        <v>0</v>
      </c>
      <c r="I21" s="5280">
        <v>0</v>
      </c>
      <c r="J21" s="5280">
        <v>0</v>
      </c>
      <c r="K21" s="5280">
        <v>0</v>
      </c>
      <c r="L21" s="5280">
        <v>0</v>
      </c>
      <c r="M21" s="5280">
        <v>0</v>
      </c>
      <c r="N21" s="5280">
        <v>0</v>
      </c>
      <c r="O21" s="5280">
        <v>0</v>
      </c>
      <c r="P21" s="5280">
        <v>0</v>
      </c>
      <c r="Q21" s="5280">
        <v>0</v>
      </c>
      <c r="R21" s="5281">
        <v>0</v>
      </c>
      <c r="S21" s="1813"/>
      <c r="T21" s="3706" t="s">
        <v>31677</v>
      </c>
      <c r="U21" s="1813"/>
      <c r="V21" s="1813"/>
      <c r="W21" s="2474" t="s">
        <v>31676</v>
      </c>
      <c r="X21" s="2252" t="s">
        <v>1610</v>
      </c>
      <c r="Y21" s="2252">
        <v>3</v>
      </c>
      <c r="Z21" s="635" t="s">
        <v>31678</v>
      </c>
      <c r="AA21" s="635" t="s">
        <v>31678</v>
      </c>
      <c r="AB21" s="635" t="s">
        <v>31678</v>
      </c>
      <c r="AC21" s="635" t="s">
        <v>31678</v>
      </c>
      <c r="AD21" s="635" t="s">
        <v>31678</v>
      </c>
      <c r="AE21" s="635" t="s">
        <v>31678</v>
      </c>
      <c r="AF21" s="635" t="s">
        <v>31678</v>
      </c>
      <c r="AG21" s="635" t="s">
        <v>31678</v>
      </c>
      <c r="AH21" s="635" t="s">
        <v>31678</v>
      </c>
      <c r="AI21" s="635" t="s">
        <v>31678</v>
      </c>
      <c r="AJ21" s="635" t="s">
        <v>31678</v>
      </c>
      <c r="AK21" s="635" t="s">
        <v>31678</v>
      </c>
      <c r="AL21" s="635" t="s">
        <v>31678</v>
      </c>
      <c r="AM21" s="635" t="s">
        <v>31678</v>
      </c>
    </row>
    <row r="22" spans="1:39" ht="39" customHeight="1">
      <c r="A22" s="1813"/>
      <c r="B22" s="2474" t="s">
        <v>31679</v>
      </c>
      <c r="C22" s="2252" t="s">
        <v>1610</v>
      </c>
      <c r="D22" s="2252">
        <v>3</v>
      </c>
      <c r="E22" s="5280">
        <v>0</v>
      </c>
      <c r="F22" s="5280">
        <v>0</v>
      </c>
      <c r="G22" s="5280">
        <v>0</v>
      </c>
      <c r="H22" s="5280">
        <v>0</v>
      </c>
      <c r="I22" s="5280">
        <v>0</v>
      </c>
      <c r="J22" s="5280">
        <v>0</v>
      </c>
      <c r="K22" s="5280">
        <v>0</v>
      </c>
      <c r="L22" s="5280">
        <v>0</v>
      </c>
      <c r="M22" s="5280">
        <v>0</v>
      </c>
      <c r="N22" s="5280">
        <v>0</v>
      </c>
      <c r="O22" s="5280">
        <v>0</v>
      </c>
      <c r="P22" s="5280">
        <v>0</v>
      </c>
      <c r="Q22" s="5280">
        <v>0</v>
      </c>
      <c r="R22" s="5281">
        <v>0</v>
      </c>
      <c r="S22" s="1813"/>
      <c r="T22" s="3706" t="s">
        <v>31680</v>
      </c>
      <c r="U22" s="1813"/>
      <c r="V22" s="1813"/>
      <c r="W22" s="2474" t="s">
        <v>31679</v>
      </c>
      <c r="X22" s="2252" t="s">
        <v>1610</v>
      </c>
      <c r="Y22" s="2252">
        <v>3</v>
      </c>
      <c r="Z22" s="635" t="s">
        <v>31681</v>
      </c>
      <c r="AA22" s="635" t="s">
        <v>31681</v>
      </c>
      <c r="AB22" s="635" t="s">
        <v>31681</v>
      </c>
      <c r="AC22" s="635" t="s">
        <v>31681</v>
      </c>
      <c r="AD22" s="635" t="s">
        <v>31681</v>
      </c>
      <c r="AE22" s="635" t="s">
        <v>31681</v>
      </c>
      <c r="AF22" s="635" t="s">
        <v>31681</v>
      </c>
      <c r="AG22" s="635" t="s">
        <v>31681</v>
      </c>
      <c r="AH22" s="635" t="s">
        <v>31681</v>
      </c>
      <c r="AI22" s="635" t="s">
        <v>31681</v>
      </c>
      <c r="AJ22" s="635" t="s">
        <v>31681</v>
      </c>
      <c r="AK22" s="635" t="s">
        <v>31681</v>
      </c>
      <c r="AL22" s="635" t="s">
        <v>31681</v>
      </c>
      <c r="AM22" s="635" t="s">
        <v>31681</v>
      </c>
    </row>
    <row r="23" spans="1:39" ht="39" customHeight="1">
      <c r="A23" s="1813"/>
      <c r="B23" s="2474" t="s">
        <v>31682</v>
      </c>
      <c r="C23" s="2252" t="s">
        <v>1610</v>
      </c>
      <c r="D23" s="2252">
        <v>3</v>
      </c>
      <c r="E23" s="5280">
        <v>0</v>
      </c>
      <c r="F23" s="5280">
        <v>0</v>
      </c>
      <c r="G23" s="5280">
        <v>0</v>
      </c>
      <c r="H23" s="5280">
        <v>0</v>
      </c>
      <c r="I23" s="5280">
        <v>0</v>
      </c>
      <c r="J23" s="5280">
        <v>0</v>
      </c>
      <c r="K23" s="5280">
        <v>0</v>
      </c>
      <c r="L23" s="5280">
        <v>0</v>
      </c>
      <c r="M23" s="5280">
        <v>0</v>
      </c>
      <c r="N23" s="5280">
        <v>0</v>
      </c>
      <c r="O23" s="5280">
        <v>0</v>
      </c>
      <c r="P23" s="5280">
        <v>0</v>
      </c>
      <c r="Q23" s="5280">
        <v>0</v>
      </c>
      <c r="R23" s="5281">
        <v>0</v>
      </c>
      <c r="S23" s="1813"/>
      <c r="T23" s="3706" t="s">
        <v>31683</v>
      </c>
      <c r="U23" s="1813"/>
      <c r="V23" s="1813"/>
      <c r="W23" s="2474" t="s">
        <v>31682</v>
      </c>
      <c r="X23" s="2252" t="s">
        <v>1610</v>
      </c>
      <c r="Y23" s="2252">
        <v>3</v>
      </c>
      <c r="Z23" s="635" t="s">
        <v>31684</v>
      </c>
      <c r="AA23" s="635" t="s">
        <v>31684</v>
      </c>
      <c r="AB23" s="635" t="s">
        <v>31684</v>
      </c>
      <c r="AC23" s="635" t="s">
        <v>31684</v>
      </c>
      <c r="AD23" s="635" t="s">
        <v>31684</v>
      </c>
      <c r="AE23" s="635" t="s">
        <v>31684</v>
      </c>
      <c r="AF23" s="635" t="s">
        <v>31684</v>
      </c>
      <c r="AG23" s="635" t="s">
        <v>31684</v>
      </c>
      <c r="AH23" s="635" t="s">
        <v>31684</v>
      </c>
      <c r="AI23" s="635" t="s">
        <v>31684</v>
      </c>
      <c r="AJ23" s="635" t="s">
        <v>31684</v>
      </c>
      <c r="AK23" s="635" t="s">
        <v>31684</v>
      </c>
      <c r="AL23" s="635" t="s">
        <v>31684</v>
      </c>
      <c r="AM23" s="635" t="s">
        <v>31684</v>
      </c>
    </row>
    <row r="24" spans="1:39" ht="39" customHeight="1">
      <c r="A24" s="1813"/>
      <c r="B24" s="2474" t="s">
        <v>31685</v>
      </c>
      <c r="C24" s="2252" t="s">
        <v>1610</v>
      </c>
      <c r="D24" s="2252">
        <v>3</v>
      </c>
      <c r="E24" s="5280">
        <v>28.59041559609344</v>
      </c>
      <c r="F24" s="5280">
        <v>81.320368307190193</v>
      </c>
      <c r="G24" s="5280">
        <v>95.625873121398456</v>
      </c>
      <c r="H24" s="5280">
        <v>144.13459895125146</v>
      </c>
      <c r="I24" s="5280">
        <v>117.46765642840656</v>
      </c>
      <c r="J24" s="5280">
        <v>27.208168980055582</v>
      </c>
      <c r="K24" s="5280">
        <v>42.599999999999994</v>
      </c>
      <c r="L24" s="5280">
        <v>45.8</v>
      </c>
      <c r="M24" s="5280">
        <v>45.7</v>
      </c>
      <c r="N24" s="5280">
        <v>45.7</v>
      </c>
      <c r="O24" s="5280">
        <v>45.7</v>
      </c>
      <c r="P24" s="5280">
        <v>210</v>
      </c>
      <c r="Q24" s="5280">
        <v>210</v>
      </c>
      <c r="R24" s="5281">
        <v>210</v>
      </c>
      <c r="S24" s="1813"/>
      <c r="T24" s="3706" t="s">
        <v>31686</v>
      </c>
      <c r="U24" s="1813"/>
      <c r="V24" s="1813"/>
      <c r="W24" s="2474" t="s">
        <v>31685</v>
      </c>
      <c r="X24" s="2252" t="s">
        <v>1610</v>
      </c>
      <c r="Y24" s="2252">
        <v>3</v>
      </c>
      <c r="Z24" s="635" t="s">
        <v>31687</v>
      </c>
      <c r="AA24" s="635" t="s">
        <v>31687</v>
      </c>
      <c r="AB24" s="635" t="s">
        <v>31687</v>
      </c>
      <c r="AC24" s="635" t="s">
        <v>31687</v>
      </c>
      <c r="AD24" s="635" t="s">
        <v>31687</v>
      </c>
      <c r="AE24" s="635" t="s">
        <v>31687</v>
      </c>
      <c r="AF24" s="635" t="s">
        <v>31687</v>
      </c>
      <c r="AG24" s="635" t="s">
        <v>31687</v>
      </c>
      <c r="AH24" s="635" t="s">
        <v>31687</v>
      </c>
      <c r="AI24" s="635" t="s">
        <v>31687</v>
      </c>
      <c r="AJ24" s="635" t="s">
        <v>31687</v>
      </c>
      <c r="AK24" s="635" t="s">
        <v>31687</v>
      </c>
      <c r="AL24" s="635" t="s">
        <v>31687</v>
      </c>
      <c r="AM24" s="635" t="s">
        <v>31687</v>
      </c>
    </row>
    <row r="25" spans="1:39" ht="39" customHeight="1">
      <c r="A25" s="1813"/>
      <c r="B25" s="2474" t="s">
        <v>31688</v>
      </c>
      <c r="C25" s="2252" t="s">
        <v>1610</v>
      </c>
      <c r="D25" s="2252">
        <v>3</v>
      </c>
      <c r="E25" s="5280">
        <v>0</v>
      </c>
      <c r="F25" s="5280">
        <v>0</v>
      </c>
      <c r="G25" s="5280">
        <v>0</v>
      </c>
      <c r="H25" s="5280">
        <v>0</v>
      </c>
      <c r="I25" s="5280">
        <v>0</v>
      </c>
      <c r="J25" s="5280">
        <v>0</v>
      </c>
      <c r="K25" s="5280">
        <v>2.65</v>
      </c>
      <c r="L25" s="5280">
        <v>4.2699999999999996</v>
      </c>
      <c r="M25" s="5280">
        <v>3.23</v>
      </c>
      <c r="N25" s="5280">
        <v>9.06</v>
      </c>
      <c r="O25" s="5280">
        <v>4.3600000000000003</v>
      </c>
      <c r="P25" s="5280">
        <v>3.9</v>
      </c>
      <c r="Q25" s="5280">
        <v>3.9</v>
      </c>
      <c r="R25" s="5281">
        <v>3.9</v>
      </c>
      <c r="S25" s="1813"/>
      <c r="T25" s="3706" t="s">
        <v>31689</v>
      </c>
      <c r="U25" s="1813"/>
      <c r="V25" s="1813"/>
      <c r="W25" s="2474" t="s">
        <v>31688</v>
      </c>
      <c r="X25" s="2252" t="s">
        <v>1610</v>
      </c>
      <c r="Y25" s="2252">
        <v>3</v>
      </c>
      <c r="Z25" s="635" t="s">
        <v>31690</v>
      </c>
      <c r="AA25" s="635" t="s">
        <v>31690</v>
      </c>
      <c r="AB25" s="635" t="s">
        <v>31690</v>
      </c>
      <c r="AC25" s="635" t="s">
        <v>31690</v>
      </c>
      <c r="AD25" s="635" t="s">
        <v>31690</v>
      </c>
      <c r="AE25" s="635" t="s">
        <v>31690</v>
      </c>
      <c r="AF25" s="635" t="s">
        <v>31690</v>
      </c>
      <c r="AG25" s="635" t="s">
        <v>31690</v>
      </c>
      <c r="AH25" s="635" t="s">
        <v>31690</v>
      </c>
      <c r="AI25" s="635" t="s">
        <v>31690</v>
      </c>
      <c r="AJ25" s="635" t="s">
        <v>31690</v>
      </c>
      <c r="AK25" s="635" t="s">
        <v>31690</v>
      </c>
      <c r="AL25" s="635" t="s">
        <v>31690</v>
      </c>
      <c r="AM25" s="635" t="s">
        <v>31690</v>
      </c>
    </row>
    <row r="26" spans="1:39" ht="39" customHeight="1">
      <c r="A26" s="1813"/>
      <c r="B26" s="2474" t="s">
        <v>31691</v>
      </c>
      <c r="C26" s="2252" t="s">
        <v>1610</v>
      </c>
      <c r="D26" s="2252">
        <v>3</v>
      </c>
      <c r="E26" s="5280">
        <v>4.228238132814143</v>
      </c>
      <c r="F26" s="5280">
        <v>3.1580689952278482</v>
      </c>
      <c r="G26" s="5280">
        <v>2.5239801069859209</v>
      </c>
      <c r="H26" s="5280">
        <v>3.4002496492784327E-2</v>
      </c>
      <c r="I26" s="5280">
        <v>5.6356616175938533E-2</v>
      </c>
      <c r="J26" s="5280">
        <v>3.4621007874756554E-2</v>
      </c>
      <c r="K26" s="5280">
        <v>3.24</v>
      </c>
      <c r="L26" s="5280">
        <v>2.5499999999999998</v>
      </c>
      <c r="M26" s="5280">
        <v>4.5100000000000001E-2</v>
      </c>
      <c r="N26" s="5280">
        <v>6.6799999999999998E-2</v>
      </c>
      <c r="O26" s="5280">
        <v>4.53E-2</v>
      </c>
      <c r="P26" s="5280">
        <v>5.9</v>
      </c>
      <c r="Q26" s="5280">
        <v>5.9</v>
      </c>
      <c r="R26" s="5281">
        <v>5.9</v>
      </c>
      <c r="S26" s="1813"/>
      <c r="T26" s="3706" t="s">
        <v>31692</v>
      </c>
      <c r="U26" s="1813"/>
      <c r="V26" s="1813"/>
      <c r="W26" s="2474" t="s">
        <v>31691</v>
      </c>
      <c r="X26" s="2252" t="s">
        <v>1610</v>
      </c>
      <c r="Y26" s="2252">
        <v>3</v>
      </c>
      <c r="Z26" s="635" t="s">
        <v>31693</v>
      </c>
      <c r="AA26" s="635" t="s">
        <v>31693</v>
      </c>
      <c r="AB26" s="635" t="s">
        <v>31693</v>
      </c>
      <c r="AC26" s="635" t="s">
        <v>31693</v>
      </c>
      <c r="AD26" s="635" t="s">
        <v>31693</v>
      </c>
      <c r="AE26" s="635" t="s">
        <v>31693</v>
      </c>
      <c r="AF26" s="635" t="s">
        <v>31693</v>
      </c>
      <c r="AG26" s="635" t="s">
        <v>31693</v>
      </c>
      <c r="AH26" s="635" t="s">
        <v>31693</v>
      </c>
      <c r="AI26" s="635" t="s">
        <v>31693</v>
      </c>
      <c r="AJ26" s="635" t="s">
        <v>31693</v>
      </c>
      <c r="AK26" s="635" t="s">
        <v>31693</v>
      </c>
      <c r="AL26" s="635" t="s">
        <v>31693</v>
      </c>
      <c r="AM26" s="635" t="s">
        <v>31693</v>
      </c>
    </row>
    <row r="27" spans="1:39" ht="39" customHeight="1">
      <c r="A27" s="1813"/>
      <c r="B27" s="2474" t="s">
        <v>31694</v>
      </c>
      <c r="C27" s="2252" t="s">
        <v>1610</v>
      </c>
      <c r="D27" s="2252">
        <v>3</v>
      </c>
      <c r="E27" s="5280">
        <v>0</v>
      </c>
      <c r="F27" s="5280">
        <v>0</v>
      </c>
      <c r="G27" s="5280">
        <v>0</v>
      </c>
      <c r="H27" s="5280">
        <v>0</v>
      </c>
      <c r="I27" s="5280">
        <v>0</v>
      </c>
      <c r="J27" s="5280">
        <v>0</v>
      </c>
      <c r="K27" s="5280">
        <v>0.50900000000000001</v>
      </c>
      <c r="L27" s="5280">
        <v>0.50900000000000001</v>
      </c>
      <c r="M27" s="5280">
        <v>0.50900000000000001</v>
      </c>
      <c r="N27" s="5280">
        <v>0.50900000000000001</v>
      </c>
      <c r="O27" s="5280">
        <v>0.50900000000000001</v>
      </c>
      <c r="P27" s="5280">
        <v>0</v>
      </c>
      <c r="Q27" s="5280">
        <v>0</v>
      </c>
      <c r="R27" s="5281">
        <v>0</v>
      </c>
      <c r="S27" s="1813"/>
      <c r="T27" s="3706" t="s">
        <v>31695</v>
      </c>
      <c r="U27" s="1813"/>
      <c r="V27" s="1813"/>
      <c r="W27" s="2474" t="s">
        <v>31694</v>
      </c>
      <c r="X27" s="2252" t="s">
        <v>1610</v>
      </c>
      <c r="Y27" s="2252">
        <v>3</v>
      </c>
      <c r="Z27" s="635" t="s">
        <v>31696</v>
      </c>
      <c r="AA27" s="635" t="s">
        <v>31696</v>
      </c>
      <c r="AB27" s="635" t="s">
        <v>31696</v>
      </c>
      <c r="AC27" s="635" t="s">
        <v>31696</v>
      </c>
      <c r="AD27" s="635" t="s">
        <v>31696</v>
      </c>
      <c r="AE27" s="635" t="s">
        <v>31696</v>
      </c>
      <c r="AF27" s="635" t="s">
        <v>31696</v>
      </c>
      <c r="AG27" s="635" t="s">
        <v>31696</v>
      </c>
      <c r="AH27" s="635" t="s">
        <v>31696</v>
      </c>
      <c r="AI27" s="635" t="s">
        <v>31696</v>
      </c>
      <c r="AJ27" s="635" t="s">
        <v>31696</v>
      </c>
      <c r="AK27" s="635" t="s">
        <v>31696</v>
      </c>
      <c r="AL27" s="635" t="s">
        <v>31696</v>
      </c>
      <c r="AM27" s="635" t="s">
        <v>31696</v>
      </c>
    </row>
    <row r="28" spans="1:39" ht="39" customHeight="1">
      <c r="A28" s="1813"/>
      <c r="B28" s="2474" t="s">
        <v>31697</v>
      </c>
      <c r="C28" s="2252" t="s">
        <v>1610</v>
      </c>
      <c r="D28" s="2252">
        <v>3</v>
      </c>
      <c r="E28" s="5280">
        <v>0</v>
      </c>
      <c r="F28" s="5280">
        <v>0</v>
      </c>
      <c r="G28" s="5280">
        <v>0</v>
      </c>
      <c r="H28" s="5280">
        <v>0</v>
      </c>
      <c r="I28" s="5280">
        <v>0</v>
      </c>
      <c r="J28" s="5280">
        <v>0</v>
      </c>
      <c r="K28" s="5280">
        <v>0</v>
      </c>
      <c r="L28" s="5280">
        <v>0</v>
      </c>
      <c r="M28" s="5280">
        <v>0</v>
      </c>
      <c r="N28" s="5280">
        <v>0</v>
      </c>
      <c r="O28" s="5280">
        <v>0</v>
      </c>
      <c r="P28" s="5280">
        <v>0</v>
      </c>
      <c r="Q28" s="5280">
        <v>0</v>
      </c>
      <c r="R28" s="5281">
        <v>0</v>
      </c>
      <c r="S28" s="1813"/>
      <c r="T28" s="3706" t="s">
        <v>31698</v>
      </c>
      <c r="U28" s="1813"/>
      <c r="V28" s="1813"/>
      <c r="W28" s="2474" t="s">
        <v>31697</v>
      </c>
      <c r="X28" s="2252" t="s">
        <v>1610</v>
      </c>
      <c r="Y28" s="2252">
        <v>3</v>
      </c>
      <c r="Z28" s="635" t="s">
        <v>31699</v>
      </c>
      <c r="AA28" s="635" t="s">
        <v>31699</v>
      </c>
      <c r="AB28" s="635" t="s">
        <v>31699</v>
      </c>
      <c r="AC28" s="635" t="s">
        <v>31699</v>
      </c>
      <c r="AD28" s="635" t="s">
        <v>31699</v>
      </c>
      <c r="AE28" s="635" t="s">
        <v>31699</v>
      </c>
      <c r="AF28" s="635" t="s">
        <v>31699</v>
      </c>
      <c r="AG28" s="635" t="s">
        <v>31699</v>
      </c>
      <c r="AH28" s="635" t="s">
        <v>31699</v>
      </c>
      <c r="AI28" s="635" t="s">
        <v>31699</v>
      </c>
      <c r="AJ28" s="635" t="s">
        <v>31699</v>
      </c>
      <c r="AK28" s="635" t="s">
        <v>31699</v>
      </c>
      <c r="AL28" s="635" t="s">
        <v>31699</v>
      </c>
      <c r="AM28" s="635" t="s">
        <v>31699</v>
      </c>
    </row>
    <row r="29" spans="1:39" ht="39" customHeight="1">
      <c r="A29" s="1813"/>
      <c r="B29" s="2474" t="s">
        <v>31700</v>
      </c>
      <c r="C29" s="2252" t="s">
        <v>1610</v>
      </c>
      <c r="D29" s="2252">
        <v>3</v>
      </c>
      <c r="E29" s="5280">
        <v>0.65406818643549969</v>
      </c>
      <c r="F29" s="5280">
        <v>3.1438494009064186</v>
      </c>
      <c r="G29" s="5280">
        <v>0</v>
      </c>
      <c r="H29" s="5280">
        <v>0</v>
      </c>
      <c r="I29" s="5280">
        <v>0</v>
      </c>
      <c r="J29" s="5280">
        <v>0</v>
      </c>
      <c r="K29" s="5280">
        <v>0</v>
      </c>
      <c r="L29" s="5280">
        <v>0</v>
      </c>
      <c r="M29" s="5280">
        <v>0</v>
      </c>
      <c r="N29" s="5280">
        <v>0</v>
      </c>
      <c r="O29" s="5280">
        <v>0</v>
      </c>
      <c r="P29" s="5280">
        <v>0</v>
      </c>
      <c r="Q29" s="5280">
        <v>0</v>
      </c>
      <c r="R29" s="5281">
        <v>0</v>
      </c>
      <c r="S29" s="1813"/>
      <c r="T29" s="3706" t="s">
        <v>31701</v>
      </c>
      <c r="U29" s="1813"/>
      <c r="V29" s="1813"/>
      <c r="W29" s="2474" t="s">
        <v>31700</v>
      </c>
      <c r="X29" s="2252" t="s">
        <v>1610</v>
      </c>
      <c r="Y29" s="2252">
        <v>3</v>
      </c>
      <c r="Z29" s="635" t="s">
        <v>31702</v>
      </c>
      <c r="AA29" s="635" t="s">
        <v>31702</v>
      </c>
      <c r="AB29" s="635" t="s">
        <v>31702</v>
      </c>
      <c r="AC29" s="635" t="s">
        <v>31702</v>
      </c>
      <c r="AD29" s="635" t="s">
        <v>31702</v>
      </c>
      <c r="AE29" s="635" t="s">
        <v>31702</v>
      </c>
      <c r="AF29" s="635" t="s">
        <v>31702</v>
      </c>
      <c r="AG29" s="635" t="s">
        <v>31702</v>
      </c>
      <c r="AH29" s="635" t="s">
        <v>31702</v>
      </c>
      <c r="AI29" s="635" t="s">
        <v>31702</v>
      </c>
      <c r="AJ29" s="635" t="s">
        <v>31702</v>
      </c>
      <c r="AK29" s="635" t="s">
        <v>31702</v>
      </c>
      <c r="AL29" s="635" t="s">
        <v>31702</v>
      </c>
      <c r="AM29" s="635" t="s">
        <v>31702</v>
      </c>
    </row>
    <row r="30" spans="1:39" ht="39" customHeight="1">
      <c r="A30" s="1813"/>
      <c r="B30" s="2474" t="s">
        <v>31703</v>
      </c>
      <c r="C30" s="2252" t="s">
        <v>1610</v>
      </c>
      <c r="D30" s="2252">
        <v>3</v>
      </c>
      <c r="E30" s="5280">
        <v>524.88788420603908</v>
      </c>
      <c r="F30" s="5280">
        <v>78.550528764119292</v>
      </c>
      <c r="G30" s="5280">
        <v>102.19001701620039</v>
      </c>
      <c r="H30" s="5280">
        <v>148.01654264482281</v>
      </c>
      <c r="I30" s="5280">
        <v>149.18651582525803</v>
      </c>
      <c r="J30" s="5280">
        <v>37.969021550866998</v>
      </c>
      <c r="K30" s="5280">
        <v>158</v>
      </c>
      <c r="L30" s="5280">
        <v>157</v>
      </c>
      <c r="M30" s="5280">
        <v>157</v>
      </c>
      <c r="N30" s="5280">
        <v>157</v>
      </c>
      <c r="O30" s="5280">
        <v>157</v>
      </c>
      <c r="P30" s="5280">
        <v>280</v>
      </c>
      <c r="Q30" s="5280">
        <v>280</v>
      </c>
      <c r="R30" s="5281">
        <v>280</v>
      </c>
      <c r="S30" s="1813"/>
      <c r="T30" s="3706" t="s">
        <v>31704</v>
      </c>
      <c r="U30" s="1813"/>
      <c r="V30" s="1813"/>
      <c r="W30" s="2474" t="s">
        <v>31703</v>
      </c>
      <c r="X30" s="2252" t="s">
        <v>1610</v>
      </c>
      <c r="Y30" s="2252">
        <v>3</v>
      </c>
      <c r="Z30" s="635" t="s">
        <v>31705</v>
      </c>
      <c r="AA30" s="635" t="s">
        <v>31705</v>
      </c>
      <c r="AB30" s="635" t="s">
        <v>31705</v>
      </c>
      <c r="AC30" s="635" t="s">
        <v>31705</v>
      </c>
      <c r="AD30" s="635" t="s">
        <v>31705</v>
      </c>
      <c r="AE30" s="635" t="s">
        <v>31705</v>
      </c>
      <c r="AF30" s="635" t="s">
        <v>31705</v>
      </c>
      <c r="AG30" s="635" t="s">
        <v>31705</v>
      </c>
      <c r="AH30" s="635" t="s">
        <v>31705</v>
      </c>
      <c r="AI30" s="635" t="s">
        <v>31705</v>
      </c>
      <c r="AJ30" s="635" t="s">
        <v>31705</v>
      </c>
      <c r="AK30" s="635" t="s">
        <v>31705</v>
      </c>
      <c r="AL30" s="635" t="s">
        <v>31705</v>
      </c>
      <c r="AM30" s="635" t="s">
        <v>31705</v>
      </c>
    </row>
    <row r="31" spans="1:39" ht="39" customHeight="1">
      <c r="A31" s="1813"/>
      <c r="B31" s="2474" t="s">
        <v>31706</v>
      </c>
      <c r="C31" s="2252" t="s">
        <v>1610</v>
      </c>
      <c r="D31" s="2252">
        <v>3</v>
      </c>
      <c r="E31" s="5280">
        <v>42.222775164666054</v>
      </c>
      <c r="F31" s="5280">
        <v>31.859391245494635</v>
      </c>
      <c r="G31" s="5280">
        <v>47.811499207430607</v>
      </c>
      <c r="H31" s="5280">
        <v>75.905742558989289</v>
      </c>
      <c r="I31" s="5280">
        <v>145.15604754221573</v>
      </c>
      <c r="J31" s="5280">
        <v>67.620664214824728</v>
      </c>
      <c r="K31" s="5280">
        <v>11.5</v>
      </c>
      <c r="L31" s="5280">
        <v>11.5</v>
      </c>
      <c r="M31" s="5280">
        <v>11.5</v>
      </c>
      <c r="N31" s="5280">
        <v>11.5</v>
      </c>
      <c r="O31" s="5280">
        <v>11.5</v>
      </c>
      <c r="P31" s="5280">
        <v>58</v>
      </c>
      <c r="Q31" s="5280">
        <v>58</v>
      </c>
      <c r="R31" s="5281">
        <v>58</v>
      </c>
      <c r="S31" s="1813"/>
      <c r="T31" s="3706" t="s">
        <v>31707</v>
      </c>
      <c r="U31" s="1813"/>
      <c r="V31" s="1813"/>
      <c r="W31" s="2474" t="s">
        <v>31706</v>
      </c>
      <c r="X31" s="2252" t="s">
        <v>1610</v>
      </c>
      <c r="Y31" s="2252">
        <v>3</v>
      </c>
      <c r="Z31" s="635" t="s">
        <v>31708</v>
      </c>
      <c r="AA31" s="635" t="s">
        <v>31708</v>
      </c>
      <c r="AB31" s="635" t="s">
        <v>31708</v>
      </c>
      <c r="AC31" s="635" t="s">
        <v>31708</v>
      </c>
      <c r="AD31" s="635" t="s">
        <v>31708</v>
      </c>
      <c r="AE31" s="635" t="s">
        <v>31708</v>
      </c>
      <c r="AF31" s="635" t="s">
        <v>31708</v>
      </c>
      <c r="AG31" s="635" t="s">
        <v>31708</v>
      </c>
      <c r="AH31" s="635" t="s">
        <v>31708</v>
      </c>
      <c r="AI31" s="635" t="s">
        <v>31708</v>
      </c>
      <c r="AJ31" s="635" t="s">
        <v>31708</v>
      </c>
      <c r="AK31" s="635" t="s">
        <v>31708</v>
      </c>
      <c r="AL31" s="635" t="s">
        <v>31708</v>
      </c>
      <c r="AM31" s="635" t="s">
        <v>31708</v>
      </c>
    </row>
    <row r="32" spans="1:39" ht="39" customHeight="1">
      <c r="A32" s="1813"/>
      <c r="B32" s="2474" t="s">
        <v>31709</v>
      </c>
      <c r="C32" s="2252" t="s">
        <v>1610</v>
      </c>
      <c r="D32" s="2252">
        <v>3</v>
      </c>
      <c r="E32" s="5280">
        <v>0</v>
      </c>
      <c r="F32" s="5280">
        <v>0</v>
      </c>
      <c r="G32" s="5280">
        <v>0</v>
      </c>
      <c r="H32" s="5280">
        <v>0</v>
      </c>
      <c r="I32" s="5280">
        <v>0</v>
      </c>
      <c r="J32" s="5280">
        <v>0</v>
      </c>
      <c r="K32" s="5280">
        <v>0</v>
      </c>
      <c r="L32" s="5280">
        <v>0</v>
      </c>
      <c r="M32" s="5280">
        <v>0</v>
      </c>
      <c r="N32" s="5280">
        <v>0</v>
      </c>
      <c r="O32" s="5280">
        <v>0</v>
      </c>
      <c r="P32" s="5280">
        <v>0</v>
      </c>
      <c r="Q32" s="5280">
        <v>0</v>
      </c>
      <c r="R32" s="5281">
        <v>0</v>
      </c>
      <c r="S32" s="1813"/>
      <c r="T32" s="3706" t="s">
        <v>31710</v>
      </c>
      <c r="U32" s="1813"/>
      <c r="V32" s="1813"/>
      <c r="W32" s="2474" t="s">
        <v>31709</v>
      </c>
      <c r="X32" s="2252" t="s">
        <v>1610</v>
      </c>
      <c r="Y32" s="2252">
        <v>3</v>
      </c>
      <c r="Z32" s="635" t="s">
        <v>31711</v>
      </c>
      <c r="AA32" s="635" t="s">
        <v>31711</v>
      </c>
      <c r="AB32" s="635" t="s">
        <v>31711</v>
      </c>
      <c r="AC32" s="635" t="s">
        <v>31711</v>
      </c>
      <c r="AD32" s="635" t="s">
        <v>31711</v>
      </c>
      <c r="AE32" s="635" t="s">
        <v>31711</v>
      </c>
      <c r="AF32" s="635" t="s">
        <v>31711</v>
      </c>
      <c r="AG32" s="635" t="s">
        <v>31711</v>
      </c>
      <c r="AH32" s="635" t="s">
        <v>31711</v>
      </c>
      <c r="AI32" s="635" t="s">
        <v>31711</v>
      </c>
      <c r="AJ32" s="635" t="s">
        <v>31711</v>
      </c>
      <c r="AK32" s="635" t="s">
        <v>31711</v>
      </c>
      <c r="AL32" s="635" t="s">
        <v>31711</v>
      </c>
      <c r="AM32" s="635" t="s">
        <v>31711</v>
      </c>
    </row>
    <row r="33" spans="1:39" ht="39" customHeight="1">
      <c r="A33" s="1813"/>
      <c r="B33" s="2474" t="s">
        <v>31712</v>
      </c>
      <c r="C33" s="2252" t="s">
        <v>1610</v>
      </c>
      <c r="D33" s="2252">
        <v>3</v>
      </c>
      <c r="E33" s="5280">
        <v>90.497704051929716</v>
      </c>
      <c r="F33" s="5280">
        <v>167.96298452894672</v>
      </c>
      <c r="G33" s="5280">
        <v>308.70646241904905</v>
      </c>
      <c r="H33" s="5280">
        <v>424.93068220219141</v>
      </c>
      <c r="I33" s="5280">
        <v>329.228694260037</v>
      </c>
      <c r="J33" s="5280">
        <v>169.45999311311391</v>
      </c>
      <c r="K33" s="5280">
        <v>46.6</v>
      </c>
      <c r="L33" s="5280">
        <v>44.900000000000006</v>
      </c>
      <c r="M33" s="5280">
        <v>44.900000000000006</v>
      </c>
      <c r="N33" s="5280">
        <v>46.6</v>
      </c>
      <c r="O33" s="5280">
        <v>48.5</v>
      </c>
      <c r="P33" s="5280">
        <v>240</v>
      </c>
      <c r="Q33" s="5280">
        <v>240</v>
      </c>
      <c r="R33" s="5281">
        <v>240</v>
      </c>
      <c r="S33" s="1813"/>
      <c r="T33" s="3706" t="s">
        <v>31713</v>
      </c>
      <c r="U33" s="1813"/>
      <c r="V33" s="1813"/>
      <c r="W33" s="2474" t="s">
        <v>31712</v>
      </c>
      <c r="X33" s="2252" t="s">
        <v>1610</v>
      </c>
      <c r="Y33" s="2252">
        <v>3</v>
      </c>
      <c r="Z33" s="635" t="s">
        <v>31714</v>
      </c>
      <c r="AA33" s="635" t="s">
        <v>31714</v>
      </c>
      <c r="AB33" s="635" t="s">
        <v>31714</v>
      </c>
      <c r="AC33" s="635" t="s">
        <v>31714</v>
      </c>
      <c r="AD33" s="635" t="s">
        <v>31714</v>
      </c>
      <c r="AE33" s="635" t="s">
        <v>31714</v>
      </c>
      <c r="AF33" s="635" t="s">
        <v>31714</v>
      </c>
      <c r="AG33" s="635" t="s">
        <v>31714</v>
      </c>
      <c r="AH33" s="635" t="s">
        <v>31714</v>
      </c>
      <c r="AI33" s="635" t="s">
        <v>31714</v>
      </c>
      <c r="AJ33" s="635" t="s">
        <v>31714</v>
      </c>
      <c r="AK33" s="635" t="s">
        <v>31714</v>
      </c>
      <c r="AL33" s="635" t="s">
        <v>31714</v>
      </c>
      <c r="AM33" s="635" t="s">
        <v>31714</v>
      </c>
    </row>
    <row r="34" spans="1:39" ht="39" customHeight="1">
      <c r="A34" s="1813"/>
      <c r="B34" s="2474" t="s">
        <v>31715</v>
      </c>
      <c r="C34" s="2252" t="s">
        <v>1610</v>
      </c>
      <c r="D34" s="2252">
        <v>3</v>
      </c>
      <c r="E34" s="5280">
        <v>0</v>
      </c>
      <c r="F34" s="5280">
        <v>0</v>
      </c>
      <c r="G34" s="5280">
        <v>0</v>
      </c>
      <c r="H34" s="5280">
        <v>0</v>
      </c>
      <c r="I34" s="5280">
        <v>0</v>
      </c>
      <c r="J34" s="5280">
        <v>0</v>
      </c>
      <c r="K34" s="5280">
        <v>0</v>
      </c>
      <c r="L34" s="5280">
        <v>0</v>
      </c>
      <c r="M34" s="5280">
        <v>0</v>
      </c>
      <c r="N34" s="5280">
        <v>0</v>
      </c>
      <c r="O34" s="5280">
        <v>0</v>
      </c>
      <c r="P34" s="5280">
        <v>0</v>
      </c>
      <c r="Q34" s="5280">
        <v>0</v>
      </c>
      <c r="R34" s="5281">
        <v>0</v>
      </c>
      <c r="S34" s="1813"/>
      <c r="T34" s="3706" t="s">
        <v>31716</v>
      </c>
      <c r="U34" s="1813"/>
      <c r="V34" s="1813"/>
      <c r="W34" s="2474" t="s">
        <v>31715</v>
      </c>
      <c r="X34" s="2252" t="s">
        <v>1610</v>
      </c>
      <c r="Y34" s="2252">
        <v>3</v>
      </c>
      <c r="Z34" s="635" t="s">
        <v>31717</v>
      </c>
      <c r="AA34" s="635" t="s">
        <v>31717</v>
      </c>
      <c r="AB34" s="635" t="s">
        <v>31717</v>
      </c>
      <c r="AC34" s="635" t="s">
        <v>31717</v>
      </c>
      <c r="AD34" s="635" t="s">
        <v>31717</v>
      </c>
      <c r="AE34" s="635" t="s">
        <v>31717</v>
      </c>
      <c r="AF34" s="635" t="s">
        <v>31717</v>
      </c>
      <c r="AG34" s="635" t="s">
        <v>31717</v>
      </c>
      <c r="AH34" s="635" t="s">
        <v>31717</v>
      </c>
      <c r="AI34" s="635" t="s">
        <v>31717</v>
      </c>
      <c r="AJ34" s="635" t="s">
        <v>31717</v>
      </c>
      <c r="AK34" s="635" t="s">
        <v>31717</v>
      </c>
      <c r="AL34" s="635" t="s">
        <v>31717</v>
      </c>
      <c r="AM34" s="635" t="s">
        <v>31717</v>
      </c>
    </row>
    <row r="35" spans="1:39" ht="39" customHeight="1">
      <c r="A35" s="1813"/>
      <c r="B35" s="2474" t="s">
        <v>31718</v>
      </c>
      <c r="C35" s="2252" t="s">
        <v>1610</v>
      </c>
      <c r="D35" s="2252">
        <v>3</v>
      </c>
      <c r="E35" s="5280">
        <v>4.3803987159880681E-2</v>
      </c>
      <c r="F35" s="5280">
        <v>0.75663075630732701</v>
      </c>
      <c r="G35" s="5280">
        <v>1.0124228480825022</v>
      </c>
      <c r="H35" s="5280">
        <v>2.6200565932686906</v>
      </c>
      <c r="I35" s="5280">
        <v>2.2550386226542476</v>
      </c>
      <c r="J35" s="5280">
        <v>0.24159769946461956</v>
      </c>
      <c r="K35" s="5280">
        <v>0.96099999999999997</v>
      </c>
      <c r="L35" s="5280">
        <v>1.1599999999999999</v>
      </c>
      <c r="M35" s="5280">
        <v>2.79</v>
      </c>
      <c r="N35" s="5280">
        <v>2.39</v>
      </c>
      <c r="O35" s="5280">
        <v>0.38400000000000001</v>
      </c>
      <c r="P35" s="5280">
        <v>7.6</v>
      </c>
      <c r="Q35" s="5280">
        <v>7.6</v>
      </c>
      <c r="R35" s="5281">
        <v>7.6</v>
      </c>
      <c r="S35" s="1813"/>
      <c r="T35" s="3706" t="s">
        <v>31719</v>
      </c>
      <c r="U35" s="1813"/>
      <c r="V35" s="1813"/>
      <c r="W35" s="2474" t="s">
        <v>31718</v>
      </c>
      <c r="X35" s="2252" t="s">
        <v>1610</v>
      </c>
      <c r="Y35" s="2252">
        <v>3</v>
      </c>
      <c r="Z35" s="635" t="s">
        <v>31720</v>
      </c>
      <c r="AA35" s="635" t="s">
        <v>31720</v>
      </c>
      <c r="AB35" s="635" t="s">
        <v>31720</v>
      </c>
      <c r="AC35" s="635" t="s">
        <v>31720</v>
      </c>
      <c r="AD35" s="635" t="s">
        <v>31720</v>
      </c>
      <c r="AE35" s="635" t="s">
        <v>31720</v>
      </c>
      <c r="AF35" s="635" t="s">
        <v>31720</v>
      </c>
      <c r="AG35" s="635" t="s">
        <v>31720</v>
      </c>
      <c r="AH35" s="635" t="s">
        <v>31720</v>
      </c>
      <c r="AI35" s="635" t="s">
        <v>31720</v>
      </c>
      <c r="AJ35" s="635" t="s">
        <v>31720</v>
      </c>
      <c r="AK35" s="635" t="s">
        <v>31720</v>
      </c>
      <c r="AL35" s="635" t="s">
        <v>31720</v>
      </c>
      <c r="AM35" s="635" t="s">
        <v>31720</v>
      </c>
    </row>
    <row r="36" spans="1:39" ht="39" customHeight="1">
      <c r="A36" s="1813"/>
      <c r="B36" s="2474" t="s">
        <v>31721</v>
      </c>
      <c r="C36" s="2252" t="s">
        <v>1610</v>
      </c>
      <c r="D36" s="2252">
        <v>3</v>
      </c>
      <c r="E36" s="5280">
        <v>0</v>
      </c>
      <c r="F36" s="5280">
        <v>0</v>
      </c>
      <c r="G36" s="5280">
        <v>0</v>
      </c>
      <c r="H36" s="5280">
        <v>0</v>
      </c>
      <c r="I36" s="5280">
        <v>0</v>
      </c>
      <c r="J36" s="5280">
        <v>0</v>
      </c>
      <c r="K36" s="5280">
        <v>0</v>
      </c>
      <c r="L36" s="5280">
        <v>0</v>
      </c>
      <c r="M36" s="5280">
        <v>0</v>
      </c>
      <c r="N36" s="5280">
        <v>0</v>
      </c>
      <c r="O36" s="5280">
        <v>0</v>
      </c>
      <c r="P36" s="5280">
        <v>0</v>
      </c>
      <c r="Q36" s="5280">
        <v>0</v>
      </c>
      <c r="R36" s="5281">
        <v>0</v>
      </c>
      <c r="S36" s="1813"/>
      <c r="T36" s="3706" t="s">
        <v>31722</v>
      </c>
      <c r="U36" s="1813"/>
      <c r="V36" s="1813"/>
      <c r="W36" s="2474" t="s">
        <v>31721</v>
      </c>
      <c r="X36" s="2252" t="s">
        <v>1610</v>
      </c>
      <c r="Y36" s="2252">
        <v>3</v>
      </c>
      <c r="Z36" s="635" t="s">
        <v>31723</v>
      </c>
      <c r="AA36" s="635" t="s">
        <v>31723</v>
      </c>
      <c r="AB36" s="635" t="s">
        <v>31723</v>
      </c>
      <c r="AC36" s="635" t="s">
        <v>31723</v>
      </c>
      <c r="AD36" s="635" t="s">
        <v>31723</v>
      </c>
      <c r="AE36" s="635" t="s">
        <v>31723</v>
      </c>
      <c r="AF36" s="635" t="s">
        <v>31723</v>
      </c>
      <c r="AG36" s="635" t="s">
        <v>31723</v>
      </c>
      <c r="AH36" s="635" t="s">
        <v>31723</v>
      </c>
      <c r="AI36" s="635" t="s">
        <v>31723</v>
      </c>
      <c r="AJ36" s="635" t="s">
        <v>31723</v>
      </c>
      <c r="AK36" s="635" t="s">
        <v>31723</v>
      </c>
      <c r="AL36" s="635" t="s">
        <v>31723</v>
      </c>
      <c r="AM36" s="635" t="s">
        <v>31723</v>
      </c>
    </row>
    <row r="37" spans="1:39" ht="39" customHeight="1">
      <c r="A37" s="1813"/>
      <c r="B37" s="2474" t="s">
        <v>31724</v>
      </c>
      <c r="C37" s="2252" t="s">
        <v>1610</v>
      </c>
      <c r="D37" s="2252">
        <v>3</v>
      </c>
      <c r="E37" s="5280">
        <v>0</v>
      </c>
      <c r="F37" s="5280">
        <v>0</v>
      </c>
      <c r="G37" s="5280">
        <v>0</v>
      </c>
      <c r="H37" s="5280">
        <v>0</v>
      </c>
      <c r="I37" s="5280">
        <v>0</v>
      </c>
      <c r="J37" s="5280">
        <v>0</v>
      </c>
      <c r="K37" s="5280">
        <v>0</v>
      </c>
      <c r="L37" s="5280">
        <v>0</v>
      </c>
      <c r="M37" s="5280">
        <v>0</v>
      </c>
      <c r="N37" s="5280">
        <v>0</v>
      </c>
      <c r="O37" s="5280">
        <v>0</v>
      </c>
      <c r="P37" s="5280">
        <v>0</v>
      </c>
      <c r="Q37" s="5280">
        <v>0</v>
      </c>
      <c r="R37" s="5281">
        <v>0</v>
      </c>
      <c r="S37" s="1813"/>
      <c r="T37" s="3706" t="s">
        <v>31725</v>
      </c>
      <c r="U37" s="1813"/>
      <c r="V37" s="1813"/>
      <c r="W37" s="2474" t="s">
        <v>31724</v>
      </c>
      <c r="X37" s="2252" t="s">
        <v>1610</v>
      </c>
      <c r="Y37" s="2252">
        <v>3</v>
      </c>
      <c r="Z37" s="635" t="s">
        <v>31726</v>
      </c>
      <c r="AA37" s="635" t="s">
        <v>31726</v>
      </c>
      <c r="AB37" s="635" t="s">
        <v>31726</v>
      </c>
      <c r="AC37" s="635" t="s">
        <v>31726</v>
      </c>
      <c r="AD37" s="635" t="s">
        <v>31726</v>
      </c>
      <c r="AE37" s="635" t="s">
        <v>31726</v>
      </c>
      <c r="AF37" s="635" t="s">
        <v>31726</v>
      </c>
      <c r="AG37" s="635" t="s">
        <v>31726</v>
      </c>
      <c r="AH37" s="635" t="s">
        <v>31726</v>
      </c>
      <c r="AI37" s="635" t="s">
        <v>31726</v>
      </c>
      <c r="AJ37" s="635" t="s">
        <v>31726</v>
      </c>
      <c r="AK37" s="635" t="s">
        <v>31726</v>
      </c>
      <c r="AL37" s="635" t="s">
        <v>31726</v>
      </c>
      <c r="AM37" s="635" t="s">
        <v>31726</v>
      </c>
    </row>
    <row r="38" spans="1:39" ht="39" customHeight="1">
      <c r="A38" s="1813"/>
      <c r="B38" s="2474" t="s">
        <v>31727</v>
      </c>
      <c r="C38" s="2252" t="s">
        <v>1610</v>
      </c>
      <c r="D38" s="2252">
        <v>3</v>
      </c>
      <c r="E38" s="5280">
        <v>3.0880588493877585</v>
      </c>
      <c r="F38" s="5280">
        <v>2.2994416035425873</v>
      </c>
      <c r="G38" s="5280">
        <v>4.7844790293814796</v>
      </c>
      <c r="H38" s="5280">
        <v>16.961935865740188</v>
      </c>
      <c r="I38" s="5280">
        <v>9.5073154807561195</v>
      </c>
      <c r="J38" s="5280">
        <v>1.6252925423903386</v>
      </c>
      <c r="K38" s="5280">
        <v>3.2</v>
      </c>
      <c r="L38" s="5280">
        <v>2.77</v>
      </c>
      <c r="M38" s="5280">
        <v>7.6</v>
      </c>
      <c r="N38" s="5280">
        <v>7.38</v>
      </c>
      <c r="O38" s="5280">
        <v>2.41</v>
      </c>
      <c r="P38" s="5280">
        <v>38</v>
      </c>
      <c r="Q38" s="5280">
        <v>39</v>
      </c>
      <c r="R38" s="5281">
        <v>40</v>
      </c>
      <c r="S38" s="1813"/>
      <c r="T38" s="3706" t="s">
        <v>31728</v>
      </c>
      <c r="U38" s="1813"/>
      <c r="V38" s="1813"/>
      <c r="W38" s="2474" t="s">
        <v>31727</v>
      </c>
      <c r="X38" s="2252" t="s">
        <v>1610</v>
      </c>
      <c r="Y38" s="2252">
        <v>3</v>
      </c>
      <c r="Z38" s="635" t="s">
        <v>31729</v>
      </c>
      <c r="AA38" s="635" t="s">
        <v>31729</v>
      </c>
      <c r="AB38" s="635" t="s">
        <v>31729</v>
      </c>
      <c r="AC38" s="635" t="s">
        <v>31729</v>
      </c>
      <c r="AD38" s="635" t="s">
        <v>31729</v>
      </c>
      <c r="AE38" s="635" t="s">
        <v>31729</v>
      </c>
      <c r="AF38" s="635" t="s">
        <v>31729</v>
      </c>
      <c r="AG38" s="635" t="s">
        <v>31729</v>
      </c>
      <c r="AH38" s="635" t="s">
        <v>31729</v>
      </c>
      <c r="AI38" s="635" t="s">
        <v>31729</v>
      </c>
      <c r="AJ38" s="635" t="s">
        <v>31729</v>
      </c>
      <c r="AK38" s="635" t="s">
        <v>31729</v>
      </c>
      <c r="AL38" s="635" t="s">
        <v>31729</v>
      </c>
      <c r="AM38" s="635" t="s">
        <v>31729</v>
      </c>
    </row>
    <row r="39" spans="1:39" ht="39" customHeight="1">
      <c r="A39" s="1813"/>
      <c r="B39" s="2474" t="s">
        <v>31730</v>
      </c>
      <c r="C39" s="2252" t="s">
        <v>1610</v>
      </c>
      <c r="D39" s="2252">
        <v>3</v>
      </c>
      <c r="E39" s="5280">
        <v>0.13336560593056196</v>
      </c>
      <c r="F39" s="5280">
        <v>3.112392346084552</v>
      </c>
      <c r="G39" s="5280">
        <v>4.7578551502434783</v>
      </c>
      <c r="H39" s="5280">
        <v>11.960279307712705</v>
      </c>
      <c r="I39" s="5280">
        <v>2.848785078185835</v>
      </c>
      <c r="J39" s="5280">
        <v>0.74109446269203383</v>
      </c>
      <c r="K39" s="5280">
        <v>4.6900000000000004</v>
      </c>
      <c r="L39" s="5280">
        <v>4.41</v>
      </c>
      <c r="M39" s="5280">
        <v>20.299999999999997</v>
      </c>
      <c r="N39" s="5280">
        <v>5.19</v>
      </c>
      <c r="O39" s="5280">
        <v>1.95</v>
      </c>
      <c r="P39" s="5280">
        <v>7.3</v>
      </c>
      <c r="Q39" s="5280">
        <v>7.3</v>
      </c>
      <c r="R39" s="5281">
        <v>7.3</v>
      </c>
      <c r="S39" s="1813"/>
      <c r="T39" s="3706" t="s">
        <v>31731</v>
      </c>
      <c r="U39" s="1813"/>
      <c r="V39" s="1813"/>
      <c r="W39" s="2474" t="s">
        <v>31730</v>
      </c>
      <c r="X39" s="2252" t="s">
        <v>1610</v>
      </c>
      <c r="Y39" s="2252">
        <v>3</v>
      </c>
      <c r="Z39" s="635" t="s">
        <v>31732</v>
      </c>
      <c r="AA39" s="635" t="s">
        <v>31732</v>
      </c>
      <c r="AB39" s="635" t="s">
        <v>31732</v>
      </c>
      <c r="AC39" s="635" t="s">
        <v>31732</v>
      </c>
      <c r="AD39" s="635" t="s">
        <v>31732</v>
      </c>
      <c r="AE39" s="635" t="s">
        <v>31732</v>
      </c>
      <c r="AF39" s="635" t="s">
        <v>31732</v>
      </c>
      <c r="AG39" s="635" t="s">
        <v>31732</v>
      </c>
      <c r="AH39" s="635" t="s">
        <v>31732</v>
      </c>
      <c r="AI39" s="635" t="s">
        <v>31732</v>
      </c>
      <c r="AJ39" s="635" t="s">
        <v>31732</v>
      </c>
      <c r="AK39" s="635" t="s">
        <v>31732</v>
      </c>
      <c r="AL39" s="635" t="s">
        <v>31732</v>
      </c>
      <c r="AM39" s="635" t="s">
        <v>31732</v>
      </c>
    </row>
    <row r="40" spans="1:39" ht="39" customHeight="1">
      <c r="A40" s="1813"/>
      <c r="B40" s="2474" t="s">
        <v>31733</v>
      </c>
      <c r="C40" s="2252" t="s">
        <v>1610</v>
      </c>
      <c r="D40" s="2252">
        <v>3</v>
      </c>
      <c r="E40" s="5280">
        <v>0</v>
      </c>
      <c r="F40" s="5280">
        <v>0.17771045378847422</v>
      </c>
      <c r="G40" s="5280">
        <v>0.17402643811144508</v>
      </c>
      <c r="H40" s="5280">
        <v>0.87462388431106464</v>
      </c>
      <c r="I40" s="5280">
        <v>0.16936418770547673</v>
      </c>
      <c r="J40" s="5280">
        <v>5.2257957728391653E-2</v>
      </c>
      <c r="K40" s="5280">
        <v>3.3100000000000004E-2</v>
      </c>
      <c r="L40" s="5280">
        <v>3.3100000000000004E-2</v>
      </c>
      <c r="M40" s="5280">
        <v>3.3100000000000004E-2</v>
      </c>
      <c r="N40" s="5280">
        <v>3.3100000000000004E-2</v>
      </c>
      <c r="O40" s="5280">
        <v>3.3100000000000004E-2</v>
      </c>
      <c r="P40" s="5280">
        <v>0.17</v>
      </c>
      <c r="Q40" s="5280">
        <v>0.17</v>
      </c>
      <c r="R40" s="5281">
        <v>0.17</v>
      </c>
      <c r="S40" s="1813"/>
      <c r="T40" s="3706" t="s">
        <v>31734</v>
      </c>
      <c r="U40" s="1813"/>
      <c r="V40" s="1813"/>
      <c r="W40" s="2474" t="s">
        <v>31733</v>
      </c>
      <c r="X40" s="2252" t="s">
        <v>1610</v>
      </c>
      <c r="Y40" s="2252">
        <v>3</v>
      </c>
      <c r="Z40" s="635" t="s">
        <v>31735</v>
      </c>
      <c r="AA40" s="635" t="s">
        <v>31735</v>
      </c>
      <c r="AB40" s="635" t="s">
        <v>31735</v>
      </c>
      <c r="AC40" s="635" t="s">
        <v>31735</v>
      </c>
      <c r="AD40" s="635" t="s">
        <v>31735</v>
      </c>
      <c r="AE40" s="635" t="s">
        <v>31735</v>
      </c>
      <c r="AF40" s="635" t="s">
        <v>31735</v>
      </c>
      <c r="AG40" s="635" t="s">
        <v>31735</v>
      </c>
      <c r="AH40" s="635" t="s">
        <v>31735</v>
      </c>
      <c r="AI40" s="635" t="s">
        <v>31735</v>
      </c>
      <c r="AJ40" s="635" t="s">
        <v>31735</v>
      </c>
      <c r="AK40" s="635" t="s">
        <v>31735</v>
      </c>
      <c r="AL40" s="635" t="s">
        <v>31735</v>
      </c>
      <c r="AM40" s="635" t="s">
        <v>31735</v>
      </c>
    </row>
    <row r="41" spans="1:39" ht="39" customHeight="1">
      <c r="A41" s="1813"/>
      <c r="B41" s="2474" t="s">
        <v>31736</v>
      </c>
      <c r="C41" s="2252" t="s">
        <v>1610</v>
      </c>
      <c r="D41" s="2252">
        <v>3</v>
      </c>
      <c r="E41" s="5280">
        <v>0</v>
      </c>
      <c r="F41" s="5280">
        <v>0</v>
      </c>
      <c r="G41" s="5280">
        <v>0</v>
      </c>
      <c r="H41" s="5280">
        <v>0</v>
      </c>
      <c r="I41" s="5280">
        <v>0</v>
      </c>
      <c r="J41" s="5280">
        <v>0</v>
      </c>
      <c r="K41" s="5280">
        <v>0</v>
      </c>
      <c r="L41" s="5280">
        <v>0</v>
      </c>
      <c r="M41" s="5280">
        <v>0</v>
      </c>
      <c r="N41" s="5280">
        <v>0</v>
      </c>
      <c r="O41" s="5280">
        <v>0</v>
      </c>
      <c r="P41" s="5280">
        <v>0</v>
      </c>
      <c r="Q41" s="5280">
        <v>0</v>
      </c>
      <c r="R41" s="5281">
        <v>0</v>
      </c>
      <c r="S41" s="1813"/>
      <c r="T41" s="3706" t="s">
        <v>31737</v>
      </c>
      <c r="U41" s="1813"/>
      <c r="V41" s="1813"/>
      <c r="W41" s="2474" t="s">
        <v>31736</v>
      </c>
      <c r="X41" s="2252" t="s">
        <v>1610</v>
      </c>
      <c r="Y41" s="2252">
        <v>3</v>
      </c>
      <c r="Z41" s="635" t="s">
        <v>31738</v>
      </c>
      <c r="AA41" s="635" t="s">
        <v>31738</v>
      </c>
      <c r="AB41" s="635" t="s">
        <v>31738</v>
      </c>
      <c r="AC41" s="635" t="s">
        <v>31738</v>
      </c>
      <c r="AD41" s="635" t="s">
        <v>31738</v>
      </c>
      <c r="AE41" s="635" t="s">
        <v>31738</v>
      </c>
      <c r="AF41" s="635" t="s">
        <v>31738</v>
      </c>
      <c r="AG41" s="635" t="s">
        <v>31738</v>
      </c>
      <c r="AH41" s="635" t="s">
        <v>31738</v>
      </c>
      <c r="AI41" s="635" t="s">
        <v>31738</v>
      </c>
      <c r="AJ41" s="635" t="s">
        <v>31738</v>
      </c>
      <c r="AK41" s="635" t="s">
        <v>31738</v>
      </c>
      <c r="AL41" s="635" t="s">
        <v>31738</v>
      </c>
      <c r="AM41" s="635" t="s">
        <v>31738</v>
      </c>
    </row>
    <row r="42" spans="1:39" ht="39" customHeight="1">
      <c r="A42" s="1813"/>
      <c r="B42" s="2474" t="s">
        <v>31739</v>
      </c>
      <c r="C42" s="2252" t="s">
        <v>1610</v>
      </c>
      <c r="D42" s="2252">
        <v>3</v>
      </c>
      <c r="E42" s="5280">
        <v>0</v>
      </c>
      <c r="F42" s="5280">
        <v>0</v>
      </c>
      <c r="G42" s="5280">
        <v>0</v>
      </c>
      <c r="H42" s="5280">
        <v>0</v>
      </c>
      <c r="I42" s="5280">
        <v>0</v>
      </c>
      <c r="J42" s="5280">
        <v>0</v>
      </c>
      <c r="K42" s="5280">
        <v>0</v>
      </c>
      <c r="L42" s="5280">
        <v>0</v>
      </c>
      <c r="M42" s="5280">
        <v>0</v>
      </c>
      <c r="N42" s="5280">
        <v>0</v>
      </c>
      <c r="O42" s="5280">
        <v>0</v>
      </c>
      <c r="P42" s="5280">
        <v>0</v>
      </c>
      <c r="Q42" s="5280">
        <v>0</v>
      </c>
      <c r="R42" s="5281">
        <v>0</v>
      </c>
      <c r="S42" s="1813"/>
      <c r="T42" s="3706" t="s">
        <v>31740</v>
      </c>
      <c r="U42" s="1813"/>
      <c r="V42" s="1813"/>
      <c r="W42" s="2474" t="s">
        <v>31739</v>
      </c>
      <c r="X42" s="2252" t="s">
        <v>1610</v>
      </c>
      <c r="Y42" s="2252">
        <v>3</v>
      </c>
      <c r="Z42" s="635" t="s">
        <v>31741</v>
      </c>
      <c r="AA42" s="635" t="s">
        <v>31741</v>
      </c>
      <c r="AB42" s="635" t="s">
        <v>31741</v>
      </c>
      <c r="AC42" s="635" t="s">
        <v>31741</v>
      </c>
      <c r="AD42" s="635" t="s">
        <v>31741</v>
      </c>
      <c r="AE42" s="635" t="s">
        <v>31741</v>
      </c>
      <c r="AF42" s="635" t="s">
        <v>31741</v>
      </c>
      <c r="AG42" s="635" t="s">
        <v>31741</v>
      </c>
      <c r="AH42" s="635" t="s">
        <v>31741</v>
      </c>
      <c r="AI42" s="635" t="s">
        <v>31741</v>
      </c>
      <c r="AJ42" s="635" t="s">
        <v>31741</v>
      </c>
      <c r="AK42" s="635" t="s">
        <v>31741</v>
      </c>
      <c r="AL42" s="635" t="s">
        <v>31741</v>
      </c>
      <c r="AM42" s="635" t="s">
        <v>31741</v>
      </c>
    </row>
    <row r="43" spans="1:39" ht="39" customHeight="1">
      <c r="A43" s="1813"/>
      <c r="B43" s="2474" t="s">
        <v>31742</v>
      </c>
      <c r="C43" s="2252" t="s">
        <v>1610</v>
      </c>
      <c r="D43" s="2252">
        <v>3</v>
      </c>
      <c r="E43" s="5280">
        <v>6.6421996502752183</v>
      </c>
      <c r="F43" s="5280">
        <v>1.1576174012142611E-2</v>
      </c>
      <c r="G43" s="5280">
        <v>1.1775546943503851E-2</v>
      </c>
      <c r="H43" s="5280">
        <v>0</v>
      </c>
      <c r="I43" s="5280">
        <v>0</v>
      </c>
      <c r="J43" s="5280">
        <v>0</v>
      </c>
      <c r="K43" s="5280">
        <v>1.18E-2</v>
      </c>
      <c r="L43" s="5280">
        <v>1.18E-2</v>
      </c>
      <c r="M43" s="5280">
        <v>0</v>
      </c>
      <c r="N43" s="5280">
        <v>0</v>
      </c>
      <c r="O43" s="5280">
        <v>0</v>
      </c>
      <c r="P43" s="5280">
        <v>2.4E-2</v>
      </c>
      <c r="Q43" s="5280">
        <v>2.4E-2</v>
      </c>
      <c r="R43" s="5281">
        <v>2.4E-2</v>
      </c>
      <c r="S43" s="1813"/>
      <c r="T43" s="3706" t="s">
        <v>31743</v>
      </c>
      <c r="U43" s="1813"/>
      <c r="V43" s="1813"/>
      <c r="W43" s="2474" t="s">
        <v>31742</v>
      </c>
      <c r="X43" s="2252" t="s">
        <v>1610</v>
      </c>
      <c r="Y43" s="2252">
        <v>3</v>
      </c>
      <c r="Z43" s="635" t="s">
        <v>31744</v>
      </c>
      <c r="AA43" s="635" t="s">
        <v>31744</v>
      </c>
      <c r="AB43" s="635" t="s">
        <v>31744</v>
      </c>
      <c r="AC43" s="635" t="s">
        <v>31744</v>
      </c>
      <c r="AD43" s="635" t="s">
        <v>31744</v>
      </c>
      <c r="AE43" s="635" t="s">
        <v>31744</v>
      </c>
      <c r="AF43" s="635" t="s">
        <v>31744</v>
      </c>
      <c r="AG43" s="635" t="s">
        <v>31744</v>
      </c>
      <c r="AH43" s="635" t="s">
        <v>31744</v>
      </c>
      <c r="AI43" s="635" t="s">
        <v>31744</v>
      </c>
      <c r="AJ43" s="635" t="s">
        <v>31744</v>
      </c>
      <c r="AK43" s="635" t="s">
        <v>31744</v>
      </c>
      <c r="AL43" s="635" t="s">
        <v>31744</v>
      </c>
      <c r="AM43" s="635" t="s">
        <v>31744</v>
      </c>
    </row>
    <row r="44" spans="1:39" ht="39" customHeight="1">
      <c r="A44" s="1813"/>
      <c r="B44" s="2474" t="s">
        <v>31745</v>
      </c>
      <c r="C44" s="2252" t="s">
        <v>1610</v>
      </c>
      <c r="D44" s="2252">
        <v>3</v>
      </c>
      <c r="E44" s="5280">
        <v>0.55821240357442914</v>
      </c>
      <c r="F44" s="5280">
        <v>6.5589544250937006</v>
      </c>
      <c r="G44" s="5280">
        <v>4.132032992868905</v>
      </c>
      <c r="H44" s="5280">
        <v>0</v>
      </c>
      <c r="I44" s="5280">
        <v>0</v>
      </c>
      <c r="J44" s="5280">
        <v>0</v>
      </c>
      <c r="K44" s="5280">
        <v>6.7</v>
      </c>
      <c r="L44" s="5280">
        <v>4.1500000000000004</v>
      </c>
      <c r="M44" s="5280">
        <v>0</v>
      </c>
      <c r="N44" s="5280">
        <v>0</v>
      </c>
      <c r="O44" s="5280">
        <v>0</v>
      </c>
      <c r="P44" s="5280">
        <v>11</v>
      </c>
      <c r="Q44" s="5280">
        <v>11</v>
      </c>
      <c r="R44" s="5281">
        <v>11</v>
      </c>
      <c r="S44" s="1813"/>
      <c r="T44" s="3706" t="s">
        <v>31746</v>
      </c>
      <c r="U44" s="1813"/>
      <c r="V44" s="1813"/>
      <c r="W44" s="2474" t="s">
        <v>31745</v>
      </c>
      <c r="X44" s="2252" t="s">
        <v>1610</v>
      </c>
      <c r="Y44" s="2252">
        <v>3</v>
      </c>
      <c r="Z44" s="635" t="s">
        <v>31747</v>
      </c>
      <c r="AA44" s="635" t="s">
        <v>31747</v>
      </c>
      <c r="AB44" s="635" t="s">
        <v>31747</v>
      </c>
      <c r="AC44" s="635" t="s">
        <v>31747</v>
      </c>
      <c r="AD44" s="635" t="s">
        <v>31747</v>
      </c>
      <c r="AE44" s="635" t="s">
        <v>31747</v>
      </c>
      <c r="AF44" s="635" t="s">
        <v>31747</v>
      </c>
      <c r="AG44" s="635" t="s">
        <v>31747</v>
      </c>
      <c r="AH44" s="635" t="s">
        <v>31747</v>
      </c>
      <c r="AI44" s="635" t="s">
        <v>31747</v>
      </c>
      <c r="AJ44" s="635" t="s">
        <v>31747</v>
      </c>
      <c r="AK44" s="635" t="s">
        <v>31747</v>
      </c>
      <c r="AL44" s="635" t="s">
        <v>31747</v>
      </c>
      <c r="AM44" s="635" t="s">
        <v>31747</v>
      </c>
    </row>
    <row r="45" spans="1:39" ht="39" customHeight="1">
      <c r="A45" s="1813"/>
      <c r="B45" s="2474" t="s">
        <v>31748</v>
      </c>
      <c r="C45" s="2252" t="s">
        <v>1610</v>
      </c>
      <c r="D45" s="2252">
        <v>3</v>
      </c>
      <c r="E45" s="5280">
        <v>17.163506093681963</v>
      </c>
      <c r="F45" s="5280">
        <v>19.505007396481133</v>
      </c>
      <c r="G45" s="5280">
        <v>19.375496898071098</v>
      </c>
      <c r="H45" s="5280">
        <v>0</v>
      </c>
      <c r="I45" s="5280">
        <v>0</v>
      </c>
      <c r="J45" s="5280">
        <v>0</v>
      </c>
      <c r="K45" s="5280">
        <v>20</v>
      </c>
      <c r="L45" s="5280">
        <v>19.600000000000001</v>
      </c>
      <c r="M45" s="5280">
        <v>8.4100000000000008E-2</v>
      </c>
      <c r="N45" s="5280">
        <v>8.4100000000000008E-2</v>
      </c>
      <c r="O45" s="5280">
        <v>8.4100000000000008E-2</v>
      </c>
      <c r="P45" s="5280">
        <v>40</v>
      </c>
      <c r="Q45" s="5280">
        <v>40</v>
      </c>
      <c r="R45" s="5281">
        <v>40</v>
      </c>
      <c r="S45" s="1813"/>
      <c r="T45" s="3706" t="s">
        <v>31749</v>
      </c>
      <c r="U45" s="1813"/>
      <c r="V45" s="1813"/>
      <c r="W45" s="2474" t="s">
        <v>31748</v>
      </c>
      <c r="X45" s="2252" t="s">
        <v>1610</v>
      </c>
      <c r="Y45" s="2252">
        <v>3</v>
      </c>
      <c r="Z45" s="635" t="s">
        <v>31750</v>
      </c>
      <c r="AA45" s="635" t="s">
        <v>31750</v>
      </c>
      <c r="AB45" s="635" t="s">
        <v>31750</v>
      </c>
      <c r="AC45" s="635" t="s">
        <v>31750</v>
      </c>
      <c r="AD45" s="635" t="s">
        <v>31750</v>
      </c>
      <c r="AE45" s="635" t="s">
        <v>31750</v>
      </c>
      <c r="AF45" s="635" t="s">
        <v>31750</v>
      </c>
      <c r="AG45" s="635" t="s">
        <v>31750</v>
      </c>
      <c r="AH45" s="635" t="s">
        <v>31750</v>
      </c>
      <c r="AI45" s="635" t="s">
        <v>31750</v>
      </c>
      <c r="AJ45" s="635" t="s">
        <v>31750</v>
      </c>
      <c r="AK45" s="635" t="s">
        <v>31750</v>
      </c>
      <c r="AL45" s="635" t="s">
        <v>31750</v>
      </c>
      <c r="AM45" s="635" t="s">
        <v>31750</v>
      </c>
    </row>
    <row r="46" spans="1:39" ht="39" customHeight="1">
      <c r="A46" s="1813"/>
      <c r="B46" s="2474" t="s">
        <v>31751</v>
      </c>
      <c r="C46" s="2252" t="s">
        <v>1610</v>
      </c>
      <c r="D46" s="2252">
        <v>3</v>
      </c>
      <c r="E46" s="5280">
        <v>0</v>
      </c>
      <c r="F46" s="5280">
        <v>0</v>
      </c>
      <c r="G46" s="5280">
        <v>0</v>
      </c>
      <c r="H46" s="5280">
        <v>0</v>
      </c>
      <c r="I46" s="5280">
        <v>0</v>
      </c>
      <c r="J46" s="5280">
        <v>0</v>
      </c>
      <c r="K46" s="5280">
        <v>0</v>
      </c>
      <c r="L46" s="5280">
        <v>0</v>
      </c>
      <c r="M46" s="5280">
        <v>0</v>
      </c>
      <c r="N46" s="5280">
        <v>0</v>
      </c>
      <c r="O46" s="5280">
        <v>0</v>
      </c>
      <c r="P46" s="5280">
        <v>0</v>
      </c>
      <c r="Q46" s="5280">
        <v>0</v>
      </c>
      <c r="R46" s="5281">
        <v>0</v>
      </c>
      <c r="S46" s="1813"/>
      <c r="T46" s="3706" t="s">
        <v>31752</v>
      </c>
      <c r="U46" s="1813"/>
      <c r="V46" s="1813"/>
      <c r="W46" s="2474" t="s">
        <v>31751</v>
      </c>
      <c r="X46" s="2252" t="s">
        <v>1610</v>
      </c>
      <c r="Y46" s="2252">
        <v>3</v>
      </c>
      <c r="Z46" s="635" t="s">
        <v>31753</v>
      </c>
      <c r="AA46" s="635" t="s">
        <v>31753</v>
      </c>
      <c r="AB46" s="635" t="s">
        <v>31753</v>
      </c>
      <c r="AC46" s="635" t="s">
        <v>31753</v>
      </c>
      <c r="AD46" s="635" t="s">
        <v>31753</v>
      </c>
      <c r="AE46" s="635" t="s">
        <v>31753</v>
      </c>
      <c r="AF46" s="635" t="s">
        <v>31753</v>
      </c>
      <c r="AG46" s="635" t="s">
        <v>31753</v>
      </c>
      <c r="AH46" s="635" t="s">
        <v>31753</v>
      </c>
      <c r="AI46" s="635" t="s">
        <v>31753</v>
      </c>
      <c r="AJ46" s="635" t="s">
        <v>31753</v>
      </c>
      <c r="AK46" s="635" t="s">
        <v>31753</v>
      </c>
      <c r="AL46" s="635" t="s">
        <v>31753</v>
      </c>
      <c r="AM46" s="635" t="s">
        <v>31753</v>
      </c>
    </row>
    <row r="47" spans="1:39" ht="39" customHeight="1">
      <c r="A47" s="1813"/>
      <c r="B47" s="2474" t="s">
        <v>31754</v>
      </c>
      <c r="C47" s="2252" t="s">
        <v>1610</v>
      </c>
      <c r="D47" s="2252">
        <v>3</v>
      </c>
      <c r="E47" s="5280">
        <v>0</v>
      </c>
      <c r="F47" s="5280">
        <v>0.98759262251197966</v>
      </c>
      <c r="G47" s="5280">
        <v>0.72244288391392542</v>
      </c>
      <c r="H47" s="5280">
        <v>4.1640502184638786</v>
      </c>
      <c r="I47" s="5280">
        <v>2.9955665963993949</v>
      </c>
      <c r="J47" s="5280">
        <v>0.25162953955856698</v>
      </c>
      <c r="K47" s="5280">
        <v>8.4600000000000009E-2</v>
      </c>
      <c r="L47" s="5280">
        <v>2.3E-2</v>
      </c>
      <c r="M47" s="5280">
        <v>2.3E-2</v>
      </c>
      <c r="N47" s="5280">
        <v>2.3E-2</v>
      </c>
      <c r="O47" s="5280">
        <v>2.3E-2</v>
      </c>
      <c r="P47" s="5280">
        <v>0.13999999999999999</v>
      </c>
      <c r="Q47" s="5280">
        <v>0.13999999999999999</v>
      </c>
      <c r="R47" s="5281">
        <v>0.13999999999999999</v>
      </c>
      <c r="S47" s="1813"/>
      <c r="T47" s="3706" t="s">
        <v>31755</v>
      </c>
      <c r="U47" s="1813"/>
      <c r="V47" s="1813"/>
      <c r="W47" s="2474" t="s">
        <v>31754</v>
      </c>
      <c r="X47" s="2252" t="s">
        <v>1610</v>
      </c>
      <c r="Y47" s="2252">
        <v>3</v>
      </c>
      <c r="Z47" s="635" t="s">
        <v>31756</v>
      </c>
      <c r="AA47" s="635" t="s">
        <v>31756</v>
      </c>
      <c r="AB47" s="635" t="s">
        <v>31756</v>
      </c>
      <c r="AC47" s="635" t="s">
        <v>31756</v>
      </c>
      <c r="AD47" s="635" t="s">
        <v>31756</v>
      </c>
      <c r="AE47" s="635" t="s">
        <v>31756</v>
      </c>
      <c r="AF47" s="635" t="s">
        <v>31756</v>
      </c>
      <c r="AG47" s="635" t="s">
        <v>31756</v>
      </c>
      <c r="AH47" s="635" t="s">
        <v>31756</v>
      </c>
      <c r="AI47" s="635" t="s">
        <v>31756</v>
      </c>
      <c r="AJ47" s="635" t="s">
        <v>31756</v>
      </c>
      <c r="AK47" s="635" t="s">
        <v>31756</v>
      </c>
      <c r="AL47" s="635" t="s">
        <v>31756</v>
      </c>
      <c r="AM47" s="635" t="s">
        <v>31756</v>
      </c>
    </row>
    <row r="48" spans="1:39" ht="39" customHeight="1">
      <c r="A48" s="1813"/>
      <c r="B48" s="2474" t="s">
        <v>31757</v>
      </c>
      <c r="C48" s="2252" t="s">
        <v>1610</v>
      </c>
      <c r="D48" s="2252">
        <v>3</v>
      </c>
      <c r="E48" s="5280">
        <v>0.65131024711502139</v>
      </c>
      <c r="F48" s="5280">
        <v>0</v>
      </c>
      <c r="G48" s="5280">
        <v>0</v>
      </c>
      <c r="H48" s="5280">
        <v>0</v>
      </c>
      <c r="I48" s="5280">
        <v>0</v>
      </c>
      <c r="J48" s="5280">
        <v>0</v>
      </c>
      <c r="K48" s="5280">
        <v>5.4800000000000008E-2</v>
      </c>
      <c r="L48" s="5280">
        <v>5.4800000000000008E-2</v>
      </c>
      <c r="M48" s="5280">
        <v>5.4800000000000008E-2</v>
      </c>
      <c r="N48" s="5280">
        <v>5.4800000000000008E-2</v>
      </c>
      <c r="O48" s="5280">
        <v>5.4800000000000008E-2</v>
      </c>
      <c r="P48" s="5280">
        <v>0.35000000000000003</v>
      </c>
      <c r="Q48" s="5280">
        <v>0.35000000000000003</v>
      </c>
      <c r="R48" s="5281">
        <v>0.35000000000000003</v>
      </c>
      <c r="S48" s="1813"/>
      <c r="T48" s="3706" t="s">
        <v>31758</v>
      </c>
      <c r="U48" s="1813"/>
      <c r="V48" s="1813"/>
      <c r="W48" s="2474" t="s">
        <v>31757</v>
      </c>
      <c r="X48" s="2252" t="s">
        <v>1610</v>
      </c>
      <c r="Y48" s="2252">
        <v>3</v>
      </c>
      <c r="Z48" s="635" t="s">
        <v>31759</v>
      </c>
      <c r="AA48" s="635" t="s">
        <v>31759</v>
      </c>
      <c r="AB48" s="635" t="s">
        <v>31759</v>
      </c>
      <c r="AC48" s="635" t="s">
        <v>31759</v>
      </c>
      <c r="AD48" s="635" t="s">
        <v>31759</v>
      </c>
      <c r="AE48" s="635" t="s">
        <v>31759</v>
      </c>
      <c r="AF48" s="635" t="s">
        <v>31759</v>
      </c>
      <c r="AG48" s="635" t="s">
        <v>31759</v>
      </c>
      <c r="AH48" s="635" t="s">
        <v>31759</v>
      </c>
      <c r="AI48" s="635" t="s">
        <v>31759</v>
      </c>
      <c r="AJ48" s="635" t="s">
        <v>31759</v>
      </c>
      <c r="AK48" s="635" t="s">
        <v>31759</v>
      </c>
      <c r="AL48" s="635" t="s">
        <v>31759</v>
      </c>
      <c r="AM48" s="635" t="s">
        <v>31759</v>
      </c>
    </row>
    <row r="49" spans="1:39" ht="39" customHeight="1">
      <c r="A49" s="1813"/>
      <c r="B49" s="2474" t="s">
        <v>31760</v>
      </c>
      <c r="C49" s="2252" t="s">
        <v>1610</v>
      </c>
      <c r="D49" s="2252">
        <v>3</v>
      </c>
      <c r="E49" s="5280">
        <v>0</v>
      </c>
      <c r="F49" s="5280">
        <v>0</v>
      </c>
      <c r="G49" s="5280">
        <v>0</v>
      </c>
      <c r="H49" s="5280">
        <v>0</v>
      </c>
      <c r="I49" s="5280">
        <v>0</v>
      </c>
      <c r="J49" s="5280">
        <v>0</v>
      </c>
      <c r="K49" s="5280">
        <v>0</v>
      </c>
      <c r="L49" s="5280">
        <v>0</v>
      </c>
      <c r="M49" s="5280">
        <v>0</v>
      </c>
      <c r="N49" s="5280">
        <v>0</v>
      </c>
      <c r="O49" s="5280">
        <v>0</v>
      </c>
      <c r="P49" s="5280">
        <v>0</v>
      </c>
      <c r="Q49" s="5280">
        <v>0</v>
      </c>
      <c r="R49" s="5281">
        <v>0</v>
      </c>
      <c r="S49" s="1813"/>
      <c r="T49" s="3706" t="s">
        <v>31761</v>
      </c>
      <c r="U49" s="1813"/>
      <c r="V49" s="1813"/>
      <c r="W49" s="2474" t="s">
        <v>31760</v>
      </c>
      <c r="X49" s="2252" t="s">
        <v>1610</v>
      </c>
      <c r="Y49" s="2252">
        <v>3</v>
      </c>
      <c r="Z49" s="635" t="s">
        <v>31762</v>
      </c>
      <c r="AA49" s="635" t="s">
        <v>31762</v>
      </c>
      <c r="AB49" s="635" t="s">
        <v>31762</v>
      </c>
      <c r="AC49" s="635" t="s">
        <v>31762</v>
      </c>
      <c r="AD49" s="635" t="s">
        <v>31762</v>
      </c>
      <c r="AE49" s="635" t="s">
        <v>31762</v>
      </c>
      <c r="AF49" s="635" t="s">
        <v>31762</v>
      </c>
      <c r="AG49" s="635" t="s">
        <v>31762</v>
      </c>
      <c r="AH49" s="635" t="s">
        <v>31762</v>
      </c>
      <c r="AI49" s="635" t="s">
        <v>31762</v>
      </c>
      <c r="AJ49" s="635" t="s">
        <v>31762</v>
      </c>
      <c r="AK49" s="635" t="s">
        <v>31762</v>
      </c>
      <c r="AL49" s="635" t="s">
        <v>31762</v>
      </c>
      <c r="AM49" s="635" t="s">
        <v>31762</v>
      </c>
    </row>
    <row r="50" spans="1:39" ht="39" customHeight="1">
      <c r="A50" s="1813"/>
      <c r="B50" s="2474" t="s">
        <v>31763</v>
      </c>
      <c r="C50" s="2252" t="s">
        <v>1610</v>
      </c>
      <c r="D50" s="2252">
        <v>3</v>
      </c>
      <c r="E50" s="5280">
        <v>0</v>
      </c>
      <c r="F50" s="5280">
        <v>0</v>
      </c>
      <c r="G50" s="5280">
        <v>0</v>
      </c>
      <c r="H50" s="5280">
        <v>0</v>
      </c>
      <c r="I50" s="5280">
        <v>0</v>
      </c>
      <c r="J50" s="5280">
        <v>0</v>
      </c>
      <c r="K50" s="5280">
        <v>0</v>
      </c>
      <c r="L50" s="5280">
        <v>0</v>
      </c>
      <c r="M50" s="5280">
        <v>0</v>
      </c>
      <c r="N50" s="5280">
        <v>0</v>
      </c>
      <c r="O50" s="5280">
        <v>0</v>
      </c>
      <c r="P50" s="5280">
        <v>0</v>
      </c>
      <c r="Q50" s="5280">
        <v>0</v>
      </c>
      <c r="R50" s="5281">
        <v>0</v>
      </c>
      <c r="S50" s="1813"/>
      <c r="T50" s="3706" t="s">
        <v>31764</v>
      </c>
      <c r="U50" s="1813"/>
      <c r="V50" s="1813"/>
      <c r="W50" s="2474" t="s">
        <v>31763</v>
      </c>
      <c r="X50" s="2252" t="s">
        <v>1610</v>
      </c>
      <c r="Y50" s="2252">
        <v>3</v>
      </c>
      <c r="Z50" s="635" t="s">
        <v>31765</v>
      </c>
      <c r="AA50" s="635" t="s">
        <v>31765</v>
      </c>
      <c r="AB50" s="635" t="s">
        <v>31765</v>
      </c>
      <c r="AC50" s="635" t="s">
        <v>31765</v>
      </c>
      <c r="AD50" s="635" t="s">
        <v>31765</v>
      </c>
      <c r="AE50" s="635" t="s">
        <v>31765</v>
      </c>
      <c r="AF50" s="635" t="s">
        <v>31765</v>
      </c>
      <c r="AG50" s="635" t="s">
        <v>31765</v>
      </c>
      <c r="AH50" s="635" t="s">
        <v>31765</v>
      </c>
      <c r="AI50" s="635" t="s">
        <v>31765</v>
      </c>
      <c r="AJ50" s="635" t="s">
        <v>31765</v>
      </c>
      <c r="AK50" s="635" t="s">
        <v>31765</v>
      </c>
      <c r="AL50" s="635" t="s">
        <v>31765</v>
      </c>
      <c r="AM50" s="635" t="s">
        <v>31765</v>
      </c>
    </row>
    <row r="51" spans="1:39" ht="39" customHeight="1">
      <c r="A51" s="1813"/>
      <c r="B51" s="2474" t="s">
        <v>31766</v>
      </c>
      <c r="C51" s="2252" t="s">
        <v>1610</v>
      </c>
      <c r="D51" s="2252">
        <v>3</v>
      </c>
      <c r="E51" s="5280">
        <v>0</v>
      </c>
      <c r="F51" s="5280">
        <v>0</v>
      </c>
      <c r="G51" s="5280">
        <v>0</v>
      </c>
      <c r="H51" s="5280">
        <v>0</v>
      </c>
      <c r="I51" s="5280">
        <v>0</v>
      </c>
      <c r="J51" s="5280">
        <v>0</v>
      </c>
      <c r="K51" s="5280">
        <v>0</v>
      </c>
      <c r="L51" s="5280">
        <v>0</v>
      </c>
      <c r="M51" s="5280">
        <v>0</v>
      </c>
      <c r="N51" s="5280">
        <v>0</v>
      </c>
      <c r="O51" s="5280">
        <v>0</v>
      </c>
      <c r="P51" s="5280">
        <v>0</v>
      </c>
      <c r="Q51" s="5280">
        <v>0</v>
      </c>
      <c r="R51" s="5281">
        <v>0</v>
      </c>
      <c r="S51" s="1813"/>
      <c r="T51" s="3706" t="s">
        <v>31767</v>
      </c>
      <c r="U51" s="1813"/>
      <c r="V51" s="1813"/>
      <c r="W51" s="2474" t="s">
        <v>31766</v>
      </c>
      <c r="X51" s="2252" t="s">
        <v>1610</v>
      </c>
      <c r="Y51" s="2252">
        <v>3</v>
      </c>
      <c r="Z51" s="635" t="s">
        <v>31768</v>
      </c>
      <c r="AA51" s="635" t="s">
        <v>31768</v>
      </c>
      <c r="AB51" s="635" t="s">
        <v>31768</v>
      </c>
      <c r="AC51" s="635" t="s">
        <v>31768</v>
      </c>
      <c r="AD51" s="635" t="s">
        <v>31768</v>
      </c>
      <c r="AE51" s="635" t="s">
        <v>31768</v>
      </c>
      <c r="AF51" s="635" t="s">
        <v>31768</v>
      </c>
      <c r="AG51" s="635" t="s">
        <v>31768</v>
      </c>
      <c r="AH51" s="635" t="s">
        <v>31768</v>
      </c>
      <c r="AI51" s="635" t="s">
        <v>31768</v>
      </c>
      <c r="AJ51" s="635" t="s">
        <v>31768</v>
      </c>
      <c r="AK51" s="635" t="s">
        <v>31768</v>
      </c>
      <c r="AL51" s="635" t="s">
        <v>31768</v>
      </c>
      <c r="AM51" s="635" t="s">
        <v>31768</v>
      </c>
    </row>
    <row r="52" spans="1:39" ht="39" customHeight="1">
      <c r="A52" s="1813"/>
      <c r="B52" s="2474" t="s">
        <v>31769</v>
      </c>
      <c r="C52" s="2252" t="s">
        <v>1610</v>
      </c>
      <c r="D52" s="2252">
        <v>3</v>
      </c>
      <c r="E52" s="5280">
        <v>0</v>
      </c>
      <c r="F52" s="5280">
        <v>0</v>
      </c>
      <c r="G52" s="5280">
        <v>0</v>
      </c>
      <c r="H52" s="5280">
        <v>0</v>
      </c>
      <c r="I52" s="5280">
        <v>0</v>
      </c>
      <c r="J52" s="5280">
        <v>0</v>
      </c>
      <c r="K52" s="5280">
        <v>0</v>
      </c>
      <c r="L52" s="5280">
        <v>0</v>
      </c>
      <c r="M52" s="5280">
        <v>0</v>
      </c>
      <c r="N52" s="5280">
        <v>0</v>
      </c>
      <c r="O52" s="5280">
        <v>0</v>
      </c>
      <c r="P52" s="5280">
        <v>0</v>
      </c>
      <c r="Q52" s="5280">
        <v>0</v>
      </c>
      <c r="R52" s="5281">
        <v>0</v>
      </c>
      <c r="S52" s="1813"/>
      <c r="T52" s="3706" t="s">
        <v>31770</v>
      </c>
      <c r="U52" s="1813"/>
      <c r="V52" s="1813"/>
      <c r="W52" s="2474" t="s">
        <v>31769</v>
      </c>
      <c r="X52" s="2252" t="s">
        <v>1610</v>
      </c>
      <c r="Y52" s="2252">
        <v>3</v>
      </c>
      <c r="Z52" s="635" t="s">
        <v>31771</v>
      </c>
      <c r="AA52" s="635" t="s">
        <v>31771</v>
      </c>
      <c r="AB52" s="635" t="s">
        <v>31771</v>
      </c>
      <c r="AC52" s="635" t="s">
        <v>31771</v>
      </c>
      <c r="AD52" s="635" t="s">
        <v>31771</v>
      </c>
      <c r="AE52" s="635" t="s">
        <v>31771</v>
      </c>
      <c r="AF52" s="635" t="s">
        <v>31771</v>
      </c>
      <c r="AG52" s="635" t="s">
        <v>31771</v>
      </c>
      <c r="AH52" s="635" t="s">
        <v>31771</v>
      </c>
      <c r="AI52" s="635" t="s">
        <v>31771</v>
      </c>
      <c r="AJ52" s="635" t="s">
        <v>31771</v>
      </c>
      <c r="AK52" s="635" t="s">
        <v>31771</v>
      </c>
      <c r="AL52" s="635" t="s">
        <v>31771</v>
      </c>
      <c r="AM52" s="635" t="s">
        <v>31771</v>
      </c>
    </row>
    <row r="53" spans="1:39" ht="39" customHeight="1">
      <c r="A53" s="1813"/>
      <c r="B53" s="2474" t="s">
        <v>31772</v>
      </c>
      <c r="C53" s="2252" t="s">
        <v>1610</v>
      </c>
      <c r="D53" s="2252">
        <v>3</v>
      </c>
      <c r="E53" s="5280">
        <v>0</v>
      </c>
      <c r="F53" s="5280">
        <v>0</v>
      </c>
      <c r="G53" s="5280">
        <v>36.154686028172833</v>
      </c>
      <c r="H53" s="5280">
        <v>35.878138813217625</v>
      </c>
      <c r="I53" s="5280">
        <v>37.511371146682755</v>
      </c>
      <c r="J53" s="5280">
        <v>0</v>
      </c>
      <c r="K53" s="5280">
        <v>2.1</v>
      </c>
      <c r="L53" s="5280">
        <v>2.1</v>
      </c>
      <c r="M53" s="5280">
        <v>16.8</v>
      </c>
      <c r="N53" s="5280">
        <v>16.8</v>
      </c>
      <c r="O53" s="5280">
        <v>16.8</v>
      </c>
      <c r="P53" s="5280">
        <v>15</v>
      </c>
      <c r="Q53" s="5280">
        <v>15</v>
      </c>
      <c r="R53" s="5281">
        <v>15</v>
      </c>
      <c r="S53" s="1813"/>
      <c r="T53" s="3706" t="s">
        <v>31773</v>
      </c>
      <c r="U53" s="1813"/>
      <c r="V53" s="1813"/>
      <c r="W53" s="2474" t="s">
        <v>31772</v>
      </c>
      <c r="X53" s="2252" t="s">
        <v>1610</v>
      </c>
      <c r="Y53" s="2252">
        <v>3</v>
      </c>
      <c r="Z53" s="635" t="s">
        <v>31774</v>
      </c>
      <c r="AA53" s="635" t="s">
        <v>31774</v>
      </c>
      <c r="AB53" s="635" t="s">
        <v>31774</v>
      </c>
      <c r="AC53" s="635" t="s">
        <v>31774</v>
      </c>
      <c r="AD53" s="635" t="s">
        <v>31774</v>
      </c>
      <c r="AE53" s="635" t="s">
        <v>31774</v>
      </c>
      <c r="AF53" s="635" t="s">
        <v>31774</v>
      </c>
      <c r="AG53" s="635" t="s">
        <v>31774</v>
      </c>
      <c r="AH53" s="635" t="s">
        <v>31774</v>
      </c>
      <c r="AI53" s="635" t="s">
        <v>31774</v>
      </c>
      <c r="AJ53" s="635" t="s">
        <v>31774</v>
      </c>
      <c r="AK53" s="635" t="s">
        <v>31774</v>
      </c>
      <c r="AL53" s="635" t="s">
        <v>31774</v>
      </c>
      <c r="AM53" s="635" t="s">
        <v>31774</v>
      </c>
    </row>
    <row r="54" spans="1:39" ht="39" customHeight="1">
      <c r="A54" s="1813"/>
      <c r="B54" s="2474" t="s">
        <v>31775</v>
      </c>
      <c r="C54" s="2252" t="s">
        <v>1610</v>
      </c>
      <c r="D54" s="2252">
        <v>3</v>
      </c>
      <c r="E54" s="5280">
        <v>0</v>
      </c>
      <c r="F54" s="5280">
        <v>0</v>
      </c>
      <c r="G54" s="5280">
        <v>0</v>
      </c>
      <c r="H54" s="5280">
        <v>0</v>
      </c>
      <c r="I54" s="5280">
        <v>0</v>
      </c>
      <c r="J54" s="5280">
        <v>0</v>
      </c>
      <c r="K54" s="5280">
        <v>0</v>
      </c>
      <c r="L54" s="5280">
        <v>0</v>
      </c>
      <c r="M54" s="5280">
        <v>6.03</v>
      </c>
      <c r="N54" s="5280">
        <v>6.03</v>
      </c>
      <c r="O54" s="5280">
        <v>5.95</v>
      </c>
      <c r="P54" s="5280">
        <v>3.3</v>
      </c>
      <c r="Q54" s="5280">
        <v>3.2</v>
      </c>
      <c r="R54" s="5281">
        <v>3.2</v>
      </c>
      <c r="S54" s="1813"/>
      <c r="T54" s="3706" t="s">
        <v>31776</v>
      </c>
      <c r="U54" s="1813"/>
      <c r="V54" s="1813"/>
      <c r="W54" s="2474" t="s">
        <v>31775</v>
      </c>
      <c r="X54" s="2252" t="s">
        <v>1610</v>
      </c>
      <c r="Y54" s="2252">
        <v>3</v>
      </c>
      <c r="Z54" s="635" t="s">
        <v>31777</v>
      </c>
      <c r="AA54" s="635" t="s">
        <v>31777</v>
      </c>
      <c r="AB54" s="635" t="s">
        <v>31777</v>
      </c>
      <c r="AC54" s="635" t="s">
        <v>31777</v>
      </c>
      <c r="AD54" s="635" t="s">
        <v>31777</v>
      </c>
      <c r="AE54" s="635" t="s">
        <v>31777</v>
      </c>
      <c r="AF54" s="635" t="s">
        <v>31777</v>
      </c>
      <c r="AG54" s="635" t="s">
        <v>31777</v>
      </c>
      <c r="AH54" s="635" t="s">
        <v>31777</v>
      </c>
      <c r="AI54" s="635" t="s">
        <v>31777</v>
      </c>
      <c r="AJ54" s="635" t="s">
        <v>31777</v>
      </c>
      <c r="AK54" s="635" t="s">
        <v>31777</v>
      </c>
      <c r="AL54" s="635" t="s">
        <v>31777</v>
      </c>
      <c r="AM54" s="635" t="s">
        <v>31777</v>
      </c>
    </row>
    <row r="55" spans="1:39" ht="39" customHeight="1">
      <c r="A55" s="1813"/>
      <c r="B55" s="2474" t="s">
        <v>31778</v>
      </c>
      <c r="C55" s="2252" t="s">
        <v>1610</v>
      </c>
      <c r="D55" s="2252">
        <v>3</v>
      </c>
      <c r="E55" s="5280">
        <v>0</v>
      </c>
      <c r="F55" s="5280">
        <v>12.623411516334629</v>
      </c>
      <c r="G55" s="5280">
        <v>12.825665463639378</v>
      </c>
      <c r="H55" s="5280">
        <v>12.978808883891235</v>
      </c>
      <c r="I55" s="5280">
        <v>4.5019401650196409</v>
      </c>
      <c r="J55" s="5280">
        <v>4.4874925665043</v>
      </c>
      <c r="K55" s="5280">
        <v>8.75</v>
      </c>
      <c r="L55" s="5280">
        <v>8.75</v>
      </c>
      <c r="M55" s="5280">
        <v>8.75</v>
      </c>
      <c r="N55" s="5280">
        <v>8.75</v>
      </c>
      <c r="O55" s="5280">
        <v>8.75</v>
      </c>
      <c r="P55" s="5280">
        <v>22</v>
      </c>
      <c r="Q55" s="5280">
        <v>22</v>
      </c>
      <c r="R55" s="5281">
        <v>22</v>
      </c>
      <c r="S55" s="1813"/>
      <c r="T55" s="3706" t="s">
        <v>31779</v>
      </c>
      <c r="U55" s="1813"/>
      <c r="V55" s="1813"/>
      <c r="W55" s="2474" t="s">
        <v>31778</v>
      </c>
      <c r="X55" s="2252" t="s">
        <v>1610</v>
      </c>
      <c r="Y55" s="2252">
        <v>3</v>
      </c>
      <c r="Z55" s="635" t="s">
        <v>31780</v>
      </c>
      <c r="AA55" s="635" t="s">
        <v>31780</v>
      </c>
      <c r="AB55" s="635" t="s">
        <v>31780</v>
      </c>
      <c r="AC55" s="635" t="s">
        <v>31780</v>
      </c>
      <c r="AD55" s="635" t="s">
        <v>31780</v>
      </c>
      <c r="AE55" s="635" t="s">
        <v>31780</v>
      </c>
      <c r="AF55" s="635" t="s">
        <v>31780</v>
      </c>
      <c r="AG55" s="635" t="s">
        <v>31780</v>
      </c>
      <c r="AH55" s="635" t="s">
        <v>31780</v>
      </c>
      <c r="AI55" s="635" t="s">
        <v>31780</v>
      </c>
      <c r="AJ55" s="635" t="s">
        <v>31780</v>
      </c>
      <c r="AK55" s="635" t="s">
        <v>31780</v>
      </c>
      <c r="AL55" s="635" t="s">
        <v>31780</v>
      </c>
      <c r="AM55" s="635" t="s">
        <v>31780</v>
      </c>
    </row>
    <row r="56" spans="1:39" ht="39" customHeight="1">
      <c r="A56" s="1813"/>
      <c r="B56" s="2474" t="s">
        <v>31781</v>
      </c>
      <c r="C56" s="2252" t="s">
        <v>1610</v>
      </c>
      <c r="D56" s="2252">
        <v>3</v>
      </c>
      <c r="E56" s="5280">
        <v>0</v>
      </c>
      <c r="F56" s="5280">
        <v>2.5762696165074699</v>
      </c>
      <c r="G56" s="5280">
        <v>3.4755038099584263</v>
      </c>
      <c r="H56" s="5280">
        <v>3.4489196792468153</v>
      </c>
      <c r="I56" s="5280">
        <v>3.4998637498502831</v>
      </c>
      <c r="J56" s="5280">
        <v>3.4886320087647129</v>
      </c>
      <c r="K56" s="5280">
        <v>9.9600000000000009</v>
      </c>
      <c r="L56" s="5280">
        <v>9.9600000000000009</v>
      </c>
      <c r="M56" s="5280">
        <v>22.7</v>
      </c>
      <c r="N56" s="5280">
        <v>22.7</v>
      </c>
      <c r="O56" s="5280">
        <v>23</v>
      </c>
      <c r="P56" s="5280">
        <v>490.00000000000006</v>
      </c>
      <c r="Q56" s="5280">
        <v>290</v>
      </c>
      <c r="R56" s="5281">
        <v>240</v>
      </c>
      <c r="S56" s="1813"/>
      <c r="T56" s="3706" t="s">
        <v>31782</v>
      </c>
      <c r="U56" s="1813"/>
      <c r="V56" s="1813"/>
      <c r="W56" s="2474" t="s">
        <v>31781</v>
      </c>
      <c r="X56" s="2252" t="s">
        <v>1610</v>
      </c>
      <c r="Y56" s="2252">
        <v>3</v>
      </c>
      <c r="Z56" s="635" t="s">
        <v>31783</v>
      </c>
      <c r="AA56" s="635" t="s">
        <v>31783</v>
      </c>
      <c r="AB56" s="635" t="s">
        <v>31783</v>
      </c>
      <c r="AC56" s="635" t="s">
        <v>31783</v>
      </c>
      <c r="AD56" s="635" t="s">
        <v>31783</v>
      </c>
      <c r="AE56" s="635" t="s">
        <v>31783</v>
      </c>
      <c r="AF56" s="635" t="s">
        <v>31783</v>
      </c>
      <c r="AG56" s="635" t="s">
        <v>31783</v>
      </c>
      <c r="AH56" s="635" t="s">
        <v>31783</v>
      </c>
      <c r="AI56" s="635" t="s">
        <v>31783</v>
      </c>
      <c r="AJ56" s="635" t="s">
        <v>31783</v>
      </c>
      <c r="AK56" s="635" t="s">
        <v>31783</v>
      </c>
      <c r="AL56" s="635" t="s">
        <v>31783</v>
      </c>
      <c r="AM56" s="635" t="s">
        <v>31783</v>
      </c>
    </row>
    <row r="57" spans="1:39" ht="39" customHeight="1">
      <c r="A57" s="1813"/>
      <c r="B57" s="2474" t="s">
        <v>31784</v>
      </c>
      <c r="C57" s="2252" t="s">
        <v>1610</v>
      </c>
      <c r="D57" s="2252">
        <v>3</v>
      </c>
      <c r="E57" s="5280">
        <v>0</v>
      </c>
      <c r="F57" s="5280">
        <v>0</v>
      </c>
      <c r="G57" s="5280">
        <v>0</v>
      </c>
      <c r="H57" s="5280">
        <v>0</v>
      </c>
      <c r="I57" s="5280">
        <v>0</v>
      </c>
      <c r="J57" s="5280">
        <v>0</v>
      </c>
      <c r="K57" s="5280">
        <v>7.64</v>
      </c>
      <c r="L57" s="5280">
        <v>7.64</v>
      </c>
      <c r="M57" s="5280">
        <v>7.64</v>
      </c>
      <c r="N57" s="5280">
        <v>7.64</v>
      </c>
      <c r="O57" s="5280">
        <v>7.64</v>
      </c>
      <c r="P57" s="5280">
        <v>0</v>
      </c>
      <c r="Q57" s="5280">
        <v>0</v>
      </c>
      <c r="R57" s="5281">
        <v>0</v>
      </c>
      <c r="S57" s="1813"/>
      <c r="T57" s="3706" t="s">
        <v>31785</v>
      </c>
      <c r="U57" s="1813"/>
      <c r="V57" s="1813"/>
      <c r="W57" s="2474" t="s">
        <v>31784</v>
      </c>
      <c r="X57" s="2252" t="s">
        <v>1610</v>
      </c>
      <c r="Y57" s="2252">
        <v>3</v>
      </c>
      <c r="Z57" s="635" t="s">
        <v>31786</v>
      </c>
      <c r="AA57" s="635" t="s">
        <v>31786</v>
      </c>
      <c r="AB57" s="635" t="s">
        <v>31786</v>
      </c>
      <c r="AC57" s="635" t="s">
        <v>31786</v>
      </c>
      <c r="AD57" s="635" t="s">
        <v>31786</v>
      </c>
      <c r="AE57" s="635" t="s">
        <v>31786</v>
      </c>
      <c r="AF57" s="635" t="s">
        <v>31786</v>
      </c>
      <c r="AG57" s="635" t="s">
        <v>31786</v>
      </c>
      <c r="AH57" s="635" t="s">
        <v>31786</v>
      </c>
      <c r="AI57" s="635" t="s">
        <v>31786</v>
      </c>
      <c r="AJ57" s="635" t="s">
        <v>31786</v>
      </c>
      <c r="AK57" s="635" t="s">
        <v>31786</v>
      </c>
      <c r="AL57" s="635" t="s">
        <v>31786</v>
      </c>
      <c r="AM57" s="635" t="s">
        <v>31786</v>
      </c>
    </row>
    <row r="58" spans="1:39" ht="39" customHeight="1">
      <c r="A58" s="1813"/>
      <c r="B58" s="2474" t="s">
        <v>31787</v>
      </c>
      <c r="C58" s="2252" t="s">
        <v>1610</v>
      </c>
      <c r="D58" s="2252">
        <v>3</v>
      </c>
      <c r="E58" s="5280">
        <v>33.299829482191136</v>
      </c>
      <c r="F58" s="5280">
        <v>11.099101346798536</v>
      </c>
      <c r="G58" s="5280">
        <v>23.298890578785898</v>
      </c>
      <c r="H58" s="5280">
        <v>48.385637737304293</v>
      </c>
      <c r="I58" s="5280">
        <v>44.178996202685454</v>
      </c>
      <c r="J58" s="5280">
        <v>11.485496171501314</v>
      </c>
      <c r="K58" s="5280">
        <v>45.300000000000004</v>
      </c>
      <c r="L58" s="5280">
        <v>44.900000000000006</v>
      </c>
      <c r="M58" s="5280">
        <v>44.900000000000006</v>
      </c>
      <c r="N58" s="5280">
        <v>47</v>
      </c>
      <c r="O58" s="5280">
        <v>48.099999999999994</v>
      </c>
      <c r="P58" s="5280">
        <v>229.99999999999997</v>
      </c>
      <c r="Q58" s="5280">
        <v>260</v>
      </c>
      <c r="R58" s="5281">
        <v>300</v>
      </c>
      <c r="S58" s="1813"/>
      <c r="T58" s="3706" t="s">
        <v>31788</v>
      </c>
      <c r="U58" s="1813"/>
      <c r="V58" s="1813"/>
      <c r="W58" s="2474" t="s">
        <v>31787</v>
      </c>
      <c r="X58" s="2252" t="s">
        <v>1610</v>
      </c>
      <c r="Y58" s="2252">
        <v>3</v>
      </c>
      <c r="Z58" s="635" t="s">
        <v>31789</v>
      </c>
      <c r="AA58" s="635" t="s">
        <v>31789</v>
      </c>
      <c r="AB58" s="635" t="s">
        <v>31789</v>
      </c>
      <c r="AC58" s="635" t="s">
        <v>31789</v>
      </c>
      <c r="AD58" s="635" t="s">
        <v>31789</v>
      </c>
      <c r="AE58" s="635" t="s">
        <v>31789</v>
      </c>
      <c r="AF58" s="635" t="s">
        <v>31789</v>
      </c>
      <c r="AG58" s="635" t="s">
        <v>31789</v>
      </c>
      <c r="AH58" s="635" t="s">
        <v>31789</v>
      </c>
      <c r="AI58" s="635" t="s">
        <v>31789</v>
      </c>
      <c r="AJ58" s="635" t="s">
        <v>31789</v>
      </c>
      <c r="AK58" s="635" t="s">
        <v>31789</v>
      </c>
      <c r="AL58" s="635" t="s">
        <v>31789</v>
      </c>
      <c r="AM58" s="635" t="s">
        <v>31789</v>
      </c>
    </row>
    <row r="59" spans="1:39" ht="20.25" customHeight="1">
      <c r="A59" s="1813"/>
      <c r="B59" s="2474" t="s">
        <v>31790</v>
      </c>
      <c r="C59" s="2252" t="s">
        <v>1610</v>
      </c>
      <c r="D59" s="2252">
        <v>3</v>
      </c>
      <c r="E59" s="5280">
        <v>221.62156434825565</v>
      </c>
      <c r="F59" s="5280">
        <v>28.024900547844361</v>
      </c>
      <c r="G59" s="5280">
        <v>28.507564903742097</v>
      </c>
      <c r="H59" s="5280">
        <v>28.29367410169451</v>
      </c>
      <c r="I59" s="5280">
        <v>28.734677411225029</v>
      </c>
      <c r="J59" s="5280">
        <v>28.646055394487046</v>
      </c>
      <c r="K59" s="5280">
        <v>99</v>
      </c>
      <c r="L59" s="5280">
        <v>36.700000000000003</v>
      </c>
      <c r="M59" s="5280">
        <v>46.900000000000006</v>
      </c>
      <c r="N59" s="5280">
        <v>25.7</v>
      </c>
      <c r="O59" s="5280">
        <v>103</v>
      </c>
      <c r="P59" s="5280">
        <v>340</v>
      </c>
      <c r="Q59" s="5280">
        <v>360</v>
      </c>
      <c r="R59" s="5281">
        <v>270</v>
      </c>
      <c r="S59" s="1813"/>
      <c r="T59" s="3706" t="s">
        <v>31791</v>
      </c>
      <c r="U59" s="1813"/>
      <c r="V59" s="1813"/>
      <c r="W59" s="2474" t="s">
        <v>31790</v>
      </c>
      <c r="X59" s="2252" t="s">
        <v>1610</v>
      </c>
      <c r="Y59" s="2252">
        <v>3</v>
      </c>
      <c r="Z59" s="635" t="s">
        <v>31792</v>
      </c>
      <c r="AA59" s="635" t="s">
        <v>31792</v>
      </c>
      <c r="AB59" s="635" t="s">
        <v>31792</v>
      </c>
      <c r="AC59" s="635" t="s">
        <v>31792</v>
      </c>
      <c r="AD59" s="635" t="s">
        <v>31792</v>
      </c>
      <c r="AE59" s="635" t="s">
        <v>31792</v>
      </c>
      <c r="AF59" s="635" t="s">
        <v>31792</v>
      </c>
      <c r="AG59" s="635" t="s">
        <v>31792</v>
      </c>
      <c r="AH59" s="635" t="s">
        <v>31792</v>
      </c>
      <c r="AI59" s="635" t="s">
        <v>31792</v>
      </c>
      <c r="AJ59" s="635" t="s">
        <v>31792</v>
      </c>
      <c r="AK59" s="635" t="s">
        <v>31792</v>
      </c>
      <c r="AL59" s="635" t="s">
        <v>31792</v>
      </c>
      <c r="AM59" s="635" t="s">
        <v>31792</v>
      </c>
    </row>
    <row r="60" spans="1:39" ht="20.25" customHeight="1">
      <c r="A60" s="1813"/>
      <c r="B60" s="2474" t="s">
        <v>31793</v>
      </c>
      <c r="C60" s="2252" t="s">
        <v>1610</v>
      </c>
      <c r="D60" s="2252">
        <v>3</v>
      </c>
      <c r="E60" s="5280">
        <v>2.7731453481951402</v>
      </c>
      <c r="F60" s="5280">
        <v>0.36003226821434464</v>
      </c>
      <c r="G60" s="5280">
        <v>0.73246598938253005</v>
      </c>
      <c r="H60" s="5280">
        <v>1.0904555017663475</v>
      </c>
      <c r="I60" s="5280">
        <v>1.4766016850370918</v>
      </c>
      <c r="J60" s="5280">
        <v>1.4720476259337325</v>
      </c>
      <c r="K60" s="5280">
        <v>1.03</v>
      </c>
      <c r="L60" s="5280">
        <v>1.03</v>
      </c>
      <c r="M60" s="5280">
        <v>1.03</v>
      </c>
      <c r="N60" s="5280">
        <v>1.03</v>
      </c>
      <c r="O60" s="5280">
        <v>1.03</v>
      </c>
      <c r="P60" s="5280">
        <v>5.2</v>
      </c>
      <c r="Q60" s="5280">
        <v>5.2</v>
      </c>
      <c r="R60" s="5281">
        <v>5.2</v>
      </c>
      <c r="S60" s="1813"/>
      <c r="T60" s="3706" t="s">
        <v>31794</v>
      </c>
      <c r="U60" s="1813"/>
      <c r="V60" s="1813"/>
      <c r="W60" s="2474" t="s">
        <v>31793</v>
      </c>
      <c r="X60" s="2252" t="s">
        <v>1610</v>
      </c>
      <c r="Y60" s="2252">
        <v>3</v>
      </c>
      <c r="Z60" s="635" t="s">
        <v>31795</v>
      </c>
      <c r="AA60" s="635" t="s">
        <v>31795</v>
      </c>
      <c r="AB60" s="635" t="s">
        <v>31795</v>
      </c>
      <c r="AC60" s="635" t="s">
        <v>31795</v>
      </c>
      <c r="AD60" s="635" t="s">
        <v>31795</v>
      </c>
      <c r="AE60" s="635" t="s">
        <v>31795</v>
      </c>
      <c r="AF60" s="635" t="s">
        <v>31795</v>
      </c>
      <c r="AG60" s="635" t="s">
        <v>31795</v>
      </c>
      <c r="AH60" s="635" t="s">
        <v>31795</v>
      </c>
      <c r="AI60" s="635" t="s">
        <v>31795</v>
      </c>
      <c r="AJ60" s="635" t="s">
        <v>31795</v>
      </c>
      <c r="AK60" s="635" t="s">
        <v>31795</v>
      </c>
      <c r="AL60" s="635" t="s">
        <v>31795</v>
      </c>
      <c r="AM60" s="635" t="s">
        <v>31795</v>
      </c>
    </row>
    <row r="61" spans="1:39" ht="20.25" customHeight="1">
      <c r="A61" s="1813"/>
      <c r="B61" s="2474" t="s">
        <v>31796</v>
      </c>
      <c r="C61" s="2252" t="s">
        <v>1610</v>
      </c>
      <c r="D61" s="2252">
        <v>3</v>
      </c>
      <c r="E61" s="5280">
        <v>0.27836580752333517</v>
      </c>
      <c r="F61" s="5280">
        <v>0</v>
      </c>
      <c r="G61" s="5280">
        <v>0</v>
      </c>
      <c r="H61" s="5280">
        <v>0</v>
      </c>
      <c r="I61" s="5280">
        <v>0</v>
      </c>
      <c r="J61" s="5280">
        <v>0</v>
      </c>
      <c r="K61" s="5280">
        <v>18.600000000000001</v>
      </c>
      <c r="L61" s="5280">
        <v>18.600000000000001</v>
      </c>
      <c r="M61" s="5280">
        <v>32.299999999999997</v>
      </c>
      <c r="N61" s="5280">
        <v>35.799999999999997</v>
      </c>
      <c r="O61" s="5280">
        <v>30.5</v>
      </c>
      <c r="P61" s="5280">
        <v>110.00000000000001</v>
      </c>
      <c r="Q61" s="5280">
        <v>26</v>
      </c>
      <c r="R61" s="5281">
        <v>26</v>
      </c>
      <c r="S61" s="1813"/>
      <c r="T61" s="3706" t="s">
        <v>31797</v>
      </c>
      <c r="U61" s="1813"/>
      <c r="V61" s="1813"/>
      <c r="W61" s="2474" t="s">
        <v>31796</v>
      </c>
      <c r="X61" s="2252" t="s">
        <v>1610</v>
      </c>
      <c r="Y61" s="2252">
        <v>3</v>
      </c>
      <c r="Z61" s="635" t="s">
        <v>31798</v>
      </c>
      <c r="AA61" s="635" t="s">
        <v>31798</v>
      </c>
      <c r="AB61" s="635" t="s">
        <v>31798</v>
      </c>
      <c r="AC61" s="635" t="s">
        <v>31798</v>
      </c>
      <c r="AD61" s="635" t="s">
        <v>31798</v>
      </c>
      <c r="AE61" s="635" t="s">
        <v>31798</v>
      </c>
      <c r="AF61" s="635" t="s">
        <v>31798</v>
      </c>
      <c r="AG61" s="635" t="s">
        <v>31798</v>
      </c>
      <c r="AH61" s="635" t="s">
        <v>31798</v>
      </c>
      <c r="AI61" s="635" t="s">
        <v>31798</v>
      </c>
      <c r="AJ61" s="635" t="s">
        <v>31798</v>
      </c>
      <c r="AK61" s="635" t="s">
        <v>31798</v>
      </c>
      <c r="AL61" s="635" t="s">
        <v>31798</v>
      </c>
      <c r="AM61" s="635" t="s">
        <v>31798</v>
      </c>
    </row>
    <row r="62" spans="1:39" ht="20.25" customHeight="1">
      <c r="A62" s="1813"/>
      <c r="B62" s="2474" t="s">
        <v>31799</v>
      </c>
      <c r="C62" s="2252" t="s">
        <v>1610</v>
      </c>
      <c r="D62" s="2252">
        <v>3</v>
      </c>
      <c r="E62" s="5280">
        <v>0</v>
      </c>
      <c r="F62" s="5280">
        <v>0</v>
      </c>
      <c r="G62" s="5280">
        <v>0</v>
      </c>
      <c r="H62" s="5280">
        <v>0</v>
      </c>
      <c r="I62" s="5280">
        <v>0</v>
      </c>
      <c r="J62" s="5280">
        <v>0</v>
      </c>
      <c r="K62" s="5280">
        <v>0</v>
      </c>
      <c r="L62" s="5280">
        <v>0</v>
      </c>
      <c r="M62" s="5280">
        <v>0</v>
      </c>
      <c r="N62" s="5280">
        <v>0</v>
      </c>
      <c r="O62" s="5280">
        <v>0</v>
      </c>
      <c r="P62" s="5280">
        <v>0</v>
      </c>
      <c r="Q62" s="5280">
        <v>0</v>
      </c>
      <c r="R62" s="5281">
        <v>0</v>
      </c>
      <c r="S62" s="1813"/>
      <c r="T62" s="3706" t="s">
        <v>31800</v>
      </c>
      <c r="U62" s="1813"/>
      <c r="V62" s="1813"/>
      <c r="W62" s="2474" t="s">
        <v>31799</v>
      </c>
      <c r="X62" s="2252" t="s">
        <v>1610</v>
      </c>
      <c r="Y62" s="2252">
        <v>3</v>
      </c>
      <c r="Z62" s="635" t="s">
        <v>31801</v>
      </c>
      <c r="AA62" s="635" t="s">
        <v>31801</v>
      </c>
      <c r="AB62" s="635" t="s">
        <v>31801</v>
      </c>
      <c r="AC62" s="635" t="s">
        <v>31801</v>
      </c>
      <c r="AD62" s="635" t="s">
        <v>31801</v>
      </c>
      <c r="AE62" s="635" t="s">
        <v>31801</v>
      </c>
      <c r="AF62" s="635" t="s">
        <v>31801</v>
      </c>
      <c r="AG62" s="635" t="s">
        <v>31801</v>
      </c>
      <c r="AH62" s="635" t="s">
        <v>31801</v>
      </c>
      <c r="AI62" s="635" t="s">
        <v>31801</v>
      </c>
      <c r="AJ62" s="635" t="s">
        <v>31801</v>
      </c>
      <c r="AK62" s="635" t="s">
        <v>31801</v>
      </c>
      <c r="AL62" s="635" t="s">
        <v>31801</v>
      </c>
      <c r="AM62" s="635" t="s">
        <v>31801</v>
      </c>
    </row>
    <row r="63" spans="1:39" ht="20.25" customHeight="1">
      <c r="A63" s="1813"/>
      <c r="B63" s="2474" t="s">
        <v>31802</v>
      </c>
      <c r="C63" s="2252" t="s">
        <v>1610</v>
      </c>
      <c r="D63" s="2252">
        <v>3</v>
      </c>
      <c r="E63" s="5280">
        <v>0</v>
      </c>
      <c r="F63" s="5280">
        <v>4.1090268965506116</v>
      </c>
      <c r="G63" s="5280">
        <v>4.7234707013154527</v>
      </c>
      <c r="H63" s="5280">
        <v>12.190221095481563</v>
      </c>
      <c r="I63" s="5280">
        <v>11.721947303871424</v>
      </c>
      <c r="J63" s="5280">
        <v>6.4153117524981473</v>
      </c>
      <c r="K63" s="5280">
        <v>11.299999999999999</v>
      </c>
      <c r="L63" s="5280">
        <v>19.3</v>
      </c>
      <c r="M63" s="5280">
        <v>41.900000000000006</v>
      </c>
      <c r="N63" s="5280">
        <v>28.799999999999997</v>
      </c>
      <c r="O63" s="5280">
        <v>6.26</v>
      </c>
      <c r="P63" s="5280">
        <v>360</v>
      </c>
      <c r="Q63" s="5280">
        <v>33</v>
      </c>
      <c r="R63" s="5281">
        <v>160</v>
      </c>
      <c r="S63" s="1813"/>
      <c r="T63" s="3706" t="s">
        <v>31803</v>
      </c>
      <c r="U63" s="1813"/>
      <c r="V63" s="1813"/>
      <c r="W63" s="2474" t="s">
        <v>31802</v>
      </c>
      <c r="X63" s="2252" t="s">
        <v>1610</v>
      </c>
      <c r="Y63" s="2252">
        <v>3</v>
      </c>
      <c r="Z63" s="635" t="s">
        <v>31804</v>
      </c>
      <c r="AA63" s="635" t="s">
        <v>31804</v>
      </c>
      <c r="AB63" s="635" t="s">
        <v>31804</v>
      </c>
      <c r="AC63" s="635" t="s">
        <v>31804</v>
      </c>
      <c r="AD63" s="635" t="s">
        <v>31804</v>
      </c>
      <c r="AE63" s="635" t="s">
        <v>31804</v>
      </c>
      <c r="AF63" s="635" t="s">
        <v>31804</v>
      </c>
      <c r="AG63" s="635" t="s">
        <v>31804</v>
      </c>
      <c r="AH63" s="635" t="s">
        <v>31804</v>
      </c>
      <c r="AI63" s="635" t="s">
        <v>31804</v>
      </c>
      <c r="AJ63" s="635" t="s">
        <v>31804</v>
      </c>
      <c r="AK63" s="635" t="s">
        <v>31804</v>
      </c>
      <c r="AL63" s="635" t="s">
        <v>31804</v>
      </c>
      <c r="AM63" s="635" t="s">
        <v>31804</v>
      </c>
    </row>
    <row r="64" spans="1:39" ht="20.25" customHeight="1">
      <c r="A64" s="1813"/>
      <c r="B64" s="2474" t="s">
        <v>31805</v>
      </c>
      <c r="C64" s="2252" t="s">
        <v>1610</v>
      </c>
      <c r="D64" s="2252">
        <v>3</v>
      </c>
      <c r="E64" s="5280">
        <v>0</v>
      </c>
      <c r="F64" s="5280">
        <v>0</v>
      </c>
      <c r="G64" s="5280">
        <v>0</v>
      </c>
      <c r="H64" s="5280">
        <v>0</v>
      </c>
      <c r="I64" s="5280">
        <v>0</v>
      </c>
      <c r="J64" s="5280">
        <v>0</v>
      </c>
      <c r="K64" s="5280">
        <v>0</v>
      </c>
      <c r="L64" s="5280">
        <v>0</v>
      </c>
      <c r="M64" s="5280">
        <v>0</v>
      </c>
      <c r="N64" s="5280">
        <v>0</v>
      </c>
      <c r="O64" s="5280">
        <v>0</v>
      </c>
      <c r="P64" s="5280">
        <v>0</v>
      </c>
      <c r="Q64" s="5280">
        <v>0</v>
      </c>
      <c r="R64" s="5281">
        <v>0</v>
      </c>
      <c r="S64" s="1813"/>
      <c r="T64" s="3706" t="s">
        <v>31806</v>
      </c>
      <c r="U64" s="1813"/>
      <c r="V64" s="1813"/>
      <c r="W64" s="2474" t="s">
        <v>31805</v>
      </c>
      <c r="X64" s="2252" t="s">
        <v>1610</v>
      </c>
      <c r="Y64" s="2252">
        <v>3</v>
      </c>
      <c r="Z64" s="635" t="s">
        <v>31807</v>
      </c>
      <c r="AA64" s="635" t="s">
        <v>31807</v>
      </c>
      <c r="AB64" s="635" t="s">
        <v>31807</v>
      </c>
      <c r="AC64" s="635" t="s">
        <v>31807</v>
      </c>
      <c r="AD64" s="635" t="s">
        <v>31807</v>
      </c>
      <c r="AE64" s="635" t="s">
        <v>31807</v>
      </c>
      <c r="AF64" s="635" t="s">
        <v>31807</v>
      </c>
      <c r="AG64" s="635" t="s">
        <v>31807</v>
      </c>
      <c r="AH64" s="635" t="s">
        <v>31807</v>
      </c>
      <c r="AI64" s="635" t="s">
        <v>31807</v>
      </c>
      <c r="AJ64" s="635" t="s">
        <v>31807</v>
      </c>
      <c r="AK64" s="635" t="s">
        <v>31807</v>
      </c>
      <c r="AL64" s="635" t="s">
        <v>31807</v>
      </c>
      <c r="AM64" s="635" t="s">
        <v>31807</v>
      </c>
    </row>
    <row r="65" spans="1:39" ht="20.25" customHeight="1">
      <c r="A65" s="1813"/>
      <c r="B65" s="2474" t="s">
        <v>31808</v>
      </c>
      <c r="C65" s="2252" t="s">
        <v>1610</v>
      </c>
      <c r="D65" s="2252">
        <v>3</v>
      </c>
      <c r="E65" s="5280">
        <v>0</v>
      </c>
      <c r="F65" s="5280">
        <v>0</v>
      </c>
      <c r="G65" s="5280">
        <v>0</v>
      </c>
      <c r="H65" s="5280">
        <v>0</v>
      </c>
      <c r="I65" s="5280">
        <v>0</v>
      </c>
      <c r="J65" s="5280">
        <v>0</v>
      </c>
      <c r="K65" s="5280">
        <v>0</v>
      </c>
      <c r="L65" s="5280">
        <v>0</v>
      </c>
      <c r="M65" s="5280">
        <v>0</v>
      </c>
      <c r="N65" s="5280">
        <v>0</v>
      </c>
      <c r="O65" s="5280">
        <v>0</v>
      </c>
      <c r="P65" s="5280">
        <v>0</v>
      </c>
      <c r="Q65" s="5280">
        <v>0</v>
      </c>
      <c r="R65" s="5281">
        <v>0</v>
      </c>
      <c r="S65" s="1813"/>
      <c r="T65" s="3706" t="s">
        <v>31809</v>
      </c>
      <c r="U65" s="1813"/>
      <c r="V65" s="1813"/>
      <c r="W65" s="2474" t="s">
        <v>31808</v>
      </c>
      <c r="X65" s="2252" t="s">
        <v>1610</v>
      </c>
      <c r="Y65" s="2252">
        <v>3</v>
      </c>
      <c r="Z65" s="635" t="s">
        <v>31810</v>
      </c>
      <c r="AA65" s="635" t="s">
        <v>31810</v>
      </c>
      <c r="AB65" s="635" t="s">
        <v>31810</v>
      </c>
      <c r="AC65" s="635" t="s">
        <v>31810</v>
      </c>
      <c r="AD65" s="635" t="s">
        <v>31810</v>
      </c>
      <c r="AE65" s="635" t="s">
        <v>31810</v>
      </c>
      <c r="AF65" s="635" t="s">
        <v>31810</v>
      </c>
      <c r="AG65" s="635" t="s">
        <v>31810</v>
      </c>
      <c r="AH65" s="635" t="s">
        <v>31810</v>
      </c>
      <c r="AI65" s="635" t="s">
        <v>31810</v>
      </c>
      <c r="AJ65" s="635" t="s">
        <v>31810</v>
      </c>
      <c r="AK65" s="635" t="s">
        <v>31810</v>
      </c>
      <c r="AL65" s="635" t="s">
        <v>31810</v>
      </c>
      <c r="AM65" s="635" t="s">
        <v>31810</v>
      </c>
    </row>
    <row r="66" spans="1:39" ht="20.25" customHeight="1">
      <c r="A66" s="1813"/>
      <c r="B66" s="2474" t="s">
        <v>31811</v>
      </c>
      <c r="C66" s="2252" t="s">
        <v>1610</v>
      </c>
      <c r="D66" s="2252">
        <v>3</v>
      </c>
      <c r="E66" s="5280">
        <v>0</v>
      </c>
      <c r="F66" s="5280">
        <v>50.266005806735379</v>
      </c>
      <c r="G66" s="5280">
        <v>15.020661883558091</v>
      </c>
      <c r="H66" s="5280">
        <v>29.96035397648243</v>
      </c>
      <c r="I66" s="5280">
        <v>28.511935871271294</v>
      </c>
      <c r="J66" s="5280">
        <v>19.768420451217171</v>
      </c>
      <c r="K66" s="5280">
        <v>19.2</v>
      </c>
      <c r="L66" s="5280">
        <v>19.7</v>
      </c>
      <c r="M66" s="5280">
        <v>20.2</v>
      </c>
      <c r="N66" s="5280">
        <v>21.200000000000003</v>
      </c>
      <c r="O66" s="5280">
        <v>31.6</v>
      </c>
      <c r="P66" s="5280">
        <v>140</v>
      </c>
      <c r="Q66" s="5280">
        <v>220.00000000000003</v>
      </c>
      <c r="R66" s="5281">
        <v>290</v>
      </c>
      <c r="S66" s="1813"/>
      <c r="T66" s="3706" t="s">
        <v>31812</v>
      </c>
      <c r="U66" s="1813"/>
      <c r="V66" s="1813"/>
      <c r="W66" s="2474" t="s">
        <v>31811</v>
      </c>
      <c r="X66" s="2252" t="s">
        <v>1610</v>
      </c>
      <c r="Y66" s="2252">
        <v>3</v>
      </c>
      <c r="Z66" s="635" t="s">
        <v>31813</v>
      </c>
      <c r="AA66" s="635" t="s">
        <v>31813</v>
      </c>
      <c r="AB66" s="635" t="s">
        <v>31813</v>
      </c>
      <c r="AC66" s="635" t="s">
        <v>31813</v>
      </c>
      <c r="AD66" s="635" t="s">
        <v>31813</v>
      </c>
      <c r="AE66" s="635" t="s">
        <v>31813</v>
      </c>
      <c r="AF66" s="635" t="s">
        <v>31813</v>
      </c>
      <c r="AG66" s="635" t="s">
        <v>31813</v>
      </c>
      <c r="AH66" s="635" t="s">
        <v>31813</v>
      </c>
      <c r="AI66" s="635" t="s">
        <v>31813</v>
      </c>
      <c r="AJ66" s="635" t="s">
        <v>31813</v>
      </c>
      <c r="AK66" s="635" t="s">
        <v>31813</v>
      </c>
      <c r="AL66" s="635" t="s">
        <v>31813</v>
      </c>
      <c r="AM66" s="635" t="s">
        <v>31813</v>
      </c>
    </row>
    <row r="67" spans="1:39" ht="20.25" customHeight="1">
      <c r="A67" s="1813"/>
      <c r="B67" s="2474" t="s">
        <v>31814</v>
      </c>
      <c r="C67" s="2252" t="s">
        <v>1610</v>
      </c>
      <c r="D67" s="2252">
        <v>3</v>
      </c>
      <c r="E67" s="5280">
        <v>6.4489107760906066</v>
      </c>
      <c r="F67" s="5280">
        <v>99.244707472665809</v>
      </c>
      <c r="G67" s="5280">
        <v>86.753194359208806</v>
      </c>
      <c r="H67" s="5280">
        <v>76.146502531965112</v>
      </c>
      <c r="I67" s="5280">
        <v>46.185188509111327</v>
      </c>
      <c r="J67" s="5280">
        <v>37.426754149625964</v>
      </c>
      <c r="K67" s="5280">
        <v>0</v>
      </c>
      <c r="L67" s="5280">
        <v>0</v>
      </c>
      <c r="M67" s="5280">
        <v>0</v>
      </c>
      <c r="N67" s="5280">
        <v>0</v>
      </c>
      <c r="O67" s="5280">
        <v>0</v>
      </c>
      <c r="P67" s="5280">
        <v>0</v>
      </c>
      <c r="Q67" s="5280">
        <v>0</v>
      </c>
      <c r="R67" s="5281">
        <v>0</v>
      </c>
      <c r="S67" s="1813"/>
      <c r="T67" s="3706" t="s">
        <v>31815</v>
      </c>
      <c r="U67" s="1813"/>
      <c r="V67" s="1813"/>
      <c r="W67" s="2474" t="s">
        <v>31814</v>
      </c>
      <c r="X67" s="2252" t="s">
        <v>1610</v>
      </c>
      <c r="Y67" s="2252">
        <v>3</v>
      </c>
      <c r="Z67" s="635" t="s">
        <v>31816</v>
      </c>
      <c r="AA67" s="635" t="s">
        <v>31816</v>
      </c>
      <c r="AB67" s="635" t="s">
        <v>31816</v>
      </c>
      <c r="AC67" s="635" t="s">
        <v>31816</v>
      </c>
      <c r="AD67" s="635" t="s">
        <v>31816</v>
      </c>
      <c r="AE67" s="635" t="s">
        <v>31816</v>
      </c>
      <c r="AF67" s="635" t="s">
        <v>31816</v>
      </c>
      <c r="AG67" s="635" t="s">
        <v>31816</v>
      </c>
      <c r="AH67" s="635" t="s">
        <v>31816</v>
      </c>
      <c r="AI67" s="635" t="s">
        <v>31816</v>
      </c>
      <c r="AJ67" s="635" t="s">
        <v>31816</v>
      </c>
      <c r="AK67" s="635" t="s">
        <v>31816</v>
      </c>
      <c r="AL67" s="635" t="s">
        <v>31816</v>
      </c>
      <c r="AM67" s="635" t="s">
        <v>31816</v>
      </c>
    </row>
    <row r="68" spans="1:39" ht="20.25" customHeight="1">
      <c r="A68" s="1813"/>
      <c r="B68" s="2474" t="s">
        <v>31817</v>
      </c>
      <c r="C68" s="2252" t="s">
        <v>1610</v>
      </c>
      <c r="D68" s="2252">
        <v>3</v>
      </c>
      <c r="E68" s="5280">
        <v>44.207347124687082</v>
      </c>
      <c r="F68" s="5280">
        <v>24.077781818500718</v>
      </c>
      <c r="G68" s="5280">
        <v>0</v>
      </c>
      <c r="H68" s="5280">
        <v>0</v>
      </c>
      <c r="I68" s="5280">
        <v>0</v>
      </c>
      <c r="J68" s="5280">
        <v>0</v>
      </c>
      <c r="K68" s="5280">
        <v>0</v>
      </c>
      <c r="L68" s="5280">
        <v>0</v>
      </c>
      <c r="M68" s="5280">
        <v>0</v>
      </c>
      <c r="N68" s="5280">
        <v>0</v>
      </c>
      <c r="O68" s="5280">
        <v>0</v>
      </c>
      <c r="P68" s="5280">
        <v>0</v>
      </c>
      <c r="Q68" s="5280">
        <v>0</v>
      </c>
      <c r="R68" s="5281">
        <v>0</v>
      </c>
      <c r="S68" s="1813"/>
      <c r="T68" s="3706" t="s">
        <v>31818</v>
      </c>
      <c r="U68" s="1813"/>
      <c r="V68" s="1813"/>
      <c r="W68" s="2474" t="s">
        <v>31817</v>
      </c>
      <c r="X68" s="2252" t="s">
        <v>1610</v>
      </c>
      <c r="Y68" s="2252">
        <v>3</v>
      </c>
      <c r="Z68" s="635" t="s">
        <v>31819</v>
      </c>
      <c r="AA68" s="635" t="s">
        <v>31819</v>
      </c>
      <c r="AB68" s="635" t="s">
        <v>31819</v>
      </c>
      <c r="AC68" s="635" t="s">
        <v>31819</v>
      </c>
      <c r="AD68" s="635" t="s">
        <v>31819</v>
      </c>
      <c r="AE68" s="635" t="s">
        <v>31819</v>
      </c>
      <c r="AF68" s="635" t="s">
        <v>31819</v>
      </c>
      <c r="AG68" s="635" t="s">
        <v>31819</v>
      </c>
      <c r="AH68" s="635" t="s">
        <v>31819</v>
      </c>
      <c r="AI68" s="635" t="s">
        <v>31819</v>
      </c>
      <c r="AJ68" s="635" t="s">
        <v>31819</v>
      </c>
      <c r="AK68" s="635" t="s">
        <v>31819</v>
      </c>
      <c r="AL68" s="635" t="s">
        <v>31819</v>
      </c>
      <c r="AM68" s="635" t="s">
        <v>31819</v>
      </c>
    </row>
    <row r="69" spans="1:39" ht="20.25" customHeight="1">
      <c r="A69" s="1813"/>
      <c r="B69" s="2474" t="s">
        <v>31820</v>
      </c>
      <c r="C69" s="2252" t="s">
        <v>1610</v>
      </c>
      <c r="D69" s="2252">
        <v>3</v>
      </c>
      <c r="E69" s="5280">
        <v>0.25848128721909808</v>
      </c>
      <c r="F69" s="5280">
        <v>3.8975428818924995</v>
      </c>
      <c r="G69" s="5280">
        <v>3.9646690799484339</v>
      </c>
      <c r="H69" s="5280">
        <v>3.9349223705319405</v>
      </c>
      <c r="I69" s="5280">
        <v>3.9962545885363294</v>
      </c>
      <c r="J69" s="5280">
        <v>3.983929545315342</v>
      </c>
      <c r="K69" s="5280">
        <v>0</v>
      </c>
      <c r="L69" s="5280">
        <v>0</v>
      </c>
      <c r="M69" s="5280">
        <v>0</v>
      </c>
      <c r="N69" s="5280">
        <v>0</v>
      </c>
      <c r="O69" s="5280">
        <v>0</v>
      </c>
      <c r="P69" s="5280">
        <v>0</v>
      </c>
      <c r="Q69" s="5280">
        <v>0</v>
      </c>
      <c r="R69" s="5281">
        <v>0</v>
      </c>
      <c r="S69" s="1813"/>
      <c r="T69" s="3706" t="s">
        <v>31821</v>
      </c>
      <c r="U69" s="1813"/>
      <c r="V69" s="1813"/>
      <c r="W69" s="2474" t="s">
        <v>31820</v>
      </c>
      <c r="X69" s="2252" t="s">
        <v>1610</v>
      </c>
      <c r="Y69" s="2252">
        <v>3</v>
      </c>
      <c r="Z69" s="635" t="s">
        <v>31822</v>
      </c>
      <c r="AA69" s="635" t="s">
        <v>31822</v>
      </c>
      <c r="AB69" s="635" t="s">
        <v>31822</v>
      </c>
      <c r="AC69" s="635" t="s">
        <v>31822</v>
      </c>
      <c r="AD69" s="635" t="s">
        <v>31822</v>
      </c>
      <c r="AE69" s="635" t="s">
        <v>31822</v>
      </c>
      <c r="AF69" s="635" t="s">
        <v>31822</v>
      </c>
      <c r="AG69" s="635" t="s">
        <v>31822</v>
      </c>
      <c r="AH69" s="635" t="s">
        <v>31822</v>
      </c>
      <c r="AI69" s="635" t="s">
        <v>31822</v>
      </c>
      <c r="AJ69" s="635" t="s">
        <v>31822</v>
      </c>
      <c r="AK69" s="635" t="s">
        <v>31822</v>
      </c>
      <c r="AL69" s="635" t="s">
        <v>31822</v>
      </c>
      <c r="AM69" s="635" t="s">
        <v>31822</v>
      </c>
    </row>
    <row r="70" spans="1:39" ht="20.25" customHeight="1">
      <c r="A70" s="1813"/>
      <c r="B70" s="2474" t="s">
        <v>31823</v>
      </c>
      <c r="C70" s="2252" t="s">
        <v>1610</v>
      </c>
      <c r="D70" s="2252">
        <v>3</v>
      </c>
      <c r="E70" s="5280">
        <v>34.259663885498725</v>
      </c>
      <c r="F70" s="5280">
        <v>0</v>
      </c>
      <c r="G70" s="5280">
        <v>0</v>
      </c>
      <c r="H70" s="5280">
        <v>43.648419623944967</v>
      </c>
      <c r="I70" s="5280">
        <v>46.186581020797036</v>
      </c>
      <c r="J70" s="5280">
        <v>46.044134738985086</v>
      </c>
      <c r="K70" s="5280">
        <v>0</v>
      </c>
      <c r="L70" s="5280">
        <v>0</v>
      </c>
      <c r="M70" s="5280">
        <v>0</v>
      </c>
      <c r="N70" s="5280">
        <v>0</v>
      </c>
      <c r="O70" s="5280">
        <v>0</v>
      </c>
      <c r="P70" s="5280">
        <v>0</v>
      </c>
      <c r="Q70" s="5280">
        <v>0</v>
      </c>
      <c r="R70" s="5281">
        <v>0</v>
      </c>
      <c r="S70" s="1813"/>
      <c r="T70" s="3706" t="s">
        <v>31824</v>
      </c>
      <c r="U70" s="1813"/>
      <c r="V70" s="1813"/>
      <c r="W70" s="2474" t="s">
        <v>31823</v>
      </c>
      <c r="X70" s="2252" t="s">
        <v>1610</v>
      </c>
      <c r="Y70" s="2252">
        <v>3</v>
      </c>
      <c r="Z70" s="635" t="s">
        <v>31825</v>
      </c>
      <c r="AA70" s="635" t="s">
        <v>31825</v>
      </c>
      <c r="AB70" s="635" t="s">
        <v>31825</v>
      </c>
      <c r="AC70" s="635" t="s">
        <v>31825</v>
      </c>
      <c r="AD70" s="635" t="s">
        <v>31825</v>
      </c>
      <c r="AE70" s="635" t="s">
        <v>31825</v>
      </c>
      <c r="AF70" s="635" t="s">
        <v>31825</v>
      </c>
      <c r="AG70" s="635" t="s">
        <v>31825</v>
      </c>
      <c r="AH70" s="635" t="s">
        <v>31825</v>
      </c>
      <c r="AI70" s="635" t="s">
        <v>31825</v>
      </c>
      <c r="AJ70" s="635" t="s">
        <v>31825</v>
      </c>
      <c r="AK70" s="635" t="s">
        <v>31825</v>
      </c>
      <c r="AL70" s="635" t="s">
        <v>31825</v>
      </c>
      <c r="AM70" s="635" t="s">
        <v>31825</v>
      </c>
    </row>
    <row r="71" spans="1:39" ht="20.25" customHeight="1">
      <c r="A71" s="1813"/>
      <c r="B71" s="2474" t="s">
        <v>31826</v>
      </c>
      <c r="C71" s="2252" t="s">
        <v>1610</v>
      </c>
      <c r="D71" s="2252">
        <v>3</v>
      </c>
      <c r="E71" s="5280">
        <v>0.30615411128087788</v>
      </c>
      <c r="F71" s="5280">
        <v>0</v>
      </c>
      <c r="G71" s="5280">
        <v>0</v>
      </c>
      <c r="H71" s="5280">
        <v>0</v>
      </c>
      <c r="I71" s="5280">
        <v>0</v>
      </c>
      <c r="J71" s="5280">
        <v>0</v>
      </c>
      <c r="K71" s="5280">
        <v>0</v>
      </c>
      <c r="L71" s="5280">
        <v>0</v>
      </c>
      <c r="M71" s="5280">
        <v>0</v>
      </c>
      <c r="N71" s="5280">
        <v>0</v>
      </c>
      <c r="O71" s="5280">
        <v>0</v>
      </c>
      <c r="P71" s="5280">
        <v>0</v>
      </c>
      <c r="Q71" s="5280">
        <v>0</v>
      </c>
      <c r="R71" s="5281">
        <v>0</v>
      </c>
      <c r="S71" s="1813"/>
      <c r="T71" s="3706" t="s">
        <v>31827</v>
      </c>
      <c r="U71" s="1813"/>
      <c r="V71" s="1813"/>
      <c r="W71" s="2474" t="s">
        <v>31826</v>
      </c>
      <c r="X71" s="2252" t="s">
        <v>1610</v>
      </c>
      <c r="Y71" s="2252">
        <v>3</v>
      </c>
      <c r="Z71" s="635" t="s">
        <v>31828</v>
      </c>
      <c r="AA71" s="635" t="s">
        <v>31828</v>
      </c>
      <c r="AB71" s="635" t="s">
        <v>31828</v>
      </c>
      <c r="AC71" s="635" t="s">
        <v>31828</v>
      </c>
      <c r="AD71" s="635" t="s">
        <v>31828</v>
      </c>
      <c r="AE71" s="635" t="s">
        <v>31828</v>
      </c>
      <c r="AF71" s="635" t="s">
        <v>31828</v>
      </c>
      <c r="AG71" s="635" t="s">
        <v>31828</v>
      </c>
      <c r="AH71" s="635" t="s">
        <v>31828</v>
      </c>
      <c r="AI71" s="635" t="s">
        <v>31828</v>
      </c>
      <c r="AJ71" s="635" t="s">
        <v>31828</v>
      </c>
      <c r="AK71" s="635" t="s">
        <v>31828</v>
      </c>
      <c r="AL71" s="635" t="s">
        <v>31828</v>
      </c>
      <c r="AM71" s="635" t="s">
        <v>31828</v>
      </c>
    </row>
    <row r="72" spans="1:39" ht="20.25" customHeight="1" thickBot="1">
      <c r="A72" s="1813"/>
      <c r="B72" s="2476" t="s">
        <v>31829</v>
      </c>
      <c r="C72" s="3713" t="s">
        <v>1610</v>
      </c>
      <c r="D72" s="3713">
        <v>3</v>
      </c>
      <c r="E72" s="5282">
        <v>1472.2026117378359</v>
      </c>
      <c r="F72" s="5282">
        <v>1061.7374588011639</v>
      </c>
      <c r="G72" s="5282">
        <v>1478.8641573896955</v>
      </c>
      <c r="H72" s="5282">
        <v>1921.6538772610363</v>
      </c>
      <c r="I72" s="5282">
        <v>1639.0438853426549</v>
      </c>
      <c r="J72" s="5282">
        <v>694.7778260096552</v>
      </c>
      <c r="K72" s="5282">
        <v>1501.9026999999999</v>
      </c>
      <c r="L72" s="5282">
        <v>1386.0101000000002</v>
      </c>
      <c r="M72" s="5282">
        <v>1457.5075000000004</v>
      </c>
      <c r="N72" s="5282">
        <v>1418.6292000000001</v>
      </c>
      <c r="O72" s="5282">
        <v>1508.7717</v>
      </c>
      <c r="P72" s="5282">
        <v>6660.8840000000009</v>
      </c>
      <c r="Q72" s="5282">
        <v>6271.7840000000006</v>
      </c>
      <c r="R72" s="5283">
        <v>6681.7840000000006</v>
      </c>
      <c r="S72" s="1813"/>
      <c r="T72" s="3706" t="s">
        <v>31830</v>
      </c>
      <c r="U72" s="1813"/>
      <c r="V72" s="1813"/>
      <c r="W72" s="2476" t="s">
        <v>31829</v>
      </c>
      <c r="X72" s="3713" t="s">
        <v>1610</v>
      </c>
      <c r="Y72" s="3713">
        <v>3</v>
      </c>
      <c r="Z72" s="3710" t="s">
        <v>31831</v>
      </c>
      <c r="AA72" s="3710" t="s">
        <v>31831</v>
      </c>
      <c r="AB72" s="3710" t="s">
        <v>31831</v>
      </c>
      <c r="AC72" s="3710" t="s">
        <v>31831</v>
      </c>
      <c r="AD72" s="3710" t="s">
        <v>31831</v>
      </c>
      <c r="AE72" s="3710" t="s">
        <v>31831</v>
      </c>
      <c r="AF72" s="3710" t="s">
        <v>31831</v>
      </c>
      <c r="AG72" s="3710" t="s">
        <v>31831</v>
      </c>
      <c r="AH72" s="3710" t="s">
        <v>31831</v>
      </c>
      <c r="AI72" s="3710" t="s">
        <v>31831</v>
      </c>
      <c r="AJ72" s="3710" t="s">
        <v>31831</v>
      </c>
      <c r="AK72" s="3710" t="s">
        <v>31831</v>
      </c>
      <c r="AL72" s="3710" t="s">
        <v>31831</v>
      </c>
      <c r="AM72" s="3710" t="s">
        <v>31831</v>
      </c>
    </row>
    <row r="73" spans="1:39" ht="20.25" customHeight="1" thickTop="1"/>
  </sheetData>
  <sheetProtection algorithmName="SHA-512" hashValue="ocketEFLGSyzgWB+PDtOkPtBkpur/b20IDmqmlQZl3uJM/20aue1y0AWeL7nCY2122MsrN6vBfF6Nl/1kqH+VQ==" saltValue="BJs9Oq0P9EGIU8FNRkaIng==" spinCount="100000" sheet="1" formatCells="0" formatColumns="0" formatRows="0" insertHyperlinks="0" sort="0" autoFilter="0" pivotTables="0"/>
  <mergeCells count="9">
    <mergeCell ref="B5:B6"/>
    <mergeCell ref="C5:C6"/>
    <mergeCell ref="T5:T6"/>
    <mergeCell ref="E5:R5"/>
    <mergeCell ref="Z5:AM5"/>
    <mergeCell ref="D5:D6"/>
    <mergeCell ref="W5:W6"/>
    <mergeCell ref="Y5:Y6"/>
    <mergeCell ref="X5:X6"/>
  </mergeCells>
  <pageMargins left="0.7" right="0.7" top="0.75" bottom="0.75" header="0.3" footer="0.3"/>
  <pageSetup paperSize="9" orientation="portrai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54">
    <tabColor rgb="FF0070C0"/>
    <pageSetUpPr fitToPage="1"/>
  </sheetPr>
  <dimension ref="A1:SH44"/>
  <sheetViews>
    <sheetView zoomScale="80" zoomScaleNormal="80" workbookViewId="0" xr3:uid="{09A49752-BCEE-5D9F-BF4B-7024E806CAC9}"/>
  </sheetViews>
  <sheetFormatPr defaultColWidth="8.625" defaultRowHeight="20.25" customHeight="1"/>
  <cols>
    <col min="1" max="1" width="1.625" style="1389" customWidth="1"/>
    <col min="2" max="2" width="48.125" style="1389" customWidth="1"/>
    <col min="3" max="3" width="6.25" style="1389" customWidth="1"/>
    <col min="4" max="4" width="5.75" style="1389" customWidth="1"/>
    <col min="5" max="52" width="12.875" style="1389" customWidth="1"/>
    <col min="53" max="53" width="5.125" style="1389" customWidth="1"/>
    <col min="54" max="54" width="12.875" style="1389" customWidth="1"/>
    <col min="55" max="55" width="4.75" style="1389" customWidth="1"/>
    <col min="56" max="58" width="12.875" style="1389" customWidth="1"/>
    <col min="59" max="59" width="58.125" style="1389" customWidth="1"/>
    <col min="60" max="61" width="12.875" style="1389" customWidth="1"/>
    <col min="62" max="63" width="20.5" style="1389" customWidth="1"/>
    <col min="64" max="64" width="21.125" style="1389" customWidth="1"/>
    <col min="65" max="67" width="12.875" style="1389" customWidth="1"/>
    <col min="68" max="68" width="18.75" style="1389" customWidth="1"/>
    <col min="69" max="69" width="19.75" style="1389" customWidth="1"/>
    <col min="70" max="70" width="17.375" style="1389" customWidth="1"/>
    <col min="71" max="73" width="12.875" style="1389" customWidth="1"/>
    <col min="74" max="74" width="17.125" style="1389" customWidth="1"/>
    <col min="75" max="75" width="19.125" style="1389" customWidth="1"/>
    <col min="76" max="76" width="17.375" style="1389" customWidth="1"/>
    <col min="77" max="79" width="12.875" style="1389" customWidth="1"/>
    <col min="80" max="80" width="16.5" style="1389" customWidth="1"/>
    <col min="81" max="81" width="17.625" style="1389" customWidth="1"/>
    <col min="82" max="82" width="17.375" style="1389" customWidth="1"/>
    <col min="83" max="85" width="12.875" style="1389" customWidth="1"/>
    <col min="86" max="86" width="18.5" style="1389" customWidth="1"/>
    <col min="87" max="87" width="18" style="1389" customWidth="1"/>
    <col min="88" max="88" width="17.375" style="1389" customWidth="1"/>
    <col min="89" max="91" width="12.875" style="1389" customWidth="1"/>
    <col min="92" max="92" width="15.375" style="1389" customWidth="1"/>
    <col min="93" max="94" width="17.375" style="1389" customWidth="1"/>
    <col min="95" max="97" width="12.875" style="1389" customWidth="1"/>
    <col min="98" max="98" width="19.375" style="1389" customWidth="1"/>
    <col min="99" max="99" width="18.75" style="1389" customWidth="1"/>
    <col min="100" max="100" width="17.375" style="1389" customWidth="1"/>
    <col min="101" max="103" width="12.875" style="1389" customWidth="1"/>
    <col min="104" max="104" width="18" style="1389" customWidth="1"/>
    <col min="105" max="105" width="18.25" style="1389" customWidth="1"/>
    <col min="106" max="106" width="17.375" style="1389" customWidth="1"/>
    <col min="107" max="277" width="12.875" style="1389" customWidth="1"/>
    <col min="278" max="278" width="1.625" style="1389" customWidth="1"/>
    <col min="279" max="279" width="11.875" style="1389" customWidth="1"/>
    <col min="280" max="280" width="1.625" style="1389" customWidth="1"/>
    <col min="281" max="281" width="10.5" style="1389" customWidth="1"/>
    <col min="282" max="284" width="1.625" style="1389" customWidth="1"/>
    <col min="285" max="285" width="24.375" style="1389" customWidth="1"/>
    <col min="286" max="411" width="0" style="1389" hidden="1"/>
    <col min="412" max="412" width="1.375" style="1389" hidden="1" customWidth="1"/>
    <col min="413" max="414" width="1.625" style="1389" customWidth="1"/>
    <col min="415" max="415" width="8.625" style="1389" customWidth="1"/>
    <col min="416" max="16384" width="8.625" style="1389"/>
  </cols>
  <sheetData>
    <row r="1" spans="1:502" ht="20.25" customHeight="1">
      <c r="A1" s="1813"/>
      <c r="B1" s="2312" t="s">
        <v>372</v>
      </c>
      <c r="C1" s="2312"/>
      <c r="D1" s="2312"/>
      <c r="E1" s="2312"/>
      <c r="F1" s="2312"/>
      <c r="G1" s="2312"/>
      <c r="H1" s="2312"/>
      <c r="I1" s="2312"/>
      <c r="J1" s="2312"/>
      <c r="K1" s="2312"/>
      <c r="L1" s="2312"/>
      <c r="M1" s="2312"/>
      <c r="N1" s="2312"/>
      <c r="O1" s="2312"/>
      <c r="P1" s="2312"/>
      <c r="Q1" s="2312"/>
      <c r="R1" s="2312"/>
      <c r="S1" s="2312"/>
      <c r="T1" s="2312"/>
      <c r="U1" s="2312"/>
      <c r="V1" s="2312"/>
      <c r="W1" s="2312"/>
      <c r="X1" s="2312"/>
      <c r="Y1" s="2312"/>
      <c r="Z1" s="2312"/>
      <c r="AA1" s="2312"/>
      <c r="AB1" s="2312"/>
      <c r="AC1" s="2312"/>
      <c r="AD1" s="2312"/>
      <c r="AE1" s="2312"/>
      <c r="AF1" s="2312"/>
      <c r="AG1" s="2312"/>
      <c r="AH1" s="2312"/>
      <c r="AI1" s="2312"/>
      <c r="AJ1" s="2312"/>
      <c r="AK1" s="2312"/>
      <c r="AL1" s="2312"/>
      <c r="AM1" s="2312"/>
      <c r="AN1" s="2312"/>
      <c r="AO1" s="2312"/>
      <c r="AP1" s="2312"/>
      <c r="AQ1" s="2312"/>
      <c r="AR1" s="2312"/>
      <c r="AS1" s="2312"/>
      <c r="AT1" s="2312"/>
      <c r="AU1" s="2312"/>
      <c r="AV1" s="2312"/>
      <c r="AW1" s="2312"/>
      <c r="AX1" s="2312"/>
      <c r="AY1" s="2312"/>
      <c r="AZ1" s="2312"/>
      <c r="BA1" s="2312"/>
      <c r="BB1" s="2312"/>
      <c r="BC1" s="2312"/>
      <c r="BD1" s="2312"/>
      <c r="BE1" s="2312"/>
      <c r="BF1" s="2312"/>
      <c r="BG1" s="2312" t="s">
        <v>434</v>
      </c>
      <c r="BH1" s="2312"/>
      <c r="BI1" s="2312"/>
      <c r="BJ1" s="2312"/>
      <c r="BK1" s="2312"/>
      <c r="BL1" s="2312"/>
      <c r="BM1" s="2312"/>
      <c r="BN1" s="2312"/>
      <c r="BO1" s="2312"/>
      <c r="BP1" s="2312"/>
      <c r="BQ1" s="2312"/>
      <c r="BR1" s="2312"/>
      <c r="BS1" s="2312"/>
      <c r="BT1" s="2312"/>
      <c r="BU1" s="2312"/>
      <c r="BV1" s="2312"/>
      <c r="BW1" s="2312"/>
      <c r="BX1" s="2312"/>
      <c r="BY1" s="2312"/>
      <c r="BZ1" s="2312"/>
      <c r="CA1" s="2312"/>
      <c r="CB1" s="2312"/>
      <c r="CC1" s="2312"/>
      <c r="CD1" s="2312"/>
      <c r="CE1" s="2312"/>
      <c r="CF1" s="2312"/>
      <c r="CG1" s="2312"/>
      <c r="CH1" s="2312"/>
      <c r="CI1" s="2312"/>
      <c r="CJ1" s="2312"/>
      <c r="CK1" s="2312"/>
      <c r="CL1" s="2312"/>
      <c r="CM1" s="2312"/>
      <c r="CN1" s="2312"/>
      <c r="CO1" s="2312"/>
      <c r="CP1" s="2312"/>
      <c r="CQ1" s="2312"/>
      <c r="CR1" s="2312"/>
      <c r="CS1" s="2312"/>
      <c r="CT1" s="2312"/>
      <c r="CU1" s="2312"/>
      <c r="CV1" s="2312"/>
      <c r="CW1" s="2312"/>
      <c r="CX1" s="2312"/>
      <c r="CY1" s="2312"/>
      <c r="CZ1" s="2312"/>
      <c r="DA1" s="2312"/>
      <c r="DB1" s="2312"/>
      <c r="DC1" s="2312"/>
      <c r="DD1" s="2312"/>
      <c r="DE1" s="2312"/>
      <c r="DF1" s="2312"/>
      <c r="DG1" s="2312"/>
      <c r="DH1" s="2312"/>
      <c r="DI1" s="2312"/>
      <c r="DJ1" s="2312"/>
      <c r="DK1" s="2312"/>
      <c r="DL1" s="2312"/>
      <c r="DM1" s="2312"/>
      <c r="DN1" s="2312"/>
      <c r="DO1" s="2312"/>
      <c r="DP1" s="2312"/>
      <c r="DQ1" s="2312"/>
      <c r="DR1" s="2312"/>
      <c r="DS1" s="2312"/>
      <c r="DT1" s="2312"/>
      <c r="DU1" s="2312"/>
      <c r="DV1" s="2312"/>
      <c r="DW1" s="2312"/>
      <c r="DX1" s="2312"/>
      <c r="DY1" s="2312"/>
      <c r="DZ1" s="2312"/>
      <c r="EA1" s="2312"/>
      <c r="EB1" s="2312"/>
      <c r="EC1" s="2312"/>
      <c r="ED1" s="2312"/>
      <c r="EE1" s="2312"/>
      <c r="EF1" s="2312"/>
      <c r="EG1" s="2312"/>
      <c r="EH1" s="2312"/>
      <c r="EI1" s="2312"/>
      <c r="EJ1" s="2312"/>
      <c r="EK1" s="2312"/>
      <c r="EL1" s="2312"/>
      <c r="EM1" s="2312"/>
      <c r="EN1" s="2312"/>
      <c r="EO1" s="2312"/>
      <c r="EP1" s="2312"/>
      <c r="EQ1" s="2312"/>
      <c r="ER1" s="2312"/>
      <c r="ES1" s="2312"/>
      <c r="ET1" s="2312"/>
      <c r="EU1" s="2312"/>
      <c r="EV1" s="2312"/>
      <c r="EW1" s="2312"/>
      <c r="EX1" s="2312"/>
      <c r="EY1" s="2312"/>
      <c r="EZ1" s="2312"/>
      <c r="FA1" s="2312"/>
      <c r="FB1" s="2312"/>
      <c r="FC1" s="2312"/>
      <c r="FD1" s="2312"/>
      <c r="FE1" s="2312"/>
      <c r="FF1" s="2312"/>
      <c r="FG1" s="2312"/>
      <c r="FH1" s="2312"/>
      <c r="FI1" s="2312"/>
      <c r="FJ1" s="2312"/>
      <c r="FK1" s="2312"/>
      <c r="FL1" s="2312"/>
      <c r="FM1" s="2312"/>
      <c r="FN1" s="2312"/>
      <c r="FO1" s="2312"/>
      <c r="FP1" s="2312"/>
      <c r="FQ1" s="2312"/>
      <c r="FR1" s="2312"/>
      <c r="FS1" s="2312"/>
      <c r="FT1" s="2312"/>
      <c r="FU1" s="2312"/>
      <c r="FV1" s="2312"/>
      <c r="FW1" s="2312"/>
      <c r="FX1" s="2312"/>
      <c r="FY1" s="2312"/>
      <c r="FZ1" s="2312"/>
      <c r="GA1" s="2312"/>
      <c r="GB1" s="2312"/>
      <c r="GC1" s="2312"/>
      <c r="GD1" s="2312"/>
      <c r="GE1" s="2312"/>
      <c r="GF1" s="2312"/>
      <c r="GG1" s="2312"/>
      <c r="GH1" s="2312"/>
      <c r="GI1" s="2312"/>
      <c r="GJ1" s="2312"/>
      <c r="GK1" s="2312"/>
      <c r="GL1" s="2312"/>
      <c r="GM1" s="2312"/>
      <c r="GN1" s="2312"/>
      <c r="GO1" s="2312"/>
      <c r="GP1" s="2312"/>
      <c r="GQ1" s="2312"/>
      <c r="GR1" s="2312"/>
      <c r="GS1" s="2312"/>
      <c r="GT1" s="2312"/>
      <c r="GU1" s="2312"/>
      <c r="GV1" s="2312"/>
      <c r="GW1" s="2312"/>
      <c r="GX1" s="2312"/>
      <c r="GY1" s="2312"/>
      <c r="GZ1" s="2312"/>
      <c r="HA1" s="2312"/>
      <c r="HB1" s="2312"/>
      <c r="HC1" s="2312"/>
      <c r="HD1" s="2312"/>
      <c r="HE1" s="2312"/>
      <c r="HF1" s="2312"/>
      <c r="HG1" s="2312"/>
      <c r="HH1" s="2312"/>
      <c r="HI1" s="2312"/>
      <c r="HJ1" s="2312"/>
      <c r="HK1" s="2312"/>
      <c r="HL1" s="2312"/>
      <c r="HM1" s="2312"/>
      <c r="HN1" s="2312"/>
      <c r="HO1" s="2312"/>
      <c r="HP1" s="2312"/>
      <c r="HQ1" s="2312"/>
      <c r="HR1" s="2312"/>
      <c r="HS1" s="2312"/>
      <c r="HT1" s="2312"/>
      <c r="HU1" s="2312"/>
      <c r="HV1" s="2312"/>
      <c r="HW1" s="2312"/>
      <c r="HX1" s="2312"/>
      <c r="HY1" s="2312"/>
      <c r="HZ1" s="2312"/>
      <c r="IA1" s="1813"/>
      <c r="IB1" s="2721"/>
      <c r="IC1" s="1813"/>
      <c r="ID1" s="2721"/>
      <c r="IE1" s="1813"/>
      <c r="IF1" s="1813"/>
      <c r="IG1" s="1813"/>
      <c r="IH1" s="1813"/>
      <c r="II1" s="1813"/>
      <c r="IJ1" s="1813"/>
      <c r="IK1" s="1813"/>
      <c r="IL1" s="1813"/>
      <c r="IM1" s="1813"/>
      <c r="IN1" s="1813"/>
      <c r="IO1" s="1813"/>
      <c r="IP1" s="1813"/>
      <c r="IQ1" s="1813"/>
      <c r="IR1" s="1813"/>
      <c r="IS1" s="1813"/>
      <c r="IT1" s="1813"/>
      <c r="IU1" s="1813"/>
      <c r="IV1" s="1813"/>
      <c r="IW1" s="1813"/>
      <c r="IX1" s="1813"/>
      <c r="IY1" s="1813"/>
      <c r="IZ1" s="1813"/>
      <c r="JA1" s="1813"/>
      <c r="JB1" s="1813"/>
      <c r="JC1" s="1813"/>
      <c r="JD1" s="1813"/>
      <c r="JE1" s="1813"/>
      <c r="JF1" s="1813"/>
      <c r="JG1" s="1813"/>
      <c r="JH1" s="1813"/>
      <c r="JI1" s="1813"/>
      <c r="JJ1" s="1813"/>
      <c r="JK1" s="1813"/>
      <c r="JL1" s="1813"/>
      <c r="JM1" s="1813"/>
      <c r="JN1" s="1813"/>
      <c r="JO1" s="1813"/>
      <c r="JP1" s="1813"/>
      <c r="JQ1" s="1813"/>
      <c r="JR1" s="1813"/>
      <c r="JS1" s="1813"/>
      <c r="JT1" s="1813"/>
      <c r="JU1" s="1813"/>
      <c r="JV1" s="1813"/>
      <c r="JW1" s="1813"/>
      <c r="JX1" s="1813"/>
      <c r="JY1" s="1813"/>
      <c r="JZ1" s="1813"/>
      <c r="KA1" s="1813"/>
      <c r="KB1" s="1813"/>
      <c r="KC1" s="1813"/>
      <c r="KD1" s="1813"/>
      <c r="KE1" s="1813"/>
      <c r="KF1" s="1813"/>
      <c r="KG1" s="1813"/>
      <c r="KH1" s="1813"/>
      <c r="KI1" s="1813"/>
      <c r="KJ1" s="1813"/>
      <c r="KK1" s="1813"/>
      <c r="KL1" s="1813"/>
      <c r="KM1" s="1813"/>
      <c r="KN1" s="1813"/>
      <c r="KO1" s="1813"/>
      <c r="KP1" s="1813"/>
      <c r="KQ1" s="1813"/>
      <c r="KR1" s="1813"/>
      <c r="KS1" s="1813"/>
      <c r="KT1" s="1813"/>
      <c r="KU1" s="1813"/>
      <c r="KV1" s="1813"/>
      <c r="KW1" s="1813"/>
      <c r="KX1" s="1813"/>
      <c r="KY1" s="1813"/>
      <c r="KZ1" s="1813"/>
      <c r="LA1" s="1813"/>
      <c r="LB1" s="1813"/>
      <c r="LC1" s="1813"/>
      <c r="LD1" s="1813"/>
      <c r="LE1" s="1813"/>
      <c r="LF1" s="1813"/>
      <c r="LG1" s="1813"/>
      <c r="LH1" s="1813"/>
      <c r="LI1" s="1813"/>
      <c r="LJ1" s="1813"/>
      <c r="LK1" s="1813"/>
      <c r="LL1" s="1813"/>
      <c r="LM1" s="1813"/>
      <c r="LN1" s="1813"/>
      <c r="LO1" s="1813"/>
      <c r="LP1" s="1813"/>
      <c r="LQ1" s="1813"/>
      <c r="LR1" s="1813"/>
      <c r="LS1" s="1813"/>
      <c r="LT1" s="1813"/>
      <c r="LU1" s="1813"/>
      <c r="LV1" s="1813"/>
      <c r="LW1" s="1813"/>
      <c r="LX1" s="1813"/>
      <c r="LY1" s="1813"/>
      <c r="LZ1" s="1813"/>
      <c r="MA1" s="1813"/>
      <c r="MB1" s="1813"/>
      <c r="MC1" s="1813"/>
      <c r="MD1" s="1813"/>
      <c r="ME1" s="1813"/>
      <c r="MF1" s="1813"/>
      <c r="MG1" s="1813"/>
      <c r="MH1" s="1813"/>
      <c r="MI1" s="1813"/>
      <c r="MJ1" s="1813"/>
      <c r="MK1" s="1813"/>
      <c r="ML1" s="1813"/>
      <c r="MM1" s="1813"/>
      <c r="MN1" s="1813"/>
      <c r="MO1" s="1813"/>
      <c r="MP1" s="1813"/>
      <c r="MQ1" s="1813"/>
      <c r="MR1" s="1813"/>
      <c r="MS1" s="1813"/>
      <c r="MT1" s="1813"/>
      <c r="MU1" s="1813"/>
      <c r="MV1" s="1813"/>
      <c r="MW1" s="1813"/>
      <c r="MX1" s="1813"/>
      <c r="MY1" s="1813"/>
      <c r="MZ1" s="1813"/>
      <c r="NA1" s="2721"/>
      <c r="NB1" s="1813"/>
      <c r="NC1" s="5708" t="s">
        <v>434</v>
      </c>
      <c r="ND1" s="5666"/>
      <c r="NE1" s="5666"/>
      <c r="NF1" s="5666"/>
      <c r="NG1" s="5666"/>
      <c r="NH1" s="5666"/>
      <c r="NI1" s="5666"/>
      <c r="NJ1" s="5666"/>
      <c r="NK1" s="5666"/>
      <c r="NL1" s="5666"/>
      <c r="NM1" s="5666"/>
      <c r="NN1" s="5666"/>
      <c r="NO1" s="5666"/>
      <c r="NP1" s="5666"/>
      <c r="NQ1" s="5666"/>
      <c r="NR1" s="5666"/>
      <c r="NS1" s="5666"/>
      <c r="NT1" s="5666"/>
      <c r="NU1" s="5666"/>
      <c r="NV1" s="5666"/>
      <c r="NW1" s="5666"/>
      <c r="NX1" s="5666"/>
      <c r="NY1" s="5666"/>
      <c r="NZ1" s="5666"/>
      <c r="OA1" s="5666"/>
      <c r="OB1" s="5666"/>
      <c r="OC1" s="5666"/>
      <c r="OD1" s="5666"/>
      <c r="OE1" s="5666"/>
      <c r="OF1" s="5666"/>
      <c r="OG1" s="5666"/>
      <c r="OH1" s="5666"/>
      <c r="OI1" s="5666"/>
      <c r="OJ1" s="5666"/>
      <c r="OK1" s="5666"/>
      <c r="OL1" s="5666"/>
      <c r="OM1" s="5666"/>
      <c r="ON1" s="5666"/>
      <c r="OO1" s="5666"/>
      <c r="OP1" s="5666"/>
      <c r="OQ1" s="5666"/>
      <c r="OR1" s="5666"/>
      <c r="OS1" s="5666"/>
      <c r="OT1" s="5666"/>
      <c r="OU1" s="5666"/>
      <c r="OV1" s="5666"/>
      <c r="OW1" s="5666"/>
      <c r="OX1" s="5666"/>
      <c r="OY1" s="5666"/>
      <c r="OZ1" s="5666"/>
      <c r="PA1" s="5666"/>
      <c r="PB1" s="5666"/>
      <c r="PC1" s="5666"/>
      <c r="PD1" s="5666"/>
      <c r="PE1" s="5666"/>
      <c r="PF1" s="5666"/>
      <c r="PG1" s="5666"/>
      <c r="PH1" s="5666"/>
      <c r="PI1" s="5666"/>
      <c r="PJ1" s="5666"/>
      <c r="PK1" s="5666"/>
      <c r="PL1" s="5666"/>
      <c r="PM1" s="5666"/>
      <c r="PN1" s="5666"/>
      <c r="PO1" s="5666"/>
      <c r="PP1" s="5666"/>
      <c r="PQ1" s="5666"/>
      <c r="PR1" s="5666"/>
      <c r="PS1" s="5666"/>
      <c r="PT1" s="5666"/>
      <c r="PU1" s="5666"/>
      <c r="PV1" s="5666"/>
      <c r="PW1" s="5666"/>
      <c r="PX1" s="5666"/>
      <c r="PY1" s="5666"/>
      <c r="PZ1" s="5666"/>
      <c r="QA1" s="5666"/>
      <c r="QB1" s="5666"/>
      <c r="QC1" s="5666"/>
      <c r="QD1" s="5666"/>
      <c r="QE1" s="5666"/>
      <c r="QF1" s="5666"/>
      <c r="QG1" s="5666"/>
      <c r="QH1" s="5666"/>
      <c r="QI1" s="5666"/>
      <c r="QJ1" s="5666"/>
      <c r="QK1" s="5666"/>
      <c r="QL1" s="5666"/>
      <c r="QM1" s="5666"/>
      <c r="QN1" s="5666"/>
      <c r="QO1" s="5666"/>
      <c r="QP1" s="5666"/>
      <c r="QQ1" s="5666"/>
      <c r="QR1" s="5666"/>
      <c r="QS1" s="5666"/>
      <c r="QT1" s="5666"/>
      <c r="QU1" s="5666"/>
      <c r="QV1" s="5666"/>
      <c r="QW1" s="5666"/>
      <c r="QX1" s="5666"/>
      <c r="QY1" s="5666"/>
      <c r="QZ1" s="5666"/>
      <c r="RA1" s="5666"/>
      <c r="RB1" s="5666"/>
      <c r="RC1" s="5666"/>
      <c r="RD1" s="5666"/>
      <c r="RE1" s="5666"/>
      <c r="RF1" s="5666"/>
      <c r="RG1" s="5666"/>
      <c r="RH1" s="5666"/>
      <c r="RI1" s="5666"/>
      <c r="RJ1" s="5666"/>
      <c r="RK1" s="5666"/>
      <c r="RL1" s="5666"/>
      <c r="RM1" s="5666"/>
      <c r="RN1" s="5666"/>
      <c r="RO1" s="5666"/>
      <c r="RP1" s="5666"/>
      <c r="RQ1" s="5666"/>
      <c r="RR1" s="5666"/>
      <c r="RS1" s="5666"/>
      <c r="RT1" s="5666"/>
      <c r="RU1" s="5666"/>
      <c r="RV1" s="5666"/>
      <c r="RW1" s="5666"/>
      <c r="RX1" s="5666"/>
      <c r="RY1" s="5666"/>
      <c r="RZ1" s="5666"/>
      <c r="SA1" s="5666"/>
      <c r="SB1" s="5666"/>
      <c r="SC1" s="5666"/>
      <c r="SD1" s="5666"/>
      <c r="SE1" s="5666"/>
      <c r="SF1" s="5666"/>
      <c r="SG1" s="5666"/>
      <c r="SH1" s="5666"/>
    </row>
    <row r="2" spans="1:502" ht="20.25" customHeight="1">
      <c r="A2" s="1813"/>
      <c r="B2" s="1680" t="s">
        <v>89</v>
      </c>
      <c r="C2" s="2312"/>
      <c r="D2" s="2312"/>
      <c r="E2" s="2312"/>
      <c r="F2" s="2312"/>
      <c r="G2" s="2312"/>
      <c r="H2" s="2312"/>
      <c r="I2" s="2312"/>
      <c r="J2" s="2312"/>
      <c r="K2" s="2312"/>
      <c r="L2" s="2312"/>
      <c r="M2" s="2312"/>
      <c r="N2" s="2312"/>
      <c r="O2" s="2312"/>
      <c r="P2" s="2312"/>
      <c r="Q2" s="2312"/>
      <c r="R2" s="2312"/>
      <c r="S2" s="2312"/>
      <c r="T2" s="2312"/>
      <c r="U2" s="2312"/>
      <c r="V2" s="2312"/>
      <c r="W2" s="2312"/>
      <c r="X2" s="2312"/>
      <c r="Y2" s="2312"/>
      <c r="Z2" s="2312"/>
      <c r="AA2" s="2312"/>
      <c r="AB2" s="2312"/>
      <c r="AC2" s="2312"/>
      <c r="AD2" s="2312"/>
      <c r="AE2" s="2312"/>
      <c r="AF2" s="2312"/>
      <c r="AG2" s="2312"/>
      <c r="AH2" s="2312"/>
      <c r="AI2" s="2312"/>
      <c r="AJ2" s="2312"/>
      <c r="AK2" s="2312"/>
      <c r="AL2" s="2312"/>
      <c r="AM2" s="2312"/>
      <c r="AN2" s="2312"/>
      <c r="AO2" s="2312"/>
      <c r="AP2" s="2312"/>
      <c r="AQ2" s="2312"/>
      <c r="AR2" s="2312"/>
      <c r="AS2" s="2312"/>
      <c r="AT2" s="2312"/>
      <c r="AU2" s="2312"/>
      <c r="AV2" s="2312"/>
      <c r="AW2" s="2312"/>
      <c r="AX2" s="2312"/>
      <c r="AY2" s="2312"/>
      <c r="AZ2" s="2312"/>
      <c r="BA2" s="2312"/>
      <c r="BB2" s="2312"/>
      <c r="BC2" s="2312"/>
      <c r="BD2" s="2312"/>
      <c r="BE2" s="2312"/>
      <c r="BF2" s="2312"/>
      <c r="BG2" s="2312"/>
      <c r="BH2" s="2312"/>
      <c r="BI2" s="2312"/>
      <c r="BJ2" s="2312"/>
      <c r="BK2" s="2312"/>
      <c r="BL2" s="2312"/>
      <c r="BM2" s="2312"/>
      <c r="BN2" s="2312"/>
      <c r="BO2" s="2312"/>
      <c r="BP2" s="2312"/>
      <c r="BQ2" s="2312"/>
      <c r="BR2" s="2312"/>
      <c r="BS2" s="2312"/>
      <c r="BT2" s="2312"/>
      <c r="BU2" s="2312"/>
      <c r="BV2" s="2312"/>
      <c r="BW2" s="2312"/>
      <c r="BX2" s="2312"/>
      <c r="BY2" s="2312"/>
      <c r="BZ2" s="2312"/>
      <c r="CA2" s="2312"/>
      <c r="CB2" s="2312"/>
      <c r="CC2" s="2312"/>
      <c r="CD2" s="2312"/>
      <c r="CE2" s="2312"/>
      <c r="CF2" s="2312"/>
      <c r="CG2" s="2312"/>
      <c r="CH2" s="2312"/>
      <c r="CI2" s="2312"/>
      <c r="CJ2" s="2312"/>
      <c r="CK2" s="2312"/>
      <c r="CL2" s="2312"/>
      <c r="CM2" s="2312"/>
      <c r="CN2" s="2312"/>
      <c r="CO2" s="2312"/>
      <c r="CP2" s="2312"/>
      <c r="CQ2" s="2312"/>
      <c r="CR2" s="2312"/>
      <c r="CS2" s="2312"/>
      <c r="CT2" s="2312"/>
      <c r="CU2" s="2312"/>
      <c r="CV2" s="2312"/>
      <c r="CW2" s="2312"/>
      <c r="CX2" s="2312"/>
      <c r="CY2" s="2312"/>
      <c r="CZ2" s="2312"/>
      <c r="DA2" s="2312"/>
      <c r="DB2" s="2312"/>
      <c r="DC2" s="2312"/>
      <c r="DD2" s="2312"/>
      <c r="DE2" s="2312"/>
      <c r="DF2" s="2312"/>
      <c r="DG2" s="2312"/>
      <c r="DH2" s="2312"/>
      <c r="DI2" s="2312"/>
      <c r="DJ2" s="2312"/>
      <c r="DK2" s="2312"/>
      <c r="DL2" s="2312"/>
      <c r="DM2" s="2312"/>
      <c r="DN2" s="2312"/>
      <c r="DO2" s="2312"/>
      <c r="DP2" s="2312"/>
      <c r="DQ2" s="2312"/>
      <c r="DR2" s="2312"/>
      <c r="DS2" s="2312"/>
      <c r="DT2" s="2312"/>
      <c r="DU2" s="2312"/>
      <c r="DV2" s="2312"/>
      <c r="DW2" s="2312"/>
      <c r="DX2" s="2312"/>
      <c r="DY2" s="2312"/>
      <c r="DZ2" s="2312"/>
      <c r="EA2" s="2312"/>
      <c r="EB2" s="2312"/>
      <c r="EC2" s="2312"/>
      <c r="ED2" s="2312"/>
      <c r="EE2" s="2312"/>
      <c r="EF2" s="2312"/>
      <c r="EG2" s="2312"/>
      <c r="EH2" s="2312"/>
      <c r="EI2" s="2312"/>
      <c r="EJ2" s="2312"/>
      <c r="EK2" s="2312"/>
      <c r="EL2" s="2312"/>
      <c r="EM2" s="2312"/>
      <c r="EN2" s="2312"/>
      <c r="EO2" s="2312"/>
      <c r="EP2" s="2312"/>
      <c r="EQ2" s="2312"/>
      <c r="ER2" s="2312"/>
      <c r="ES2" s="2312"/>
      <c r="ET2" s="2312"/>
      <c r="EU2" s="2312"/>
      <c r="EV2" s="2312"/>
      <c r="EW2" s="2312"/>
      <c r="EX2" s="2312"/>
      <c r="EY2" s="2312"/>
      <c r="EZ2" s="2312"/>
      <c r="FA2" s="2312"/>
      <c r="FB2" s="2312"/>
      <c r="FC2" s="2312"/>
      <c r="FD2" s="2312"/>
      <c r="FE2" s="2312"/>
      <c r="FF2" s="2312"/>
      <c r="FG2" s="2312"/>
      <c r="FH2" s="2312"/>
      <c r="FI2" s="2312"/>
      <c r="FJ2" s="2312"/>
      <c r="FK2" s="2312"/>
      <c r="FL2" s="2312"/>
      <c r="FM2" s="2312"/>
      <c r="FN2" s="2312"/>
      <c r="FO2" s="2312"/>
      <c r="FP2" s="2312"/>
      <c r="FQ2" s="2312"/>
      <c r="FR2" s="2312"/>
      <c r="FS2" s="2312"/>
      <c r="FT2" s="2312"/>
      <c r="FU2" s="2312"/>
      <c r="FV2" s="2312"/>
      <c r="FW2" s="2312"/>
      <c r="FX2" s="2312"/>
      <c r="FY2" s="2312"/>
      <c r="FZ2" s="2312"/>
      <c r="GA2" s="2312"/>
      <c r="GB2" s="2312"/>
      <c r="GC2" s="2312"/>
      <c r="GD2" s="2312"/>
      <c r="GE2" s="2312"/>
      <c r="GF2" s="2312"/>
      <c r="GG2" s="2312"/>
      <c r="GH2" s="2312"/>
      <c r="GI2" s="2312"/>
      <c r="GJ2" s="2312"/>
      <c r="GK2" s="2312"/>
      <c r="GL2" s="2312"/>
      <c r="GM2" s="2312"/>
      <c r="GN2" s="2312"/>
      <c r="GO2" s="2312"/>
      <c r="GP2" s="2312"/>
      <c r="GQ2" s="2312"/>
      <c r="GR2" s="2312"/>
      <c r="GS2" s="2312"/>
      <c r="GT2" s="2312"/>
      <c r="GU2" s="2312"/>
      <c r="GV2" s="2312"/>
      <c r="GW2" s="2312"/>
      <c r="GX2" s="2312"/>
      <c r="GY2" s="2312"/>
      <c r="GZ2" s="2312"/>
      <c r="HA2" s="2312"/>
      <c r="HB2" s="2312"/>
      <c r="HC2" s="2312"/>
      <c r="HD2" s="2312"/>
      <c r="HE2" s="2312"/>
      <c r="HF2" s="2312"/>
      <c r="HG2" s="2312"/>
      <c r="HH2" s="2312"/>
      <c r="HI2" s="2312"/>
      <c r="HJ2" s="2312"/>
      <c r="HK2" s="2312"/>
      <c r="HL2" s="2312"/>
      <c r="HM2" s="2312"/>
      <c r="HN2" s="2312"/>
      <c r="HO2" s="2312"/>
      <c r="HP2" s="2312"/>
      <c r="HQ2" s="2312"/>
      <c r="HR2" s="2312"/>
      <c r="HS2" s="2312"/>
      <c r="HT2" s="2312"/>
      <c r="HU2" s="2312"/>
      <c r="HV2" s="2312"/>
      <c r="HW2" s="2312"/>
      <c r="HX2" s="2312"/>
      <c r="HY2" s="2312"/>
      <c r="HZ2" s="2312"/>
      <c r="IA2" s="1813"/>
      <c r="IB2" s="2721"/>
      <c r="IC2" s="1813"/>
      <c r="ID2" s="2721"/>
      <c r="IE2" s="1813"/>
      <c r="IF2" s="1813"/>
      <c r="IG2" s="1813"/>
      <c r="IH2" s="1813"/>
      <c r="II2" s="1813"/>
      <c r="IJ2" s="1813"/>
      <c r="IK2" s="1813"/>
      <c r="IL2" s="1813"/>
      <c r="IM2" s="1813"/>
      <c r="IN2" s="1813"/>
      <c r="IO2" s="1813"/>
      <c r="IP2" s="1813"/>
      <c r="IQ2" s="1813"/>
      <c r="IR2" s="1813"/>
      <c r="IS2" s="1813"/>
      <c r="IT2" s="1813"/>
      <c r="IU2" s="1813"/>
      <c r="IV2" s="1813"/>
      <c r="IW2" s="1813"/>
      <c r="IX2" s="1813"/>
      <c r="IY2" s="1813"/>
      <c r="IZ2" s="1813"/>
      <c r="JA2" s="1813"/>
      <c r="JB2" s="1813"/>
      <c r="JC2" s="1813"/>
      <c r="JD2" s="1813"/>
      <c r="JE2" s="1813"/>
      <c r="JF2" s="1813"/>
      <c r="JG2" s="1813"/>
      <c r="JH2" s="1813"/>
      <c r="JI2" s="1813"/>
      <c r="JJ2" s="1813"/>
      <c r="JK2" s="1813"/>
      <c r="JL2" s="1813"/>
      <c r="JM2" s="1813"/>
      <c r="JN2" s="1813"/>
      <c r="JO2" s="1813"/>
      <c r="JP2" s="1813"/>
      <c r="JQ2" s="1813"/>
      <c r="JR2" s="1813"/>
      <c r="JS2" s="1813"/>
      <c r="JT2" s="1813"/>
      <c r="JU2" s="1813"/>
      <c r="JV2" s="1813"/>
      <c r="JW2" s="1813"/>
      <c r="JX2" s="1813"/>
      <c r="JY2" s="1813"/>
      <c r="JZ2" s="1813"/>
      <c r="KA2" s="1813"/>
      <c r="KB2" s="1813"/>
      <c r="KC2" s="1813"/>
      <c r="KD2" s="1813"/>
      <c r="KE2" s="1813"/>
      <c r="KF2" s="1813"/>
      <c r="KG2" s="1813"/>
      <c r="KH2" s="1813"/>
      <c r="KI2" s="1813"/>
      <c r="KJ2" s="1813"/>
      <c r="KK2" s="1813"/>
      <c r="KL2" s="1813"/>
      <c r="KM2" s="1813"/>
      <c r="KN2" s="1813"/>
      <c r="KO2" s="1813"/>
      <c r="KP2" s="1813"/>
      <c r="KQ2" s="1813"/>
      <c r="KR2" s="1813"/>
      <c r="KS2" s="1813"/>
      <c r="KT2" s="1813"/>
      <c r="KU2" s="1813"/>
      <c r="KV2" s="1813"/>
      <c r="KW2" s="1813"/>
      <c r="KX2" s="1813"/>
      <c r="KY2" s="1813"/>
      <c r="KZ2" s="1813"/>
      <c r="LA2" s="1813"/>
      <c r="LB2" s="1813"/>
      <c r="LC2" s="1813"/>
      <c r="LD2" s="1813"/>
      <c r="LE2" s="1813"/>
      <c r="LF2" s="1813"/>
      <c r="LG2" s="1813"/>
      <c r="LH2" s="1813"/>
      <c r="LI2" s="1813"/>
      <c r="LJ2" s="1813"/>
      <c r="LK2" s="1813"/>
      <c r="LL2" s="1813"/>
      <c r="LM2" s="1813"/>
      <c r="LN2" s="1813"/>
      <c r="LO2" s="1813"/>
      <c r="LP2" s="1813"/>
      <c r="LQ2" s="1813"/>
      <c r="LR2" s="1813"/>
      <c r="LS2" s="1813"/>
      <c r="LT2" s="1813"/>
      <c r="LU2" s="1813"/>
      <c r="LV2" s="1813"/>
      <c r="LW2" s="1813"/>
      <c r="LX2" s="1813"/>
      <c r="LY2" s="1813"/>
      <c r="LZ2" s="1813"/>
      <c r="MA2" s="1813"/>
      <c r="MB2" s="1813"/>
      <c r="MC2" s="1813"/>
      <c r="MD2" s="1813"/>
      <c r="ME2" s="1813"/>
      <c r="MF2" s="1813"/>
      <c r="MG2" s="1813"/>
      <c r="MH2" s="1813"/>
      <c r="MI2" s="1813"/>
      <c r="MJ2" s="1813"/>
      <c r="MK2" s="1813"/>
      <c r="ML2" s="1813"/>
      <c r="MM2" s="1813"/>
      <c r="MN2" s="1813"/>
      <c r="MO2" s="1813"/>
      <c r="MP2" s="1813"/>
      <c r="MQ2" s="1813"/>
      <c r="MR2" s="1813"/>
      <c r="MS2" s="1813"/>
      <c r="MT2" s="1813"/>
      <c r="MU2" s="1813"/>
      <c r="MV2" s="1813"/>
      <c r="MW2" s="1813"/>
      <c r="MX2" s="1813"/>
      <c r="MY2" s="1813"/>
      <c r="MZ2" s="1813"/>
      <c r="NA2" s="2721"/>
      <c r="NB2" s="1813"/>
      <c r="NC2" s="1813"/>
      <c r="ND2" s="1813"/>
      <c r="NE2" s="1813"/>
      <c r="NF2" s="1813"/>
      <c r="NG2" s="1813"/>
      <c r="NH2" s="1813"/>
      <c r="NI2" s="1813"/>
      <c r="NJ2" s="1813"/>
      <c r="NK2" s="1813"/>
      <c r="NL2" s="1813"/>
      <c r="NM2" s="1813"/>
      <c r="NN2" s="1813"/>
      <c r="NO2" s="1813"/>
      <c r="NP2" s="1813"/>
      <c r="NQ2" s="1813"/>
      <c r="NR2" s="1813"/>
      <c r="NS2" s="1813"/>
      <c r="NT2" s="1813"/>
      <c r="NU2" s="1813"/>
      <c r="NV2" s="1813"/>
      <c r="NW2" s="1813"/>
      <c r="NX2" s="1813"/>
      <c r="NY2" s="1813"/>
      <c r="NZ2" s="1813"/>
      <c r="OA2" s="1813"/>
      <c r="OB2" s="1813"/>
      <c r="OC2" s="1813"/>
      <c r="OD2" s="1813"/>
      <c r="OE2" s="1813"/>
      <c r="OF2" s="1813"/>
      <c r="OG2" s="1813"/>
      <c r="OH2" s="1813"/>
      <c r="OI2" s="1813"/>
      <c r="OJ2" s="1813"/>
      <c r="OK2" s="1813"/>
      <c r="OL2" s="1813"/>
      <c r="OM2" s="1813"/>
      <c r="ON2" s="1813"/>
      <c r="OO2" s="1813"/>
      <c r="OP2" s="1813"/>
      <c r="OQ2" s="1813"/>
      <c r="OR2" s="1813"/>
      <c r="OS2" s="1813"/>
      <c r="OT2" s="1813"/>
      <c r="OU2" s="1813"/>
      <c r="OV2" s="1813"/>
      <c r="OW2" s="1813"/>
      <c r="OX2" s="1813"/>
      <c r="OY2" s="1813"/>
      <c r="OZ2" s="1813"/>
      <c r="PA2" s="1813"/>
      <c r="PB2" s="1813"/>
      <c r="PC2" s="1813"/>
      <c r="PD2" s="1813"/>
      <c r="PE2" s="1813"/>
      <c r="PF2" s="1813"/>
      <c r="PG2" s="1813"/>
      <c r="PH2" s="1813"/>
      <c r="PI2" s="1813"/>
      <c r="PJ2" s="1813"/>
      <c r="PK2" s="1813"/>
      <c r="PL2" s="1813"/>
      <c r="PM2" s="1813"/>
      <c r="PN2" s="1813"/>
      <c r="PO2" s="1813"/>
      <c r="PP2" s="1813"/>
      <c r="PQ2" s="1813"/>
      <c r="PR2" s="1813"/>
      <c r="PS2" s="1813"/>
      <c r="PT2" s="1813"/>
      <c r="PU2" s="1813"/>
      <c r="PV2" s="1813"/>
      <c r="PW2" s="1813"/>
      <c r="PX2" s="1813"/>
      <c r="PY2" s="1813"/>
      <c r="PZ2" s="1813"/>
      <c r="QA2" s="1813"/>
      <c r="QB2" s="1813"/>
      <c r="QC2" s="1813"/>
      <c r="QD2" s="1813"/>
      <c r="QE2" s="1813"/>
      <c r="QF2" s="1813"/>
      <c r="QG2" s="1813"/>
      <c r="QH2" s="1813"/>
      <c r="QI2" s="1813"/>
      <c r="QJ2" s="1813"/>
      <c r="QK2" s="1813"/>
      <c r="QL2" s="1813"/>
      <c r="QM2" s="1813"/>
      <c r="QN2" s="1813"/>
      <c r="QO2" s="1813"/>
      <c r="QP2" s="1813"/>
      <c r="QQ2" s="1813"/>
      <c r="QR2" s="1813"/>
      <c r="QS2" s="1813"/>
      <c r="QT2" s="1813"/>
      <c r="QU2" s="1813"/>
      <c r="QV2" s="1813"/>
      <c r="QW2" s="1813"/>
      <c r="QX2" s="1813"/>
      <c r="QY2" s="1813"/>
      <c r="QZ2" s="1813"/>
      <c r="RA2" s="1813"/>
      <c r="RB2" s="1813"/>
      <c r="RC2" s="1813"/>
      <c r="RD2" s="1813"/>
      <c r="RE2" s="1813"/>
      <c r="RF2" s="1813"/>
      <c r="RG2" s="1813"/>
      <c r="RH2" s="1813"/>
      <c r="RI2" s="1813"/>
      <c r="RJ2" s="1813"/>
      <c r="RK2" s="1813"/>
      <c r="RL2" s="1813"/>
      <c r="RM2" s="1813"/>
      <c r="RN2" s="1813"/>
      <c r="RO2" s="1813"/>
      <c r="RP2" s="1813"/>
      <c r="RQ2" s="1813"/>
      <c r="RR2" s="1813"/>
      <c r="RS2" s="1813"/>
      <c r="RT2" s="1813"/>
      <c r="RU2" s="1813"/>
      <c r="RV2" s="1813"/>
      <c r="RW2" s="1813"/>
      <c r="RX2" s="1813"/>
      <c r="RY2" s="1813"/>
      <c r="RZ2" s="1813"/>
      <c r="SA2" s="1813"/>
      <c r="SB2" s="1813"/>
      <c r="SC2" s="1813"/>
      <c r="SD2" s="1813"/>
      <c r="SE2" s="1813"/>
      <c r="SF2" s="1813"/>
      <c r="SG2" s="1813"/>
      <c r="SH2" s="1813"/>
    </row>
    <row r="3" spans="1:502" ht="26.25" customHeight="1">
      <c r="A3" s="1813"/>
      <c r="B3" s="1952" t="s">
        <v>373</v>
      </c>
      <c r="C3" s="1952"/>
      <c r="D3" s="1952"/>
      <c r="E3" s="1952"/>
      <c r="F3" s="1952"/>
      <c r="G3" s="1952"/>
      <c r="H3" s="1952"/>
      <c r="I3" s="1952"/>
      <c r="J3" s="1952"/>
      <c r="K3" s="1952"/>
      <c r="L3" s="1952"/>
      <c r="M3" s="1952"/>
      <c r="N3" s="1952"/>
      <c r="O3" s="1952"/>
      <c r="P3" s="1952"/>
      <c r="Q3" s="1952"/>
      <c r="R3" s="1952"/>
      <c r="S3" s="1952"/>
      <c r="T3" s="1952"/>
      <c r="U3" s="1952"/>
      <c r="V3" s="1952"/>
      <c r="W3" s="1952"/>
      <c r="X3" s="1952"/>
      <c r="Y3" s="1952"/>
      <c r="Z3" s="1952"/>
      <c r="AA3" s="1952"/>
      <c r="AB3" s="1952"/>
      <c r="AC3" s="1952"/>
      <c r="AD3" s="1952"/>
      <c r="AE3" s="1952"/>
      <c r="AF3" s="1952"/>
      <c r="AG3" s="1952"/>
      <c r="AH3" s="1952"/>
      <c r="AI3" s="1952"/>
      <c r="AJ3" s="1952"/>
      <c r="AK3" s="1952"/>
      <c r="AL3" s="1952"/>
      <c r="AM3" s="1952"/>
      <c r="AN3" s="1952"/>
      <c r="AO3" s="1952"/>
      <c r="AP3" s="1952"/>
      <c r="AQ3" s="1952"/>
      <c r="AR3" s="1952"/>
      <c r="AS3" s="1952"/>
      <c r="AT3" s="1952"/>
      <c r="AU3" s="1952"/>
      <c r="AV3" s="1952"/>
      <c r="AW3" s="1952"/>
      <c r="AX3" s="1952"/>
      <c r="AY3" s="1952"/>
      <c r="AZ3" s="1952"/>
      <c r="BA3" s="1952"/>
      <c r="BB3" s="1952"/>
      <c r="BC3" s="1952"/>
      <c r="BD3" s="1952"/>
      <c r="BE3" s="1952"/>
      <c r="BF3" s="1952"/>
      <c r="BG3" s="1952"/>
      <c r="BH3" s="1952"/>
      <c r="BI3" s="1952"/>
      <c r="BJ3" s="1952"/>
      <c r="BK3" s="1952"/>
      <c r="BL3" s="1952"/>
      <c r="BM3" s="1952"/>
      <c r="BN3" s="1952"/>
      <c r="BO3" s="1952"/>
      <c r="BP3" s="1952"/>
      <c r="BQ3" s="1952"/>
      <c r="BR3" s="1952"/>
      <c r="BS3" s="1952"/>
      <c r="BT3" s="1952"/>
      <c r="BU3" s="1952"/>
      <c r="BV3" s="1952"/>
      <c r="BW3" s="1952"/>
      <c r="BX3" s="1952"/>
      <c r="BY3" s="1952"/>
      <c r="BZ3" s="1952"/>
      <c r="CA3" s="1952"/>
      <c r="CB3" s="1952"/>
      <c r="CC3" s="1952"/>
      <c r="CD3" s="1952"/>
      <c r="CE3" s="1952"/>
      <c r="CF3" s="1952"/>
      <c r="CG3" s="1952"/>
      <c r="CH3" s="1952"/>
      <c r="CI3" s="1952"/>
      <c r="CJ3" s="1952"/>
      <c r="CK3" s="1952"/>
      <c r="CL3" s="1952"/>
      <c r="CM3" s="1952"/>
      <c r="CN3" s="1952"/>
      <c r="CO3" s="1952"/>
      <c r="CP3" s="1952"/>
      <c r="CQ3" s="1952"/>
      <c r="CR3" s="1952"/>
      <c r="CS3" s="1952"/>
      <c r="CT3" s="1952"/>
      <c r="CU3" s="1952"/>
      <c r="CV3" s="1952"/>
      <c r="CW3" s="1952"/>
      <c r="CX3" s="1952"/>
      <c r="CY3" s="1952"/>
      <c r="CZ3" s="1952"/>
      <c r="DA3" s="1952"/>
      <c r="DB3" s="1952"/>
      <c r="DC3" s="1952"/>
      <c r="DD3" s="1952"/>
      <c r="DE3" s="1952"/>
      <c r="DF3" s="2312"/>
      <c r="DG3" s="2312"/>
      <c r="DH3" s="2312"/>
      <c r="DI3" s="2312"/>
      <c r="DJ3" s="2312"/>
      <c r="DK3" s="2312"/>
      <c r="DL3" s="2312"/>
      <c r="DM3" s="2312"/>
      <c r="DN3" s="2312"/>
      <c r="DO3" s="2312"/>
      <c r="DP3" s="2312"/>
      <c r="DQ3" s="2312"/>
      <c r="DR3" s="2312"/>
      <c r="DS3" s="2312"/>
      <c r="DT3" s="2312"/>
      <c r="DU3" s="2312"/>
      <c r="DV3" s="2312"/>
      <c r="DW3" s="2312"/>
      <c r="DX3" s="2312"/>
      <c r="DY3" s="2312"/>
      <c r="DZ3" s="2312"/>
      <c r="EA3" s="2312"/>
      <c r="EB3" s="2312"/>
      <c r="EC3" s="2312"/>
      <c r="ED3" s="2312"/>
      <c r="EE3" s="2312"/>
      <c r="EF3" s="2312"/>
      <c r="EG3" s="2312"/>
      <c r="EH3" s="2312"/>
      <c r="EI3" s="2312"/>
      <c r="EJ3" s="2312"/>
      <c r="EK3" s="2312"/>
      <c r="EL3" s="2312"/>
      <c r="EM3" s="2312"/>
      <c r="EN3" s="2312"/>
      <c r="EO3" s="2312"/>
      <c r="EP3" s="2312"/>
      <c r="EQ3" s="2312"/>
      <c r="ER3" s="2312"/>
      <c r="ES3" s="2312"/>
      <c r="ET3" s="2312"/>
      <c r="EU3" s="2312"/>
      <c r="EV3" s="2312"/>
      <c r="EW3" s="2312"/>
      <c r="EX3" s="2312"/>
      <c r="EY3" s="2312"/>
      <c r="EZ3" s="2312"/>
      <c r="FA3" s="2312"/>
      <c r="FB3" s="2312"/>
      <c r="FC3" s="2312"/>
      <c r="FD3" s="2312"/>
      <c r="FE3" s="2312"/>
      <c r="FF3" s="2312"/>
      <c r="FG3" s="2312"/>
      <c r="FH3" s="2312"/>
      <c r="FI3" s="2312"/>
      <c r="FJ3" s="2312"/>
      <c r="FK3" s="2312"/>
      <c r="FL3" s="2312"/>
      <c r="FM3" s="2312"/>
      <c r="FN3" s="2312"/>
      <c r="FO3" s="2312"/>
      <c r="FP3" s="2312"/>
      <c r="FQ3" s="2312"/>
      <c r="FR3" s="2312"/>
      <c r="FS3" s="2312"/>
      <c r="FT3" s="2312"/>
      <c r="FU3" s="2312"/>
      <c r="FV3" s="2312"/>
      <c r="FW3" s="2312"/>
      <c r="FX3" s="2312"/>
      <c r="FY3" s="2312"/>
      <c r="FZ3" s="2312"/>
      <c r="GA3" s="2312"/>
      <c r="GB3" s="2312"/>
      <c r="GC3" s="2312"/>
      <c r="GD3" s="2312"/>
      <c r="GE3" s="2312"/>
      <c r="GF3" s="2312"/>
      <c r="GG3" s="2312"/>
      <c r="GH3" s="2312"/>
      <c r="GI3" s="2312"/>
      <c r="GJ3" s="2312"/>
      <c r="GK3" s="2312"/>
      <c r="GL3" s="2312"/>
      <c r="GM3" s="2312"/>
      <c r="GN3" s="2312"/>
      <c r="GO3" s="2312"/>
      <c r="GP3" s="2312"/>
      <c r="GQ3" s="2312"/>
      <c r="GR3" s="2312"/>
      <c r="GS3" s="2312"/>
      <c r="GT3" s="2312"/>
      <c r="GU3" s="2312"/>
      <c r="GV3" s="2312"/>
      <c r="GW3" s="2312"/>
      <c r="GX3" s="2312"/>
      <c r="GY3" s="2312"/>
      <c r="GZ3" s="2312"/>
      <c r="HA3" s="2312"/>
      <c r="HB3" s="2312"/>
      <c r="HC3" s="2312"/>
      <c r="HD3" s="2312"/>
      <c r="HE3" s="2312"/>
      <c r="HF3" s="2312"/>
      <c r="HG3" s="2312"/>
      <c r="HH3" s="2312"/>
      <c r="HI3" s="2312"/>
      <c r="HJ3" s="2312"/>
      <c r="HK3" s="2312"/>
      <c r="HL3" s="2312"/>
      <c r="HM3" s="2312"/>
      <c r="HN3" s="2312"/>
      <c r="HO3" s="2312"/>
      <c r="HP3" s="2312"/>
      <c r="HQ3" s="2312"/>
      <c r="HR3" s="2312"/>
      <c r="HS3" s="2312"/>
      <c r="HT3" s="2312"/>
      <c r="HU3" s="2312"/>
      <c r="HV3" s="2312"/>
      <c r="HW3" s="2312"/>
      <c r="HX3" s="2312"/>
      <c r="HY3" s="2312"/>
      <c r="HZ3" s="2312"/>
      <c r="IA3" s="1813"/>
      <c r="IB3" s="2721"/>
      <c r="IC3" s="1813"/>
      <c r="ID3" s="2721"/>
      <c r="IE3" s="1813"/>
      <c r="IF3" s="1813"/>
      <c r="IG3" s="1813"/>
      <c r="IH3" s="1813"/>
      <c r="II3" s="1813"/>
      <c r="IJ3" s="1813"/>
      <c r="IK3" s="1813"/>
      <c r="IL3" s="1813"/>
      <c r="IM3" s="1813"/>
      <c r="IN3" s="1813"/>
      <c r="IO3" s="1813"/>
      <c r="IP3" s="1813"/>
      <c r="IQ3" s="1813"/>
      <c r="IR3" s="1813"/>
      <c r="IS3" s="1813"/>
      <c r="IT3" s="1813"/>
      <c r="IU3" s="1813"/>
      <c r="IV3" s="1813"/>
      <c r="IW3" s="1813"/>
      <c r="IX3" s="1813"/>
      <c r="IY3" s="1813"/>
      <c r="IZ3" s="1813"/>
      <c r="JA3" s="1813"/>
      <c r="JB3" s="1813"/>
      <c r="JC3" s="1813"/>
      <c r="JD3" s="1813"/>
      <c r="JE3" s="1813"/>
      <c r="JF3" s="1813"/>
      <c r="JG3" s="1813"/>
      <c r="JH3" s="1813"/>
      <c r="JI3" s="1813"/>
      <c r="JJ3" s="1813"/>
      <c r="JK3" s="1813"/>
      <c r="JL3" s="1813"/>
      <c r="JM3" s="1813"/>
      <c r="JN3" s="1813"/>
      <c r="JO3" s="1813"/>
      <c r="JP3" s="1813"/>
      <c r="JQ3" s="1813"/>
      <c r="JR3" s="1813"/>
      <c r="JS3" s="1813"/>
      <c r="JT3" s="1813"/>
      <c r="JU3" s="1813"/>
      <c r="JV3" s="1813"/>
      <c r="JW3" s="1813"/>
      <c r="JX3" s="1813"/>
      <c r="JY3" s="1813"/>
      <c r="JZ3" s="1813"/>
      <c r="KA3" s="1813"/>
      <c r="KB3" s="1813"/>
      <c r="KC3" s="1813"/>
      <c r="KD3" s="1813"/>
      <c r="KE3" s="1813"/>
      <c r="KF3" s="1813"/>
      <c r="KG3" s="1813"/>
      <c r="KH3" s="1813"/>
      <c r="KI3" s="1813"/>
      <c r="KJ3" s="1813"/>
      <c r="KK3" s="1813"/>
      <c r="KL3" s="1813"/>
      <c r="KM3" s="1813"/>
      <c r="KN3" s="1813"/>
      <c r="KO3" s="1813"/>
      <c r="KP3" s="1813"/>
      <c r="KQ3" s="1813"/>
      <c r="KR3" s="1813"/>
      <c r="KS3" s="1813"/>
      <c r="KT3" s="1813"/>
      <c r="KU3" s="1813"/>
      <c r="KV3" s="1813"/>
      <c r="KW3" s="1813"/>
      <c r="KX3" s="1813"/>
      <c r="KY3" s="1813"/>
      <c r="KZ3" s="1813"/>
      <c r="LA3" s="1813"/>
      <c r="LB3" s="1813"/>
      <c r="LC3" s="1813"/>
      <c r="LD3" s="1813"/>
      <c r="LE3" s="1813"/>
      <c r="LF3" s="1813"/>
      <c r="LG3" s="1813"/>
      <c r="LH3" s="1813"/>
      <c r="LI3" s="1813"/>
      <c r="LJ3" s="1813"/>
      <c r="LK3" s="1813"/>
      <c r="LL3" s="1813"/>
      <c r="LM3" s="1813"/>
      <c r="LN3" s="1813"/>
      <c r="LO3" s="1813"/>
      <c r="LP3" s="1813"/>
      <c r="LQ3" s="1813"/>
      <c r="LR3" s="1813"/>
      <c r="LS3" s="1813"/>
      <c r="LT3" s="1813"/>
      <c r="LU3" s="1813"/>
      <c r="LV3" s="1813"/>
      <c r="LW3" s="1813"/>
      <c r="LX3" s="1813"/>
      <c r="LY3" s="1813"/>
      <c r="LZ3" s="1813"/>
      <c r="MA3" s="1813"/>
      <c r="MB3" s="1813"/>
      <c r="MC3" s="1813"/>
      <c r="MD3" s="1813"/>
      <c r="ME3" s="1813"/>
      <c r="MF3" s="1813"/>
      <c r="MG3" s="1813"/>
      <c r="MH3" s="1813"/>
      <c r="MI3" s="1813"/>
      <c r="MJ3" s="1813"/>
      <c r="MK3" s="1813"/>
      <c r="ML3" s="1813"/>
      <c r="MM3" s="1813"/>
      <c r="MN3" s="1813"/>
      <c r="MO3" s="1813"/>
      <c r="MP3" s="1813"/>
      <c r="MQ3" s="1813"/>
      <c r="MR3" s="1813"/>
      <c r="MS3" s="1813"/>
      <c r="MT3" s="1813"/>
      <c r="MU3" s="1813"/>
      <c r="MV3" s="1813"/>
      <c r="MW3" s="1813"/>
      <c r="MX3" s="1813"/>
      <c r="MY3" s="1813"/>
      <c r="MZ3" s="1813"/>
      <c r="NA3" s="2721"/>
      <c r="NB3" s="1813"/>
      <c r="NC3" s="1813"/>
      <c r="ND3" s="1813"/>
      <c r="NE3" s="1813"/>
      <c r="NF3" s="1813"/>
      <c r="NG3" s="1813"/>
      <c r="NH3" s="1813"/>
      <c r="NI3" s="1813"/>
      <c r="NJ3" s="1813"/>
      <c r="NK3" s="1813"/>
      <c r="NL3" s="1813"/>
      <c r="NM3" s="1813"/>
      <c r="NN3" s="1813"/>
      <c r="NO3" s="1813"/>
      <c r="NP3" s="1813"/>
      <c r="NQ3" s="1813"/>
      <c r="NR3" s="1813"/>
      <c r="NS3" s="1813"/>
      <c r="NT3" s="1813"/>
      <c r="NU3" s="1813"/>
      <c r="NV3" s="1813"/>
      <c r="NW3" s="1813"/>
      <c r="NX3" s="1813"/>
      <c r="NY3" s="1813"/>
      <c r="NZ3" s="1813"/>
      <c r="OA3" s="1813"/>
      <c r="OB3" s="1813"/>
      <c r="OC3" s="1813"/>
      <c r="OD3" s="1813"/>
      <c r="OE3" s="1813"/>
      <c r="OF3" s="1813"/>
      <c r="OG3" s="1813"/>
      <c r="OH3" s="1813"/>
      <c r="OI3" s="1813"/>
      <c r="OJ3" s="1813"/>
      <c r="OK3" s="1813"/>
      <c r="OL3" s="1813"/>
      <c r="OM3" s="1813"/>
      <c r="ON3" s="1813"/>
      <c r="OO3" s="1813"/>
      <c r="OP3" s="1813"/>
      <c r="OQ3" s="1813"/>
      <c r="OR3" s="1813"/>
      <c r="OS3" s="1813"/>
      <c r="OT3" s="1813"/>
      <c r="OU3" s="1813"/>
      <c r="OV3" s="1813"/>
      <c r="OW3" s="1813"/>
      <c r="OX3" s="1813"/>
      <c r="OY3" s="1813"/>
      <c r="OZ3" s="1813"/>
      <c r="PA3" s="1813"/>
      <c r="PB3" s="1813"/>
      <c r="PC3" s="1813"/>
      <c r="PD3" s="1813"/>
      <c r="PE3" s="1813"/>
      <c r="PF3" s="1813"/>
      <c r="PG3" s="1813"/>
      <c r="PH3" s="1813"/>
      <c r="PI3" s="1813"/>
      <c r="PJ3" s="1813"/>
      <c r="PK3" s="1813"/>
      <c r="PL3" s="1813"/>
      <c r="PM3" s="1813"/>
      <c r="PN3" s="1813"/>
      <c r="PO3" s="1813"/>
      <c r="PP3" s="1813"/>
      <c r="PQ3" s="1813"/>
      <c r="PR3" s="1813"/>
      <c r="PS3" s="1813"/>
      <c r="PT3" s="1813"/>
      <c r="PU3" s="1813"/>
      <c r="PV3" s="1813"/>
      <c r="PW3" s="1813"/>
      <c r="PX3" s="1813"/>
      <c r="PY3" s="1813"/>
      <c r="PZ3" s="1813"/>
      <c r="QA3" s="1813"/>
      <c r="QB3" s="1813"/>
      <c r="QC3" s="1813"/>
      <c r="QD3" s="1813"/>
      <c r="QE3" s="1813"/>
      <c r="QF3" s="1813"/>
      <c r="QG3" s="1813"/>
      <c r="QH3" s="1813"/>
      <c r="QI3" s="1813"/>
      <c r="QJ3" s="1813"/>
      <c r="QK3" s="1813"/>
      <c r="QL3" s="1813"/>
      <c r="QM3" s="1813"/>
      <c r="QN3" s="1813"/>
      <c r="QO3" s="1813"/>
      <c r="QP3" s="1813"/>
      <c r="QQ3" s="1813"/>
      <c r="QR3" s="1813"/>
      <c r="QS3" s="1813"/>
      <c r="QT3" s="1813"/>
      <c r="QU3" s="1813"/>
      <c r="QV3" s="1813"/>
      <c r="QW3" s="1813"/>
      <c r="QX3" s="1813"/>
      <c r="QY3" s="1813"/>
      <c r="QZ3" s="1813"/>
      <c r="RA3" s="1813"/>
      <c r="RB3" s="1813"/>
      <c r="RC3" s="1813"/>
      <c r="RD3" s="1813"/>
      <c r="RE3" s="1813"/>
      <c r="RF3" s="1813"/>
      <c r="RG3" s="1813"/>
      <c r="RH3" s="1813"/>
      <c r="RI3" s="1813"/>
      <c r="RJ3" s="1813"/>
      <c r="RK3" s="1813"/>
      <c r="RL3" s="1813"/>
      <c r="RM3" s="1813"/>
      <c r="RN3" s="1813"/>
      <c r="RO3" s="1813"/>
      <c r="RP3" s="1813"/>
      <c r="RQ3" s="1813"/>
      <c r="RR3" s="1813"/>
      <c r="RS3" s="1813"/>
      <c r="RT3" s="1813"/>
      <c r="RU3" s="1813"/>
      <c r="RV3" s="1813"/>
      <c r="RW3" s="1813"/>
      <c r="RX3" s="1813"/>
      <c r="RY3" s="1813"/>
      <c r="RZ3" s="1813"/>
      <c r="SA3" s="1813"/>
      <c r="SB3" s="1813"/>
      <c r="SC3" s="1813"/>
      <c r="SD3" s="1813"/>
      <c r="SE3" s="1813"/>
      <c r="SF3" s="1813"/>
      <c r="SG3" s="1813"/>
      <c r="SH3" s="1813"/>
    </row>
    <row r="4" spans="1:502" ht="20.2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c r="AN4" s="1813"/>
      <c r="AO4" s="1813"/>
      <c r="AP4" s="1813"/>
      <c r="AQ4" s="1813"/>
      <c r="AR4" s="1813"/>
      <c r="AS4" s="1813"/>
      <c r="AT4" s="1813"/>
      <c r="AU4" s="1813"/>
      <c r="AV4" s="1813"/>
      <c r="AW4" s="1813"/>
      <c r="AX4" s="1813"/>
      <c r="AY4" s="1813"/>
      <c r="AZ4" s="1813"/>
      <c r="BA4" s="1813"/>
      <c r="BB4" s="1813"/>
      <c r="BC4" s="1813"/>
      <c r="BD4" s="1813"/>
      <c r="BE4" s="1813"/>
      <c r="BF4" s="1813"/>
      <c r="BG4" s="1813"/>
      <c r="BH4" s="1813"/>
      <c r="BI4" s="1813"/>
      <c r="BJ4" s="1813"/>
      <c r="BK4" s="1813"/>
      <c r="BL4" s="1813"/>
      <c r="BM4" s="1813"/>
      <c r="BZ4" s="1813"/>
      <c r="CA4" s="1813"/>
      <c r="CB4" s="1813"/>
      <c r="CC4" s="1813"/>
      <c r="CD4" s="1813"/>
      <c r="CE4" s="1813"/>
      <c r="CF4" s="1813"/>
      <c r="CG4" s="1813"/>
      <c r="CH4" s="1813"/>
      <c r="CI4" s="1813"/>
      <c r="CJ4" s="1813"/>
      <c r="CK4" s="1813"/>
      <c r="CL4" s="1813"/>
      <c r="CM4" s="1813"/>
      <c r="CN4" s="1813"/>
      <c r="CO4" s="1813"/>
      <c r="CP4" s="1813"/>
      <c r="CQ4" s="1813"/>
      <c r="CR4" s="1813"/>
      <c r="CS4" s="1813"/>
      <c r="CT4" s="1813"/>
      <c r="CU4" s="1813"/>
      <c r="CV4" s="1813"/>
      <c r="CW4" s="1813"/>
      <c r="CX4" s="1813"/>
      <c r="CY4" s="1813"/>
      <c r="CZ4" s="1813"/>
      <c r="DA4" s="1813"/>
      <c r="DB4" s="1813"/>
      <c r="DC4" s="1813"/>
      <c r="DD4" s="1813"/>
      <c r="DE4" s="1813"/>
      <c r="DF4" s="1813"/>
      <c r="DG4" s="1813"/>
      <c r="DH4" s="1813"/>
      <c r="DI4" s="1813"/>
      <c r="DJ4" s="1813"/>
      <c r="DK4" s="1813"/>
      <c r="DL4" s="1813"/>
      <c r="DM4" s="1813"/>
      <c r="DN4" s="1813"/>
      <c r="DO4" s="1813"/>
      <c r="DP4" s="1813"/>
      <c r="DQ4" s="1813"/>
      <c r="DR4" s="1813"/>
      <c r="DS4" s="1813"/>
      <c r="DT4" s="1813"/>
      <c r="DU4" s="1813"/>
      <c r="DV4" s="1813"/>
      <c r="DW4" s="1813"/>
      <c r="DX4" s="1813"/>
      <c r="DY4" s="1813"/>
      <c r="DZ4" s="1813"/>
      <c r="EA4" s="1813"/>
      <c r="EB4" s="1813"/>
      <c r="EC4" s="1813"/>
      <c r="ED4" s="1813"/>
      <c r="EE4" s="1813"/>
      <c r="EF4" s="1813"/>
      <c r="EG4" s="1813"/>
      <c r="EH4" s="1813"/>
      <c r="EI4" s="1813"/>
      <c r="EJ4" s="1813"/>
      <c r="EK4" s="1813"/>
      <c r="EL4" s="1813"/>
      <c r="EM4" s="1813"/>
      <c r="EN4" s="1813"/>
      <c r="EO4" s="1813"/>
      <c r="EP4" s="1813"/>
      <c r="EQ4" s="1813"/>
      <c r="ER4" s="1813"/>
      <c r="ES4" s="1813"/>
      <c r="ET4" s="1813"/>
      <c r="EU4" s="1813"/>
      <c r="EV4" s="1813"/>
      <c r="EW4" s="1813"/>
      <c r="EX4" s="1813"/>
      <c r="EY4" s="1813"/>
      <c r="EZ4" s="1813"/>
      <c r="FA4" s="1813"/>
      <c r="FB4" s="1813"/>
      <c r="FM4" s="1813"/>
      <c r="FN4" s="1813"/>
      <c r="FO4" s="1813"/>
      <c r="FP4" s="1813"/>
      <c r="FQ4" s="1813"/>
      <c r="FR4" s="1813"/>
      <c r="FS4" s="1813"/>
      <c r="FT4" s="1813"/>
      <c r="FU4" s="1813"/>
      <c r="FV4" s="1813"/>
      <c r="FW4" s="1813"/>
      <c r="FX4" s="1813"/>
      <c r="FY4" s="1813"/>
      <c r="FZ4" s="1813"/>
      <c r="GA4" s="1813"/>
      <c r="GB4" s="1813"/>
      <c r="GC4" s="1813"/>
      <c r="GD4" s="1813"/>
      <c r="GE4" s="1813"/>
      <c r="GF4" s="1813"/>
      <c r="GG4" s="1813"/>
      <c r="GH4" s="1536"/>
      <c r="GI4" s="1536"/>
      <c r="GJ4" s="1536"/>
      <c r="GK4" s="3719"/>
      <c r="GL4" s="3719"/>
      <c r="GM4" s="3719"/>
      <c r="GN4" s="3719"/>
      <c r="GO4" s="3719"/>
      <c r="GP4" s="1536"/>
      <c r="GQ4" s="1536"/>
      <c r="GR4" s="1536"/>
      <c r="GS4" s="1536"/>
      <c r="GT4" s="1536"/>
      <c r="GU4" s="1536"/>
      <c r="GV4" s="1536"/>
      <c r="GW4" s="1536"/>
      <c r="GX4" s="1536"/>
      <c r="GY4" s="1536"/>
      <c r="GZ4" s="1536"/>
      <c r="HA4" s="3719"/>
      <c r="HB4" s="3719"/>
      <c r="HC4" s="3719"/>
      <c r="HD4" s="3719"/>
      <c r="HE4" s="3719"/>
      <c r="HF4" s="1536"/>
      <c r="HG4" s="1536"/>
      <c r="HH4" s="1536"/>
      <c r="HI4" s="1536"/>
      <c r="HJ4" s="1536"/>
      <c r="HK4" s="1536"/>
      <c r="HL4" s="1536"/>
      <c r="HM4" s="1536"/>
      <c r="HN4" s="1536"/>
      <c r="HO4" s="1536"/>
      <c r="HP4" s="1536"/>
      <c r="HQ4" s="3719"/>
      <c r="HR4" s="3719"/>
      <c r="HS4" s="3719"/>
      <c r="HT4" s="3719"/>
      <c r="HU4" s="3719"/>
      <c r="HV4" s="1536"/>
      <c r="HW4" s="1536"/>
      <c r="HX4" s="1536"/>
      <c r="HY4" s="1536"/>
      <c r="HZ4" s="1536"/>
      <c r="IA4" s="1536"/>
      <c r="IB4" s="1536"/>
      <c r="IC4" s="1536"/>
      <c r="ID4" s="1536"/>
      <c r="IE4" s="1536"/>
      <c r="IF4" s="1536"/>
      <c r="IG4" s="3719"/>
      <c r="IH4" s="3719"/>
      <c r="II4" s="3719"/>
      <c r="IJ4" s="3719"/>
      <c r="IK4" s="3719"/>
      <c r="IL4" s="1536"/>
      <c r="IM4" s="1536"/>
      <c r="IN4" s="1536"/>
      <c r="IO4" s="1536"/>
      <c r="IP4" s="1536"/>
      <c r="IQ4" s="1536"/>
      <c r="IR4" s="1536"/>
      <c r="IS4" s="1536"/>
      <c r="IT4" s="1536"/>
      <c r="IU4" s="1536"/>
      <c r="IV4" s="1536"/>
      <c r="IW4" s="3719"/>
      <c r="IX4" s="3719"/>
      <c r="IY4" s="3719"/>
      <c r="IZ4" s="3719"/>
      <c r="JA4" s="3719"/>
      <c r="JB4" s="1536"/>
      <c r="JC4" s="1536"/>
      <c r="JD4" s="1536"/>
      <c r="JE4" s="1536"/>
      <c r="JF4" s="1536"/>
      <c r="JG4" s="1813"/>
      <c r="JH4" s="1813"/>
      <c r="JI4" s="1813"/>
      <c r="JJ4" s="1813"/>
      <c r="JK4" s="1813"/>
      <c r="JL4" s="1813"/>
      <c r="JM4" s="1813"/>
      <c r="JN4" s="1813"/>
      <c r="JO4" s="1813"/>
      <c r="JP4" s="1813"/>
      <c r="JQ4" s="1813"/>
      <c r="JR4" s="1813"/>
      <c r="JS4" s="1813"/>
      <c r="JT4" s="1813"/>
      <c r="JU4" s="1813"/>
      <c r="JV4" s="1813"/>
      <c r="JW4" s="1813"/>
      <c r="JX4" s="1813"/>
      <c r="JY4" s="1813"/>
      <c r="JZ4" s="1813"/>
      <c r="KA4" s="1813"/>
      <c r="KB4" s="1813"/>
      <c r="KC4" s="1813"/>
      <c r="KD4" s="1813"/>
      <c r="KE4" s="1813"/>
      <c r="KF4" s="1813"/>
      <c r="KG4" s="1813"/>
      <c r="KH4" s="1813"/>
      <c r="KI4" s="1813"/>
      <c r="KJ4" s="1813"/>
      <c r="KK4" s="1813"/>
      <c r="KL4" s="1813"/>
      <c r="KM4" s="1813"/>
      <c r="KN4" s="1813"/>
      <c r="KO4" s="1813"/>
      <c r="KP4" s="1813"/>
      <c r="KQ4" s="1813"/>
      <c r="KR4" s="1813"/>
      <c r="KS4" s="1813"/>
      <c r="KT4" s="1813"/>
      <c r="KU4" s="1813"/>
      <c r="KV4" s="1813"/>
      <c r="KW4" s="1813"/>
      <c r="KX4" s="1813"/>
      <c r="KY4" s="1813"/>
      <c r="KZ4" s="1813"/>
      <c r="LA4" s="1813"/>
      <c r="LB4" s="1813"/>
      <c r="LC4" s="1813"/>
      <c r="LD4" s="1813"/>
      <c r="LE4" s="1813"/>
      <c r="LF4" s="1813"/>
      <c r="LG4" s="1813"/>
      <c r="LH4" s="1813"/>
      <c r="LI4" s="1813"/>
      <c r="LJ4" s="1813"/>
      <c r="LK4" s="1813"/>
      <c r="LL4" s="1813"/>
      <c r="LM4" s="1813"/>
      <c r="LN4" s="1813"/>
      <c r="LO4" s="1813"/>
      <c r="LP4" s="1813"/>
      <c r="LQ4" s="1813"/>
      <c r="LR4" s="1813"/>
      <c r="LS4" s="1813"/>
      <c r="LT4" s="1813"/>
      <c r="LU4" s="1813"/>
      <c r="LV4" s="1813"/>
      <c r="LW4" s="1813"/>
      <c r="LX4" s="1813"/>
      <c r="LY4" s="1813"/>
      <c r="LZ4" s="1813"/>
      <c r="MA4" s="1813"/>
      <c r="MB4" s="1813"/>
      <c r="MC4" s="1813"/>
      <c r="MD4" s="1813"/>
      <c r="ME4" s="1813"/>
      <c r="MF4" s="1813"/>
      <c r="MG4" s="1813"/>
      <c r="MH4" s="1813"/>
      <c r="MI4" s="1813"/>
      <c r="MJ4" s="1813"/>
      <c r="MK4" s="1813"/>
      <c r="ML4" s="1813"/>
      <c r="MM4" s="1813"/>
      <c r="MN4" s="1813"/>
      <c r="MO4" s="1813"/>
      <c r="MP4" s="1813"/>
      <c r="MQ4" s="1813"/>
      <c r="MR4" s="1813"/>
      <c r="MS4" s="1813"/>
      <c r="MT4" s="1813"/>
      <c r="MU4" s="1813"/>
      <c r="MV4" s="1813"/>
      <c r="MW4" s="1813"/>
      <c r="MX4" s="1813"/>
      <c r="MY4" s="1813"/>
      <c r="MZ4" s="1813"/>
      <c r="NA4" s="2721"/>
      <c r="NB4" s="1813"/>
      <c r="NC4" s="1813"/>
      <c r="ND4" s="1813"/>
      <c r="NE4" s="1813"/>
      <c r="NF4" s="1813"/>
      <c r="NG4" s="1813"/>
      <c r="NH4" s="1813"/>
      <c r="NI4" s="1813"/>
      <c r="NJ4" s="1813"/>
      <c r="NK4" s="1813"/>
      <c r="NL4" s="1813"/>
      <c r="NM4" s="1813"/>
      <c r="NN4" s="1813"/>
      <c r="NO4" s="1813"/>
      <c r="NP4" s="1813"/>
      <c r="NQ4" s="1813"/>
      <c r="NR4" s="1813"/>
      <c r="NS4" s="1813"/>
      <c r="NT4" s="1813"/>
      <c r="NU4" s="1813"/>
      <c r="NV4" s="1813"/>
      <c r="NW4" s="1813"/>
      <c r="NX4" s="1813"/>
      <c r="NY4" s="1813"/>
      <c r="NZ4" s="1813"/>
      <c r="OA4" s="1813"/>
      <c r="OB4" s="1813"/>
      <c r="OC4" s="1813"/>
      <c r="OD4" s="1813"/>
      <c r="OE4" s="1813"/>
      <c r="OF4" s="1813"/>
      <c r="OG4" s="1813"/>
      <c r="OH4" s="1813"/>
      <c r="OI4" s="1813"/>
      <c r="OJ4" s="1813"/>
      <c r="OK4" s="1813"/>
      <c r="OL4" s="1813"/>
      <c r="OM4" s="1813"/>
      <c r="ON4" s="1813"/>
      <c r="OO4" s="1813"/>
      <c r="OP4" s="1813"/>
      <c r="OQ4" s="1813"/>
      <c r="OR4" s="1813"/>
      <c r="OS4" s="1813"/>
      <c r="OT4" s="1813"/>
      <c r="OU4" s="1813"/>
      <c r="OV4" s="1813"/>
      <c r="OW4" s="1813"/>
      <c r="OX4" s="1813"/>
      <c r="OY4" s="1813"/>
      <c r="OZ4" s="1813"/>
      <c r="PA4" s="1813"/>
      <c r="PB4" s="1813"/>
      <c r="PC4" s="1813"/>
      <c r="PD4" s="1813"/>
      <c r="PE4" s="1813"/>
      <c r="PF4" s="1813"/>
      <c r="PG4" s="1813"/>
      <c r="PH4" s="1813"/>
      <c r="PI4" s="1813"/>
      <c r="PJ4" s="1813"/>
      <c r="PK4" s="1813"/>
      <c r="PL4" s="1813"/>
      <c r="PM4" s="1813"/>
      <c r="PN4" s="1813"/>
      <c r="PO4" s="1813"/>
      <c r="PP4" s="1813"/>
      <c r="PQ4" s="1813"/>
      <c r="PR4" s="1813"/>
      <c r="PS4" s="1813"/>
      <c r="PT4" s="1813"/>
      <c r="PU4" s="1813"/>
      <c r="PV4" s="1813"/>
      <c r="PW4" s="1813"/>
      <c r="PX4" s="1813"/>
      <c r="PY4" s="1813"/>
      <c r="PZ4" s="1813"/>
      <c r="QA4" s="1813"/>
      <c r="QB4" s="1813"/>
      <c r="QC4" s="1813"/>
      <c r="QD4" s="1813"/>
      <c r="QE4" s="1813"/>
      <c r="QF4" s="1813"/>
      <c r="QG4" s="1813"/>
      <c r="QH4" s="1813"/>
      <c r="QI4" s="1813"/>
      <c r="QJ4" s="1813"/>
      <c r="QK4" s="1813"/>
      <c r="QL4" s="1813"/>
      <c r="QM4" s="1813"/>
      <c r="QN4" s="1813"/>
      <c r="QO4" s="1813"/>
      <c r="QP4" s="1813"/>
      <c r="QQ4" s="1813"/>
      <c r="QR4" s="1813"/>
      <c r="QS4" s="1813"/>
      <c r="QT4" s="1813"/>
      <c r="QU4" s="1813"/>
      <c r="QV4" s="1813"/>
      <c r="QW4" s="1813"/>
      <c r="QX4" s="1813"/>
      <c r="QY4" s="1813"/>
      <c r="QZ4" s="1813"/>
      <c r="RA4" s="1813"/>
      <c r="RB4" s="1813"/>
      <c r="RC4" s="1813"/>
      <c r="RD4" s="1813"/>
      <c r="RE4" s="1813"/>
      <c r="RF4" s="1813"/>
      <c r="RG4" s="1813"/>
      <c r="RH4" s="1813"/>
      <c r="RI4" s="1813"/>
      <c r="RJ4" s="1813"/>
      <c r="RK4" s="1813"/>
      <c r="RL4" s="1813"/>
      <c r="RM4" s="1813"/>
      <c r="RN4" s="1813"/>
      <c r="RO4" s="1813"/>
      <c r="RP4" s="1813"/>
      <c r="RQ4" s="1813"/>
      <c r="RR4" s="1813"/>
      <c r="RS4" s="1813"/>
      <c r="RT4" s="1813"/>
      <c r="RU4" s="1813"/>
      <c r="RV4" s="1813"/>
      <c r="RW4" s="1813"/>
      <c r="RX4" s="1813"/>
      <c r="RY4" s="1813"/>
      <c r="RZ4" s="1813"/>
      <c r="SA4" s="1813"/>
      <c r="SB4" s="1813"/>
      <c r="SC4" s="1813"/>
      <c r="SD4" s="1813"/>
      <c r="SE4" s="1813"/>
      <c r="SF4" s="1813"/>
      <c r="SG4" s="1813"/>
      <c r="SH4" s="1813"/>
    </row>
    <row r="5" spans="1:502" ht="20.25" customHeight="1" thickBot="1">
      <c r="A5" s="2128"/>
      <c r="B5" s="5586" t="s">
        <v>435</v>
      </c>
      <c r="C5" s="5586" t="s">
        <v>438</v>
      </c>
      <c r="D5" s="5599" t="s">
        <v>439</v>
      </c>
      <c r="E5" s="3720" t="s">
        <v>31832</v>
      </c>
      <c r="F5" s="3651" t="s">
        <v>31833</v>
      </c>
      <c r="G5" s="3651" t="s">
        <v>1696</v>
      </c>
      <c r="H5" s="3721" t="s">
        <v>2538</v>
      </c>
      <c r="I5" s="3359"/>
      <c r="J5" s="3359"/>
      <c r="K5" s="3722" t="s">
        <v>31832</v>
      </c>
      <c r="L5" s="3723" t="s">
        <v>31833</v>
      </c>
      <c r="M5" s="3723" t="s">
        <v>1696</v>
      </c>
      <c r="N5" s="3724" t="s">
        <v>2538</v>
      </c>
      <c r="O5" s="1577"/>
      <c r="P5" s="3725"/>
      <c r="Q5" s="3722" t="s">
        <v>31832</v>
      </c>
      <c r="R5" s="3723" t="s">
        <v>31833</v>
      </c>
      <c r="S5" s="3723" t="s">
        <v>1696</v>
      </c>
      <c r="T5" s="3724" t="s">
        <v>2538</v>
      </c>
      <c r="U5" s="1577"/>
      <c r="V5" s="3725"/>
      <c r="W5" s="3722" t="s">
        <v>31832</v>
      </c>
      <c r="X5" s="3723" t="s">
        <v>31833</v>
      </c>
      <c r="Y5" s="3723" t="s">
        <v>1696</v>
      </c>
      <c r="Z5" s="3724" t="s">
        <v>2538</v>
      </c>
      <c r="AA5" s="1577"/>
      <c r="AB5" s="3725"/>
      <c r="AC5" s="3722" t="s">
        <v>31832</v>
      </c>
      <c r="AD5" s="3723" t="s">
        <v>31833</v>
      </c>
      <c r="AE5" s="3723" t="s">
        <v>1696</v>
      </c>
      <c r="AF5" s="3724" t="s">
        <v>2538</v>
      </c>
      <c r="AG5" s="1577"/>
      <c r="AH5" s="3725"/>
      <c r="AI5" s="3722" t="s">
        <v>31832</v>
      </c>
      <c r="AJ5" s="3723" t="s">
        <v>31833</v>
      </c>
      <c r="AK5" s="3723" t="s">
        <v>1696</v>
      </c>
      <c r="AL5" s="3724" t="s">
        <v>2538</v>
      </c>
      <c r="AM5" s="1577"/>
      <c r="AN5" s="3725"/>
      <c r="AO5" s="3722" t="s">
        <v>31832</v>
      </c>
      <c r="AP5" s="3723" t="s">
        <v>31833</v>
      </c>
      <c r="AQ5" s="3723" t="s">
        <v>1696</v>
      </c>
      <c r="AR5" s="3724" t="s">
        <v>2538</v>
      </c>
      <c r="AS5" s="1577"/>
      <c r="AT5" s="3725"/>
      <c r="AU5" s="3722" t="s">
        <v>31832</v>
      </c>
      <c r="AV5" s="3723" t="s">
        <v>31833</v>
      </c>
      <c r="AW5" s="3723" t="s">
        <v>1696</v>
      </c>
      <c r="AX5" s="3724" t="s">
        <v>2538</v>
      </c>
      <c r="AY5" s="1536"/>
      <c r="AZ5" s="3726"/>
      <c r="BA5" s="2128"/>
      <c r="BB5" s="5386" t="s">
        <v>441</v>
      </c>
      <c r="BC5" s="2128"/>
      <c r="BD5" s="5386" t="s">
        <v>442</v>
      </c>
      <c r="BE5" s="2128"/>
      <c r="BF5" s="2128"/>
      <c r="BG5" s="5586" t="s">
        <v>435</v>
      </c>
      <c r="BH5" s="5586" t="s">
        <v>438</v>
      </c>
      <c r="BI5" s="5599" t="s">
        <v>439</v>
      </c>
      <c r="BJ5" s="3720" t="s">
        <v>31832</v>
      </c>
      <c r="BK5" s="3651" t="s">
        <v>31833</v>
      </c>
      <c r="BL5" s="3651" t="s">
        <v>1696</v>
      </c>
      <c r="BM5" s="3721" t="s">
        <v>2538</v>
      </c>
      <c r="BN5" s="3359"/>
      <c r="BO5" s="3359"/>
      <c r="BP5" s="3722" t="s">
        <v>31832</v>
      </c>
      <c r="BQ5" s="3723" t="s">
        <v>31833</v>
      </c>
      <c r="BR5" s="3723" t="s">
        <v>1696</v>
      </c>
      <c r="BS5" s="3724" t="s">
        <v>2538</v>
      </c>
      <c r="BT5" s="1577"/>
      <c r="BU5" s="3725"/>
      <c r="BV5" s="3722" t="s">
        <v>31832</v>
      </c>
      <c r="BW5" s="3723" t="s">
        <v>31833</v>
      </c>
      <c r="BX5" s="3723" t="s">
        <v>1696</v>
      </c>
      <c r="BY5" s="3724" t="s">
        <v>2538</v>
      </c>
      <c r="BZ5" s="1577"/>
      <c r="CA5" s="3725"/>
      <c r="CB5" s="3722" t="s">
        <v>31832</v>
      </c>
      <c r="CC5" s="3723" t="s">
        <v>31833</v>
      </c>
      <c r="CD5" s="3723" t="s">
        <v>1696</v>
      </c>
      <c r="CE5" s="3724" t="s">
        <v>2538</v>
      </c>
      <c r="CF5" s="1577"/>
      <c r="CG5" s="3725"/>
      <c r="CH5" s="3722" t="s">
        <v>31832</v>
      </c>
      <c r="CI5" s="3723" t="s">
        <v>31833</v>
      </c>
      <c r="CJ5" s="3723" t="s">
        <v>1696</v>
      </c>
      <c r="CK5" s="3724" t="s">
        <v>2538</v>
      </c>
      <c r="CL5" s="1577"/>
      <c r="CM5" s="3725"/>
      <c r="CN5" s="3722" t="s">
        <v>31832</v>
      </c>
      <c r="CO5" s="3723" t="s">
        <v>31833</v>
      </c>
      <c r="CP5" s="3723" t="s">
        <v>1696</v>
      </c>
      <c r="CQ5" s="3724" t="s">
        <v>2538</v>
      </c>
      <c r="CR5" s="1577"/>
      <c r="CS5" s="3725"/>
      <c r="CT5" s="3722" t="s">
        <v>31832</v>
      </c>
      <c r="CU5" s="3723" t="s">
        <v>31833</v>
      </c>
      <c r="CV5" s="3723" t="s">
        <v>1696</v>
      </c>
      <c r="CW5" s="3724" t="s">
        <v>2538</v>
      </c>
      <c r="CX5" s="1577"/>
      <c r="CY5" s="3725"/>
      <c r="CZ5" s="3722" t="s">
        <v>31832</v>
      </c>
      <c r="DA5" s="3723" t="s">
        <v>31833</v>
      </c>
      <c r="DB5" s="3723" t="s">
        <v>1696</v>
      </c>
      <c r="DC5" s="3724" t="s">
        <v>2538</v>
      </c>
      <c r="DD5" s="1536"/>
      <c r="DE5" s="3726"/>
      <c r="DF5" s="1536"/>
      <c r="DG5" s="1536"/>
      <c r="DH5" s="1536"/>
      <c r="DI5" s="1536"/>
      <c r="DJ5" s="1958"/>
      <c r="DK5" s="1958"/>
      <c r="DL5" s="1958"/>
      <c r="DM5" s="1958"/>
      <c r="DN5" s="1958"/>
      <c r="DO5" s="1958"/>
      <c r="DP5" s="1958"/>
      <c r="DQ5" s="1536"/>
      <c r="DR5" s="1536"/>
      <c r="DS5" s="1536"/>
      <c r="DT5" s="1536"/>
      <c r="DU5" s="1536"/>
      <c r="DV5" s="1536"/>
      <c r="DW5" s="1958"/>
      <c r="DX5" s="1958"/>
      <c r="DY5" s="1958"/>
      <c r="DZ5" s="1958"/>
      <c r="EA5" s="1958"/>
      <c r="EB5" s="1958"/>
      <c r="EC5" s="1958"/>
      <c r="ED5" s="1958"/>
      <c r="EE5" s="1958"/>
      <c r="EF5" s="1958"/>
      <c r="EG5" s="1536"/>
      <c r="EH5" s="1536"/>
      <c r="EI5" s="1536"/>
      <c r="EJ5" s="1536"/>
      <c r="EK5" s="1536"/>
      <c r="EL5" s="1536"/>
      <c r="EM5" s="1958"/>
      <c r="EN5" s="1958"/>
      <c r="EO5" s="1958"/>
      <c r="EP5" s="1958"/>
      <c r="EQ5" s="1958"/>
      <c r="ER5" s="1958"/>
      <c r="ES5" s="1958"/>
      <c r="ET5" s="1958"/>
      <c r="EU5" s="1958"/>
      <c r="EV5" s="1958"/>
      <c r="EW5" s="1536"/>
      <c r="EX5" s="1536"/>
      <c r="EY5" s="1536"/>
      <c r="EZ5" s="1536"/>
      <c r="FA5" s="1536"/>
      <c r="FB5" s="1536"/>
      <c r="FC5" s="1958"/>
      <c r="FD5" s="1958"/>
      <c r="FE5" s="1958"/>
      <c r="FF5" s="1958"/>
      <c r="FG5" s="1958"/>
      <c r="FH5" s="1958"/>
      <c r="FI5" s="1958"/>
      <c r="FJ5" s="1958"/>
      <c r="FK5" s="1958"/>
      <c r="FL5" s="1958"/>
      <c r="FM5" s="1536"/>
      <c r="FN5" s="1536"/>
      <c r="FO5" s="1536"/>
      <c r="FP5" s="1536"/>
      <c r="FQ5" s="1536"/>
      <c r="FR5" s="1536"/>
      <c r="FS5" s="1958"/>
      <c r="FT5" s="1958"/>
      <c r="FU5" s="1958"/>
      <c r="FV5" s="1958"/>
      <c r="FW5" s="1958"/>
      <c r="FX5" s="1958"/>
      <c r="FY5" s="1958"/>
      <c r="FZ5" s="1958"/>
      <c r="GA5" s="1958"/>
      <c r="GB5" s="1958"/>
      <c r="GC5" s="2128"/>
      <c r="GD5" s="1536"/>
      <c r="GE5" s="1536"/>
      <c r="GF5" s="1536"/>
      <c r="GG5" s="2128"/>
      <c r="GH5" s="1536"/>
      <c r="GI5" s="1536"/>
      <c r="GJ5" s="1536"/>
      <c r="GK5" s="3719"/>
      <c r="GL5" s="3719"/>
      <c r="GM5" s="3719"/>
      <c r="GN5" s="3719"/>
      <c r="GO5" s="3719"/>
      <c r="GP5" s="1536"/>
      <c r="GQ5" s="1536"/>
      <c r="GR5" s="1536"/>
      <c r="GS5" s="1536"/>
      <c r="GT5" s="1536"/>
      <c r="GU5" s="1536"/>
      <c r="GV5" s="1536"/>
      <c r="GW5" s="1536"/>
      <c r="GX5" s="1536"/>
      <c r="GY5" s="1536"/>
      <c r="GZ5" s="1536"/>
      <c r="HA5" s="3719"/>
      <c r="HB5" s="3719"/>
      <c r="HC5" s="3719"/>
      <c r="HD5" s="3719"/>
      <c r="HE5" s="3719"/>
      <c r="HF5" s="1536"/>
      <c r="HG5" s="1536"/>
      <c r="HH5" s="1536"/>
      <c r="HI5" s="1536"/>
      <c r="HJ5" s="1536"/>
      <c r="HK5" s="1536"/>
      <c r="HL5" s="1536"/>
      <c r="HM5" s="1536"/>
      <c r="HN5" s="1536"/>
      <c r="HO5" s="1536"/>
      <c r="HP5" s="1536"/>
      <c r="HQ5" s="3719"/>
      <c r="HR5" s="3719"/>
      <c r="HS5" s="3719"/>
      <c r="HT5" s="3719"/>
      <c r="HU5" s="3719"/>
      <c r="HV5" s="1536"/>
      <c r="HW5" s="1536"/>
      <c r="HX5" s="1536"/>
      <c r="HY5" s="1536"/>
      <c r="HZ5" s="1536"/>
      <c r="IA5" s="1536"/>
      <c r="IB5" s="1536"/>
      <c r="IC5" s="1536"/>
      <c r="ID5" s="1536"/>
      <c r="IE5" s="1536"/>
      <c r="IF5" s="1536"/>
      <c r="IG5" s="3719"/>
      <c r="IH5" s="3719"/>
      <c r="II5" s="3719"/>
      <c r="IJ5" s="3719"/>
      <c r="IK5" s="3719"/>
      <c r="IL5" s="1536"/>
      <c r="IM5" s="1536"/>
      <c r="IN5" s="1536"/>
      <c r="IO5" s="1536"/>
      <c r="IP5" s="1536"/>
      <c r="IQ5" s="1536"/>
      <c r="IR5" s="1536"/>
      <c r="IS5" s="1536"/>
      <c r="IT5" s="1536"/>
      <c r="IU5" s="1536"/>
      <c r="IV5" s="1536"/>
      <c r="IW5" s="3719"/>
      <c r="IX5" s="3719"/>
      <c r="IY5" s="3719"/>
      <c r="IZ5" s="3719"/>
      <c r="JA5" s="3719"/>
      <c r="JB5" s="1536"/>
      <c r="JC5" s="1536"/>
      <c r="JD5" s="1536"/>
      <c r="JE5" s="1536"/>
      <c r="JF5" s="1536"/>
      <c r="JG5" s="1536"/>
      <c r="JH5" s="1536"/>
      <c r="JI5" s="1536"/>
      <c r="JJ5" s="1536"/>
      <c r="JK5" s="1536"/>
      <c r="JL5" s="1536"/>
      <c r="JM5" s="1536"/>
      <c r="JN5" s="1536"/>
      <c r="JO5" s="1536"/>
      <c r="JP5" s="1536"/>
      <c r="JQ5" s="1536"/>
      <c r="JR5" s="1536"/>
      <c r="JS5" s="1536"/>
      <c r="JT5" s="1536"/>
      <c r="JU5" s="1536"/>
      <c r="JV5" s="1536"/>
      <c r="JW5" s="1536"/>
      <c r="JX5" s="1536"/>
      <c r="JY5" s="1536"/>
      <c r="JZ5" s="1536"/>
      <c r="KA5" s="1536"/>
      <c r="KB5" s="1536"/>
      <c r="KC5" s="1536"/>
      <c r="KD5" s="1536"/>
      <c r="KE5" s="1536"/>
      <c r="KF5" s="1536"/>
      <c r="KG5" s="1536"/>
      <c r="KH5" s="1536"/>
      <c r="KI5" s="1536"/>
      <c r="KJ5" s="1536"/>
      <c r="KK5" s="1536"/>
      <c r="KL5" s="1536"/>
      <c r="KM5" s="1536"/>
      <c r="KN5" s="1536"/>
      <c r="KO5" s="1536"/>
      <c r="KP5" s="1536"/>
      <c r="KQ5" s="1536"/>
      <c r="KR5" s="1536"/>
      <c r="KS5" s="1536"/>
      <c r="KT5" s="1536"/>
      <c r="KU5" s="1536"/>
      <c r="KV5" s="1536"/>
      <c r="KW5" s="1536"/>
      <c r="KX5" s="1536"/>
      <c r="KY5" s="1536"/>
      <c r="KZ5" s="1536"/>
      <c r="LA5" s="1536"/>
      <c r="LB5" s="1536"/>
      <c r="LC5" s="1536"/>
      <c r="LD5" s="1536"/>
      <c r="LE5" s="1536"/>
      <c r="LF5" s="1536"/>
      <c r="LG5" s="1536"/>
      <c r="LH5" s="1536"/>
      <c r="LI5" s="1536"/>
      <c r="LJ5" s="1536"/>
      <c r="LK5" s="1536"/>
      <c r="LL5" s="1536"/>
      <c r="LM5" s="1536"/>
      <c r="LN5" s="1536"/>
      <c r="LO5" s="1536"/>
      <c r="LP5" s="1536"/>
      <c r="LQ5" s="1536"/>
      <c r="LR5" s="1536"/>
      <c r="LS5" s="1536"/>
      <c r="LT5" s="1536"/>
      <c r="LU5" s="1536"/>
      <c r="LV5" s="1536"/>
      <c r="LW5" s="1536"/>
      <c r="LX5" s="1536"/>
      <c r="LY5" s="1536"/>
      <c r="LZ5" s="1536"/>
      <c r="MA5" s="1536"/>
      <c r="MB5" s="1536"/>
      <c r="MC5" s="1536"/>
      <c r="MD5" s="1536"/>
      <c r="ME5" s="1536"/>
      <c r="MF5" s="1536"/>
      <c r="MG5" s="1536"/>
      <c r="MH5" s="1536"/>
      <c r="MI5" s="1536"/>
      <c r="MJ5" s="1536"/>
      <c r="MK5" s="1536"/>
      <c r="ML5" s="1536"/>
      <c r="MM5" s="1536"/>
      <c r="MN5" s="1536"/>
      <c r="MO5" s="1536"/>
      <c r="MP5" s="1536"/>
      <c r="MQ5" s="1536"/>
      <c r="MR5" s="1536"/>
      <c r="MS5" s="1536"/>
      <c r="MT5" s="1536"/>
      <c r="MU5" s="1536"/>
      <c r="MV5" s="1536"/>
      <c r="MW5" s="1536"/>
      <c r="MX5" s="1536"/>
      <c r="MY5" s="1536"/>
      <c r="MZ5" s="1536"/>
      <c r="NA5" s="1536"/>
      <c r="NB5" s="1536"/>
      <c r="NC5" s="1536"/>
      <c r="ND5" s="1536"/>
      <c r="NE5" s="1536"/>
      <c r="NF5" s="1536"/>
      <c r="NG5" s="1536"/>
      <c r="NH5" s="1536"/>
      <c r="NI5" s="1536"/>
      <c r="NJ5" s="1536"/>
      <c r="NK5" s="1536"/>
      <c r="NL5" s="1536"/>
      <c r="NM5" s="1536"/>
      <c r="NN5" s="1536"/>
      <c r="NO5" s="1536"/>
      <c r="NP5" s="1536"/>
      <c r="NQ5" s="1536"/>
      <c r="NR5" s="1536"/>
      <c r="NS5" s="1536"/>
      <c r="NT5" s="1536"/>
      <c r="NU5" s="1536"/>
      <c r="NV5" s="1536"/>
      <c r="NW5" s="1536"/>
      <c r="NX5" s="1536"/>
      <c r="NY5" s="1536"/>
      <c r="NZ5" s="1536"/>
      <c r="OA5" s="1536"/>
      <c r="OB5" s="1536"/>
      <c r="OC5" s="1536"/>
      <c r="OD5" s="1536"/>
      <c r="OE5" s="1536"/>
      <c r="OF5" s="1536"/>
      <c r="OG5" s="1536"/>
      <c r="OH5" s="1536"/>
      <c r="OI5" s="1536"/>
      <c r="OJ5" s="1536"/>
      <c r="OK5" s="1536"/>
      <c r="OL5" s="1536"/>
      <c r="OM5" s="1536"/>
      <c r="ON5" s="1536"/>
      <c r="OO5" s="1536"/>
      <c r="OP5" s="1536"/>
      <c r="OQ5" s="1536"/>
      <c r="OR5" s="1536"/>
      <c r="OS5" s="1536"/>
      <c r="OT5" s="1536"/>
      <c r="OU5" s="1536"/>
      <c r="OV5" s="1536"/>
      <c r="OW5" s="1536"/>
      <c r="OX5" s="1536"/>
      <c r="OY5" s="1536"/>
      <c r="OZ5" s="1536"/>
      <c r="PA5" s="1536"/>
      <c r="PB5" s="1536"/>
      <c r="PC5" s="1536"/>
      <c r="PD5" s="1536"/>
      <c r="PE5" s="1536"/>
      <c r="PF5" s="1536"/>
      <c r="PG5" s="1536"/>
      <c r="PH5" s="1536"/>
      <c r="PI5" s="1536"/>
      <c r="PJ5" s="1536"/>
      <c r="PK5" s="1536"/>
      <c r="PL5" s="1536"/>
      <c r="PM5" s="1536"/>
      <c r="PN5" s="1536"/>
      <c r="PO5" s="1536"/>
      <c r="PP5" s="1536"/>
      <c r="PQ5" s="1536"/>
      <c r="PR5" s="1536"/>
      <c r="PS5" s="1536"/>
      <c r="PT5" s="1536"/>
      <c r="PU5" s="1536"/>
      <c r="PV5" s="1536"/>
      <c r="PW5" s="1536"/>
      <c r="PX5" s="1536"/>
      <c r="PY5" s="1536"/>
      <c r="PZ5" s="1536"/>
      <c r="QA5" s="1536"/>
      <c r="QB5" s="1536"/>
      <c r="QC5" s="1536"/>
      <c r="QD5" s="1536"/>
      <c r="QE5" s="1536"/>
      <c r="QF5" s="1536"/>
      <c r="QG5" s="1536"/>
      <c r="QH5" s="1536"/>
      <c r="QI5" s="1536"/>
      <c r="QJ5" s="1536"/>
      <c r="QK5" s="1536"/>
      <c r="QL5" s="1536"/>
      <c r="QM5" s="1536"/>
      <c r="QN5" s="1536"/>
      <c r="QO5" s="1536"/>
      <c r="QP5" s="1536"/>
      <c r="QQ5" s="1536"/>
      <c r="QR5" s="1536"/>
      <c r="QS5" s="1536"/>
      <c r="QT5" s="1536"/>
      <c r="QU5" s="1536"/>
      <c r="QV5" s="1536"/>
      <c r="QW5" s="1536"/>
      <c r="QX5" s="1536"/>
      <c r="QY5" s="1536"/>
      <c r="QZ5" s="1536"/>
      <c r="RA5" s="1536"/>
      <c r="RB5" s="1536"/>
      <c r="RC5" s="1536"/>
      <c r="RD5" s="1536"/>
      <c r="RE5" s="1536"/>
      <c r="RF5" s="1536"/>
      <c r="RG5" s="1536"/>
      <c r="RH5" s="1536"/>
      <c r="RI5" s="1536"/>
      <c r="RJ5" s="1536"/>
      <c r="RK5" s="1536"/>
      <c r="RL5" s="1536"/>
      <c r="RM5" s="1536"/>
      <c r="RN5" s="1536"/>
      <c r="RO5" s="1536"/>
      <c r="RP5" s="1536"/>
      <c r="RQ5" s="1536"/>
      <c r="RR5" s="1536"/>
      <c r="RS5" s="1536"/>
      <c r="RT5" s="1536"/>
      <c r="RU5" s="1536"/>
      <c r="RV5" s="1536"/>
      <c r="RW5" s="1536"/>
      <c r="RX5" s="1536"/>
      <c r="RY5" s="1536"/>
      <c r="RZ5" s="1536"/>
      <c r="SA5" s="1536"/>
      <c r="SB5" s="1536"/>
      <c r="SC5" s="1536"/>
      <c r="SD5" s="1536"/>
      <c r="SE5" s="1536"/>
      <c r="SF5" s="1536"/>
      <c r="SG5" s="1536"/>
      <c r="SH5" s="1536"/>
    </row>
    <row r="6" spans="1:502" ht="20.25" customHeight="1" thickTop="1" thickBot="1">
      <c r="A6" s="2128"/>
      <c r="B6" s="5690"/>
      <c r="C6" s="5690"/>
      <c r="D6" s="5763"/>
      <c r="E6" s="5588" t="s">
        <v>454</v>
      </c>
      <c r="F6" s="5710"/>
      <c r="G6" s="5710"/>
      <c r="H6" s="5710"/>
      <c r="I6" s="5710"/>
      <c r="J6" s="5675"/>
      <c r="K6" s="5386" t="s">
        <v>455</v>
      </c>
      <c r="L6" s="5710"/>
      <c r="M6" s="5710"/>
      <c r="N6" s="5710"/>
      <c r="O6" s="5710"/>
      <c r="P6" s="5675"/>
      <c r="Q6" s="5386" t="s">
        <v>456</v>
      </c>
      <c r="R6" s="5710"/>
      <c r="S6" s="5710"/>
      <c r="T6" s="5710"/>
      <c r="U6" s="5710"/>
      <c r="V6" s="5675"/>
      <c r="W6" s="5386" t="s">
        <v>457</v>
      </c>
      <c r="X6" s="5710"/>
      <c r="Y6" s="5710"/>
      <c r="Z6" s="5710"/>
      <c r="AA6" s="5710"/>
      <c r="AB6" s="5675"/>
      <c r="AC6" s="5386" t="s">
        <v>458</v>
      </c>
      <c r="AD6" s="5710"/>
      <c r="AE6" s="5710"/>
      <c r="AF6" s="5710"/>
      <c r="AG6" s="5710"/>
      <c r="AH6" s="5675"/>
      <c r="AI6" s="5386" t="s">
        <v>459</v>
      </c>
      <c r="AJ6" s="5710"/>
      <c r="AK6" s="5710"/>
      <c r="AL6" s="5710"/>
      <c r="AM6" s="5710"/>
      <c r="AN6" s="5675"/>
      <c r="AO6" s="5386" t="s">
        <v>460</v>
      </c>
      <c r="AP6" s="5710"/>
      <c r="AQ6" s="5710"/>
      <c r="AR6" s="5710"/>
      <c r="AS6" s="5710"/>
      <c r="AT6" s="5675"/>
      <c r="AU6" s="5386" t="s">
        <v>461</v>
      </c>
      <c r="AV6" s="5710"/>
      <c r="AW6" s="5710"/>
      <c r="AX6" s="5710"/>
      <c r="AY6" s="5710"/>
      <c r="AZ6" s="5675"/>
      <c r="BA6" s="2160"/>
      <c r="BB6" s="5672"/>
      <c r="BC6" s="2160"/>
      <c r="BD6" s="5672"/>
      <c r="BE6" s="2128"/>
      <c r="BF6" s="2128"/>
      <c r="BG6" s="5690"/>
      <c r="BH6" s="5690"/>
      <c r="BI6" s="5763"/>
      <c r="BJ6" s="5588" t="s">
        <v>454</v>
      </c>
      <c r="BK6" s="5710"/>
      <c r="BL6" s="5710"/>
      <c r="BM6" s="5710"/>
      <c r="BN6" s="5710"/>
      <c r="BO6" s="5675"/>
      <c r="BP6" s="5386" t="s">
        <v>455</v>
      </c>
      <c r="BQ6" s="5710"/>
      <c r="BR6" s="5710"/>
      <c r="BS6" s="5710"/>
      <c r="BT6" s="5710"/>
      <c r="BU6" s="5675"/>
      <c r="BV6" s="5386" t="s">
        <v>456</v>
      </c>
      <c r="BW6" s="5710"/>
      <c r="BX6" s="5710"/>
      <c r="BY6" s="5710"/>
      <c r="BZ6" s="5710"/>
      <c r="CA6" s="5675"/>
      <c r="CB6" s="5386" t="s">
        <v>457</v>
      </c>
      <c r="CC6" s="5710"/>
      <c r="CD6" s="5710"/>
      <c r="CE6" s="5710"/>
      <c r="CF6" s="5710"/>
      <c r="CG6" s="5675"/>
      <c r="CH6" s="5386" t="s">
        <v>458</v>
      </c>
      <c r="CI6" s="5710"/>
      <c r="CJ6" s="5710"/>
      <c r="CK6" s="5710"/>
      <c r="CL6" s="5710"/>
      <c r="CM6" s="5675"/>
      <c r="CN6" s="5386" t="s">
        <v>459</v>
      </c>
      <c r="CO6" s="5710"/>
      <c r="CP6" s="5710"/>
      <c r="CQ6" s="5710"/>
      <c r="CR6" s="5710"/>
      <c r="CS6" s="5675"/>
      <c r="CT6" s="5386" t="s">
        <v>460</v>
      </c>
      <c r="CU6" s="5710"/>
      <c r="CV6" s="5710"/>
      <c r="CW6" s="5710"/>
      <c r="CX6" s="5710"/>
      <c r="CY6" s="5675"/>
      <c r="CZ6" s="5386" t="s">
        <v>461</v>
      </c>
      <c r="DA6" s="5710"/>
      <c r="DB6" s="5710"/>
      <c r="DC6" s="5710"/>
      <c r="DD6" s="5710"/>
      <c r="DE6" s="5675"/>
      <c r="DF6" s="1536"/>
      <c r="DG6" s="1536"/>
      <c r="DH6" s="1536"/>
      <c r="DI6" s="1536"/>
      <c r="DJ6" s="1958"/>
      <c r="DK6" s="1958"/>
      <c r="DL6" s="1958"/>
      <c r="DM6" s="1958"/>
      <c r="DN6" s="1958"/>
      <c r="DO6" s="1958"/>
      <c r="DP6" s="1958"/>
      <c r="DQ6" s="1536"/>
      <c r="DR6" s="1536"/>
      <c r="DS6" s="1536"/>
      <c r="DT6" s="1536"/>
      <c r="DU6" s="1536"/>
      <c r="DV6" s="1536"/>
      <c r="DW6" s="1958"/>
      <c r="DX6" s="1958"/>
      <c r="DY6" s="1958"/>
      <c r="DZ6" s="1958"/>
      <c r="EA6" s="1958"/>
      <c r="EB6" s="1958"/>
      <c r="EC6" s="1958"/>
      <c r="ED6" s="1958"/>
      <c r="EE6" s="1958"/>
      <c r="EF6" s="1958"/>
      <c r="EG6" s="1536"/>
      <c r="EH6" s="1536"/>
      <c r="EI6" s="1536"/>
      <c r="EJ6" s="1536"/>
      <c r="EK6" s="1536"/>
      <c r="EL6" s="1536"/>
      <c r="EM6" s="1958"/>
      <c r="EN6" s="1958"/>
      <c r="EO6" s="1958"/>
      <c r="EP6" s="1958"/>
      <c r="EQ6" s="1958"/>
      <c r="ER6" s="1958"/>
      <c r="ES6" s="1958"/>
      <c r="ET6" s="1958"/>
      <c r="EU6" s="1958"/>
      <c r="EV6" s="1958"/>
      <c r="EW6" s="1536"/>
      <c r="EX6" s="1536"/>
      <c r="EY6" s="1536"/>
      <c r="EZ6" s="1536"/>
      <c r="FA6" s="1536"/>
      <c r="FB6" s="1536"/>
      <c r="FC6" s="1958"/>
      <c r="FD6" s="1958"/>
      <c r="FE6" s="1958"/>
      <c r="FF6" s="1958"/>
      <c r="FG6" s="1958"/>
      <c r="FH6" s="1958"/>
      <c r="FI6" s="1958"/>
      <c r="FJ6" s="1958"/>
      <c r="FK6" s="1958"/>
      <c r="FL6" s="1958"/>
      <c r="FM6" s="1536"/>
      <c r="FN6" s="1536"/>
      <c r="FO6" s="1536"/>
      <c r="FP6" s="1536"/>
      <c r="FQ6" s="1536"/>
      <c r="FR6" s="1536"/>
      <c r="FS6" s="1958"/>
      <c r="FT6" s="1958"/>
      <c r="FU6" s="1958"/>
      <c r="FV6" s="1958"/>
      <c r="FW6" s="1958"/>
      <c r="FX6" s="1958"/>
      <c r="FY6" s="1958"/>
      <c r="FZ6" s="1958"/>
      <c r="GA6" s="1958"/>
      <c r="GB6" s="1958"/>
      <c r="GC6" s="2160"/>
      <c r="GD6" s="1536"/>
      <c r="GE6" s="1536"/>
      <c r="GF6" s="1536"/>
      <c r="GG6" s="2128"/>
      <c r="GH6" s="1536"/>
      <c r="GI6" s="1536"/>
      <c r="GJ6" s="1536"/>
      <c r="GK6" s="3719"/>
      <c r="GL6" s="3719"/>
      <c r="GM6" s="3719"/>
      <c r="GN6" s="3719"/>
      <c r="GO6" s="3719"/>
      <c r="GP6" s="1536"/>
      <c r="GQ6" s="1536"/>
      <c r="GR6" s="1536"/>
      <c r="GS6" s="1536"/>
      <c r="GT6" s="1536"/>
      <c r="GU6" s="1536"/>
      <c r="GV6" s="1536"/>
      <c r="GW6" s="1536"/>
      <c r="GX6" s="1536"/>
      <c r="GY6" s="1536"/>
      <c r="GZ6" s="1536"/>
      <c r="HA6" s="3719"/>
      <c r="HB6" s="3719"/>
      <c r="HC6" s="3719"/>
      <c r="HD6" s="3719"/>
      <c r="HE6" s="3719"/>
      <c r="HF6" s="1536"/>
      <c r="HG6" s="1536"/>
      <c r="HH6" s="1536"/>
      <c r="HI6" s="1536"/>
      <c r="HJ6" s="1536"/>
      <c r="HK6" s="1536"/>
      <c r="HL6" s="1536"/>
      <c r="HM6" s="1536"/>
      <c r="HN6" s="1536"/>
      <c r="HO6" s="1536"/>
      <c r="HP6" s="1536"/>
      <c r="HQ6" s="3719"/>
      <c r="HR6" s="3719"/>
      <c r="HS6" s="3719"/>
      <c r="HT6" s="3719"/>
      <c r="HU6" s="3719"/>
      <c r="HV6" s="1536"/>
      <c r="HW6" s="1536"/>
      <c r="HX6" s="1536"/>
      <c r="HY6" s="1536"/>
      <c r="HZ6" s="1536"/>
      <c r="IA6" s="1536"/>
      <c r="IB6" s="1536"/>
      <c r="IC6" s="1536"/>
      <c r="ID6" s="1536"/>
      <c r="IE6" s="1536"/>
      <c r="IF6" s="1536"/>
      <c r="IG6" s="3719"/>
      <c r="IH6" s="3719"/>
      <c r="II6" s="3719"/>
      <c r="IJ6" s="3719"/>
      <c r="IK6" s="3719"/>
      <c r="IL6" s="1536"/>
      <c r="IM6" s="1536"/>
      <c r="IN6" s="1536"/>
      <c r="IO6" s="1536"/>
      <c r="IP6" s="1536"/>
      <c r="IQ6" s="1536"/>
      <c r="IR6" s="1536"/>
      <c r="IS6" s="1536"/>
      <c r="IT6" s="1536"/>
      <c r="IU6" s="1536"/>
      <c r="IV6" s="1536"/>
      <c r="IW6" s="3719"/>
      <c r="IX6" s="3719"/>
      <c r="IY6" s="3719"/>
      <c r="IZ6" s="3719"/>
      <c r="JA6" s="3719"/>
      <c r="JB6" s="1536"/>
      <c r="JC6" s="1536"/>
      <c r="JD6" s="1536"/>
      <c r="JE6" s="1536"/>
      <c r="JF6" s="1536"/>
      <c r="JG6" s="1536"/>
      <c r="JH6" s="1536"/>
      <c r="JI6" s="1536"/>
      <c r="JJ6" s="1536"/>
      <c r="JK6" s="1536"/>
      <c r="JL6" s="1536"/>
      <c r="JM6" s="1536"/>
      <c r="JN6" s="1536"/>
      <c r="JO6" s="1536"/>
      <c r="JP6" s="1536"/>
      <c r="JQ6" s="1536"/>
      <c r="JR6" s="1536"/>
      <c r="JS6" s="1536"/>
      <c r="JT6" s="1536"/>
      <c r="JU6" s="1536"/>
      <c r="JV6" s="1536"/>
      <c r="JW6" s="1536"/>
      <c r="JX6" s="1536"/>
      <c r="JY6" s="1536"/>
      <c r="JZ6" s="1536"/>
      <c r="KA6" s="1536"/>
      <c r="KB6" s="1536"/>
      <c r="KC6" s="1536"/>
      <c r="KD6" s="1536"/>
      <c r="KE6" s="1536"/>
      <c r="KF6" s="1536"/>
      <c r="KG6" s="1536"/>
      <c r="KH6" s="1536"/>
      <c r="KI6" s="1536"/>
      <c r="KJ6" s="1536"/>
      <c r="KK6" s="1536"/>
      <c r="KL6" s="1536"/>
      <c r="KM6" s="1536"/>
      <c r="KN6" s="1536"/>
      <c r="KO6" s="1536"/>
      <c r="KP6" s="1536"/>
      <c r="KQ6" s="1536"/>
      <c r="KR6" s="1536"/>
      <c r="KS6" s="1536"/>
      <c r="KT6" s="1536"/>
      <c r="KU6" s="1536"/>
      <c r="KV6" s="1536"/>
      <c r="KW6" s="1536"/>
      <c r="KX6" s="1536"/>
      <c r="KY6" s="1536"/>
      <c r="KZ6" s="1536"/>
      <c r="LA6" s="1536"/>
      <c r="LB6" s="1536"/>
      <c r="LC6" s="1536"/>
      <c r="LD6" s="1536"/>
      <c r="LE6" s="1536"/>
      <c r="LF6" s="1536"/>
      <c r="LG6" s="1536"/>
      <c r="LH6" s="1536"/>
      <c r="LI6" s="1536"/>
      <c r="LJ6" s="1536"/>
      <c r="LK6" s="1536"/>
      <c r="LL6" s="1536"/>
      <c r="LM6" s="1536"/>
      <c r="LN6" s="1536"/>
      <c r="LO6" s="1536"/>
      <c r="LP6" s="1536"/>
      <c r="LQ6" s="1536"/>
      <c r="LR6" s="1536"/>
      <c r="LS6" s="1536"/>
      <c r="LT6" s="1536"/>
      <c r="LU6" s="1536"/>
      <c r="LV6" s="1536"/>
      <c r="LW6" s="1536"/>
      <c r="LX6" s="1536"/>
      <c r="LY6" s="1536"/>
      <c r="LZ6" s="1536"/>
      <c r="MA6" s="1536"/>
      <c r="MB6" s="1536"/>
      <c r="MC6" s="1536"/>
      <c r="MD6" s="1536"/>
      <c r="ME6" s="1536"/>
      <c r="MF6" s="1536"/>
      <c r="MG6" s="1536"/>
      <c r="MH6" s="1536"/>
      <c r="MI6" s="1536"/>
      <c r="MJ6" s="1536"/>
      <c r="MK6" s="1536"/>
      <c r="ML6" s="1536"/>
      <c r="MM6" s="1536"/>
      <c r="MN6" s="1536"/>
      <c r="MO6" s="1536"/>
      <c r="MP6" s="1536"/>
      <c r="MQ6" s="1536"/>
      <c r="MR6" s="1536"/>
      <c r="MS6" s="1536"/>
      <c r="MT6" s="1536"/>
      <c r="MU6" s="1536"/>
      <c r="MV6" s="1536"/>
      <c r="MW6" s="1536"/>
      <c r="MX6" s="1536"/>
      <c r="MY6" s="1536"/>
      <c r="MZ6" s="1536"/>
      <c r="NA6" s="1536"/>
      <c r="NB6" s="1536"/>
      <c r="NC6" s="1536"/>
      <c r="ND6" s="1536"/>
      <c r="NE6" s="1536"/>
      <c r="NF6" s="1536"/>
      <c r="NG6" s="1536"/>
      <c r="NH6" s="1536"/>
      <c r="NI6" s="1536"/>
      <c r="NJ6" s="1536"/>
      <c r="NK6" s="1536"/>
      <c r="NL6" s="1536"/>
      <c r="NM6" s="1536"/>
      <c r="NN6" s="1536"/>
      <c r="NO6" s="1536"/>
      <c r="NP6" s="1536"/>
      <c r="NQ6" s="1536"/>
      <c r="NR6" s="1536"/>
      <c r="NS6" s="1536"/>
      <c r="NT6" s="1536"/>
      <c r="NU6" s="1536"/>
      <c r="NV6" s="1536"/>
      <c r="NW6" s="1536"/>
      <c r="NX6" s="1536"/>
      <c r="NY6" s="1536"/>
      <c r="NZ6" s="1536"/>
      <c r="OA6" s="1536"/>
      <c r="OB6" s="1536"/>
      <c r="OC6" s="1536"/>
      <c r="OD6" s="1536"/>
      <c r="OE6" s="1536"/>
      <c r="OF6" s="1536"/>
      <c r="OG6" s="1536"/>
      <c r="OH6" s="1536"/>
      <c r="OI6" s="1536"/>
      <c r="OJ6" s="1536"/>
      <c r="OK6" s="1536"/>
      <c r="OL6" s="1536"/>
      <c r="OM6" s="1536"/>
      <c r="ON6" s="1536"/>
      <c r="OO6" s="1536"/>
      <c r="OP6" s="1536"/>
      <c r="OQ6" s="1536"/>
      <c r="OR6" s="1536"/>
      <c r="OS6" s="1536"/>
      <c r="OT6" s="1536"/>
      <c r="OU6" s="1536"/>
      <c r="OV6" s="1536"/>
      <c r="OW6" s="1536"/>
      <c r="OX6" s="1536"/>
      <c r="OY6" s="1536"/>
      <c r="OZ6" s="1536"/>
      <c r="PA6" s="1536"/>
      <c r="PB6" s="1536"/>
      <c r="PC6" s="1536"/>
      <c r="PD6" s="1536"/>
      <c r="PE6" s="1536"/>
      <c r="PF6" s="1536"/>
      <c r="PG6" s="1536"/>
      <c r="PH6" s="1536"/>
      <c r="PI6" s="1536"/>
      <c r="PJ6" s="1536"/>
      <c r="PK6" s="1536"/>
      <c r="PL6" s="1536"/>
      <c r="PM6" s="1536"/>
      <c r="PN6" s="1536"/>
      <c r="PO6" s="1536"/>
      <c r="PP6" s="1536"/>
      <c r="PQ6" s="1536"/>
      <c r="PR6" s="1536"/>
      <c r="PS6" s="1536"/>
      <c r="PT6" s="1536"/>
      <c r="PU6" s="1536"/>
      <c r="PV6" s="1536"/>
      <c r="PW6" s="1536"/>
      <c r="PX6" s="1536"/>
      <c r="PY6" s="1536"/>
      <c r="PZ6" s="1536"/>
      <c r="QA6" s="1536"/>
      <c r="QB6" s="1536"/>
      <c r="QC6" s="1536"/>
      <c r="QD6" s="1536"/>
      <c r="QE6" s="1536"/>
      <c r="QF6" s="1536"/>
      <c r="QG6" s="1536"/>
      <c r="QH6" s="1536"/>
      <c r="QI6" s="1536"/>
      <c r="QJ6" s="1536"/>
      <c r="QK6" s="1536"/>
      <c r="QL6" s="1536"/>
      <c r="QM6" s="1536"/>
      <c r="QN6" s="1536"/>
      <c r="QO6" s="1536"/>
      <c r="QP6" s="1536"/>
      <c r="QQ6" s="1536"/>
      <c r="QR6" s="1536"/>
      <c r="QS6" s="1536"/>
      <c r="QT6" s="1536"/>
      <c r="QU6" s="1536"/>
      <c r="QV6" s="1536"/>
      <c r="QW6" s="1536"/>
      <c r="QX6" s="1536"/>
      <c r="QY6" s="1536"/>
      <c r="QZ6" s="1536"/>
      <c r="RA6" s="1536"/>
      <c r="RB6" s="1536"/>
      <c r="RC6" s="1536"/>
      <c r="RD6" s="1536"/>
      <c r="RE6" s="1536"/>
      <c r="RF6" s="1536"/>
      <c r="RG6" s="1536"/>
      <c r="RH6" s="1536"/>
      <c r="RI6" s="1536"/>
      <c r="RJ6" s="1536"/>
      <c r="RK6" s="1536"/>
      <c r="RL6" s="1536"/>
      <c r="RM6" s="1536"/>
      <c r="RN6" s="1536"/>
      <c r="RO6" s="1536"/>
      <c r="RP6" s="1536"/>
      <c r="RQ6" s="1536"/>
      <c r="RR6" s="1536"/>
      <c r="RS6" s="1536"/>
      <c r="RT6" s="1536"/>
      <c r="RU6" s="1536"/>
      <c r="RV6" s="1536"/>
      <c r="RW6" s="1536"/>
      <c r="RX6" s="1536"/>
      <c r="RY6" s="1536"/>
      <c r="RZ6" s="1536"/>
      <c r="SA6" s="1536"/>
      <c r="SB6" s="1536"/>
      <c r="SC6" s="1536"/>
      <c r="SD6" s="1536"/>
      <c r="SE6" s="1536"/>
      <c r="SF6" s="1536"/>
      <c r="SG6" s="1536"/>
      <c r="SH6" s="1536"/>
    </row>
    <row r="7" spans="1:502" ht="20.25" customHeight="1" thickBot="1">
      <c r="A7" s="2128"/>
      <c r="B7" s="2160"/>
      <c r="C7" s="2160"/>
      <c r="D7" s="2160"/>
      <c r="E7" s="1536"/>
      <c r="F7" s="1536"/>
      <c r="G7" s="1536"/>
      <c r="H7" s="1536"/>
      <c r="I7" s="1536"/>
      <c r="J7" s="1536"/>
      <c r="K7" s="2160"/>
      <c r="L7" s="2160"/>
      <c r="M7" s="2160"/>
      <c r="N7" s="2160"/>
      <c r="O7" s="1536"/>
      <c r="P7" s="3719"/>
      <c r="Q7" s="2160"/>
      <c r="R7" s="2160"/>
      <c r="S7" s="2022"/>
      <c r="T7" s="2022"/>
      <c r="U7" s="1536"/>
      <c r="V7" s="2775"/>
      <c r="W7" s="2022"/>
      <c r="X7" s="2022"/>
      <c r="Y7" s="2022"/>
      <c r="Z7" s="2022"/>
      <c r="AA7" s="1536"/>
      <c r="AB7" s="2775"/>
      <c r="AC7" s="2160"/>
      <c r="AD7" s="2160"/>
      <c r="AE7" s="2160"/>
      <c r="AF7" s="2160"/>
      <c r="AG7" s="1536"/>
      <c r="AH7" s="3719"/>
      <c r="AI7" s="2160"/>
      <c r="AJ7" s="2160"/>
      <c r="AK7" s="2022"/>
      <c r="AL7" s="2022"/>
      <c r="AM7" s="1536"/>
      <c r="AN7" s="2775"/>
      <c r="AO7" s="2022"/>
      <c r="AP7" s="2022"/>
      <c r="AQ7" s="2022"/>
      <c r="AR7" s="2022"/>
      <c r="AS7" s="1536"/>
      <c r="AT7" s="2775"/>
      <c r="AU7" s="2022"/>
      <c r="AV7" s="2022"/>
      <c r="AW7" s="2022"/>
      <c r="AX7" s="2022"/>
      <c r="AY7" s="1536"/>
      <c r="AZ7" s="2775"/>
      <c r="BA7" s="2160"/>
      <c r="BB7" s="2160"/>
      <c r="BC7" s="2160"/>
      <c r="BD7" s="2160"/>
      <c r="BE7" s="2128"/>
      <c r="BF7" s="2128"/>
      <c r="BG7" s="2160"/>
      <c r="BH7" s="2160"/>
      <c r="BI7" s="2160"/>
      <c r="BJ7" s="2160"/>
      <c r="BK7" s="2160"/>
      <c r="BL7" s="2160"/>
      <c r="BM7" s="2160"/>
      <c r="BN7" s="3719"/>
      <c r="BO7" s="3719"/>
      <c r="BP7" s="2160"/>
      <c r="BQ7" s="2160"/>
      <c r="BR7" s="2160"/>
      <c r="BS7" s="2160"/>
      <c r="BT7" s="3719"/>
      <c r="BU7" s="3719"/>
      <c r="BV7" s="2160"/>
      <c r="BW7" s="2160"/>
      <c r="BX7" s="2160"/>
      <c r="BY7" s="2160"/>
      <c r="BZ7" s="3719"/>
      <c r="CA7" s="3719"/>
      <c r="CB7" s="2160"/>
      <c r="CC7" s="2160"/>
      <c r="CD7" s="2160"/>
      <c r="CE7" s="2160"/>
      <c r="CF7" s="3719"/>
      <c r="CG7" s="3719"/>
      <c r="CH7" s="2160"/>
      <c r="CI7" s="2160"/>
      <c r="CJ7" s="2160"/>
      <c r="CK7" s="2160"/>
      <c r="CL7" s="3719"/>
      <c r="CM7" s="3719"/>
      <c r="CN7" s="2160"/>
      <c r="CO7" s="2160"/>
      <c r="CP7" s="2160"/>
      <c r="CQ7" s="2160"/>
      <c r="CR7" s="3719"/>
      <c r="CS7" s="3719"/>
      <c r="CT7" s="2160"/>
      <c r="CU7" s="2160"/>
      <c r="CV7" s="2160"/>
      <c r="CW7" s="2160"/>
      <c r="CX7" s="3719"/>
      <c r="CY7" s="3719"/>
      <c r="CZ7" s="2160"/>
      <c r="DA7" s="2160"/>
      <c r="DB7" s="2160"/>
      <c r="DC7" s="2160"/>
      <c r="DD7" s="3719"/>
      <c r="DE7" s="3719"/>
      <c r="DF7" s="1536"/>
      <c r="DG7" s="1536"/>
      <c r="DH7" s="1536"/>
      <c r="DI7" s="1536"/>
      <c r="DJ7" s="3719"/>
      <c r="DK7" s="3719"/>
      <c r="DL7" s="3719"/>
      <c r="DM7" s="3719"/>
      <c r="DN7" s="3719"/>
      <c r="DO7" s="3719"/>
      <c r="DP7" s="3719"/>
      <c r="DQ7" s="1536"/>
      <c r="DR7" s="1536"/>
      <c r="DS7" s="1536"/>
      <c r="DT7" s="1536"/>
      <c r="DU7" s="1536"/>
      <c r="DV7" s="1536"/>
      <c r="DW7" s="3719"/>
      <c r="DX7" s="3719"/>
      <c r="DY7" s="3719"/>
      <c r="DZ7" s="3719"/>
      <c r="EA7" s="3719"/>
      <c r="EB7" s="3719"/>
      <c r="EC7" s="3719"/>
      <c r="ED7" s="3719"/>
      <c r="EE7" s="3719"/>
      <c r="EF7" s="3719"/>
      <c r="EG7" s="1536"/>
      <c r="EH7" s="1536"/>
      <c r="EI7" s="1536"/>
      <c r="EJ7" s="1536"/>
      <c r="EK7" s="1536"/>
      <c r="EL7" s="1536"/>
      <c r="EM7" s="3719"/>
      <c r="EN7" s="3719"/>
      <c r="EO7" s="3719"/>
      <c r="EP7" s="3719"/>
      <c r="EQ7" s="3719"/>
      <c r="ER7" s="3719"/>
      <c r="ES7" s="3719"/>
      <c r="ET7" s="3719"/>
      <c r="EU7" s="3719"/>
      <c r="EV7" s="3719"/>
      <c r="EW7" s="1536"/>
      <c r="EX7" s="1536"/>
      <c r="EY7" s="1536"/>
      <c r="EZ7" s="1536"/>
      <c r="FA7" s="1536"/>
      <c r="FB7" s="1536"/>
      <c r="FC7" s="3719"/>
      <c r="FD7" s="3719"/>
      <c r="FE7" s="3719"/>
      <c r="FF7" s="3719"/>
      <c r="FG7" s="3719"/>
      <c r="FH7" s="3719"/>
      <c r="FI7" s="3719"/>
      <c r="FJ7" s="3719"/>
      <c r="FK7" s="3719"/>
      <c r="FL7" s="3719"/>
      <c r="FM7" s="1536"/>
      <c r="FN7" s="1536"/>
      <c r="FO7" s="1536"/>
      <c r="FP7" s="1536"/>
      <c r="FQ7" s="1536"/>
      <c r="FR7" s="1536"/>
      <c r="FS7" s="3719"/>
      <c r="FT7" s="3719"/>
      <c r="FU7" s="3719"/>
      <c r="FV7" s="3719"/>
      <c r="FW7" s="3719"/>
      <c r="FX7" s="3719"/>
      <c r="FY7" s="3719"/>
      <c r="FZ7" s="3719"/>
      <c r="GA7" s="3719"/>
      <c r="GB7" s="3719"/>
      <c r="GC7" s="2160"/>
      <c r="GD7" s="1536"/>
      <c r="GE7" s="1536"/>
      <c r="GF7" s="1536"/>
      <c r="GG7" s="2128"/>
      <c r="GH7" s="1536"/>
      <c r="GI7" s="1536"/>
      <c r="GJ7" s="1536"/>
      <c r="GK7" s="3719"/>
      <c r="GL7" s="3719"/>
      <c r="GM7" s="3719"/>
      <c r="GN7" s="3719"/>
      <c r="GO7" s="3719"/>
      <c r="GP7" s="1536"/>
      <c r="GQ7" s="1536"/>
      <c r="GR7" s="1536"/>
      <c r="GS7" s="1536"/>
      <c r="GT7" s="1536"/>
      <c r="GU7" s="1536"/>
      <c r="GV7" s="1536"/>
      <c r="GW7" s="1536"/>
      <c r="GX7" s="1536"/>
      <c r="GY7" s="1536"/>
      <c r="GZ7" s="1536"/>
      <c r="HA7" s="3719"/>
      <c r="HB7" s="3719"/>
      <c r="HC7" s="3719"/>
      <c r="HD7" s="3719"/>
      <c r="HE7" s="3719"/>
      <c r="HF7" s="1536"/>
      <c r="HG7" s="1536"/>
      <c r="HH7" s="1536"/>
      <c r="HI7" s="1536"/>
      <c r="HJ7" s="1536"/>
      <c r="HK7" s="1536"/>
      <c r="HL7" s="1536"/>
      <c r="HM7" s="1536"/>
      <c r="HN7" s="1536"/>
      <c r="HO7" s="1536"/>
      <c r="HP7" s="1536"/>
      <c r="HQ7" s="3719"/>
      <c r="HR7" s="3719"/>
      <c r="HS7" s="3719"/>
      <c r="HT7" s="3719"/>
      <c r="HU7" s="3719"/>
      <c r="HV7" s="1536"/>
      <c r="HW7" s="1536"/>
      <c r="HX7" s="1536"/>
      <c r="HY7" s="1536"/>
      <c r="HZ7" s="1536"/>
      <c r="IA7" s="1536"/>
      <c r="IB7" s="1536"/>
      <c r="IC7" s="1536"/>
      <c r="ID7" s="1536"/>
      <c r="IE7" s="1536"/>
      <c r="IF7" s="1536"/>
      <c r="IG7" s="3719"/>
      <c r="IH7" s="3719"/>
      <c r="II7" s="3719"/>
      <c r="IJ7" s="3719"/>
      <c r="IK7" s="3719"/>
      <c r="IL7" s="1536"/>
      <c r="IM7" s="1536"/>
      <c r="IN7" s="1536"/>
      <c r="IO7" s="1536"/>
      <c r="IP7" s="1536"/>
      <c r="IQ7" s="1536"/>
      <c r="IR7" s="1536"/>
      <c r="IS7" s="1536"/>
      <c r="IT7" s="1536"/>
      <c r="IU7" s="1536"/>
      <c r="IV7" s="1536"/>
      <c r="IW7" s="3719"/>
      <c r="IX7" s="3719"/>
      <c r="IY7" s="3719"/>
      <c r="IZ7" s="3719"/>
      <c r="JA7" s="3719"/>
      <c r="JB7" s="1536"/>
      <c r="JC7" s="1536"/>
      <c r="JD7" s="1536"/>
      <c r="JE7" s="1536"/>
      <c r="JF7" s="1536"/>
      <c r="JG7" s="1536"/>
      <c r="JH7" s="1536"/>
      <c r="JI7" s="1536"/>
      <c r="JJ7" s="1536"/>
      <c r="JK7" s="1536"/>
      <c r="JL7" s="1536"/>
      <c r="JM7" s="1536"/>
      <c r="JN7" s="1536"/>
      <c r="JO7" s="1536"/>
      <c r="JP7" s="1536"/>
      <c r="JQ7" s="1536"/>
      <c r="JR7" s="1536"/>
      <c r="JS7" s="1536"/>
      <c r="JT7" s="1536"/>
      <c r="JU7" s="1536"/>
      <c r="JV7" s="1536"/>
      <c r="JW7" s="1536"/>
      <c r="JX7" s="1536"/>
      <c r="JY7" s="1536"/>
      <c r="JZ7" s="1536"/>
      <c r="KA7" s="1536"/>
      <c r="KB7" s="1536"/>
      <c r="KC7" s="1536"/>
      <c r="KD7" s="1536"/>
      <c r="KE7" s="1536"/>
      <c r="KF7" s="1536"/>
      <c r="KG7" s="1536"/>
      <c r="KH7" s="1536"/>
      <c r="KI7" s="1536"/>
      <c r="KJ7" s="1536"/>
      <c r="KK7" s="1536"/>
      <c r="KL7" s="1536"/>
      <c r="KM7" s="1536"/>
      <c r="KN7" s="1536"/>
      <c r="KO7" s="1536"/>
      <c r="KP7" s="1536"/>
      <c r="KQ7" s="1536"/>
      <c r="KR7" s="1536"/>
      <c r="KS7" s="1536"/>
      <c r="KT7" s="1536"/>
      <c r="KU7" s="1536"/>
      <c r="KV7" s="1536"/>
      <c r="KW7" s="1536"/>
      <c r="KX7" s="1536"/>
      <c r="KY7" s="1536"/>
      <c r="KZ7" s="1536"/>
      <c r="LA7" s="1536"/>
      <c r="LB7" s="1536"/>
      <c r="LC7" s="1536"/>
      <c r="LD7" s="1536"/>
      <c r="LE7" s="1536"/>
      <c r="LF7" s="1536"/>
      <c r="LG7" s="1536"/>
      <c r="LH7" s="1536"/>
      <c r="LI7" s="1536"/>
      <c r="LJ7" s="1536"/>
      <c r="LK7" s="1536"/>
      <c r="LL7" s="1536"/>
      <c r="LM7" s="1536"/>
      <c r="LN7" s="1536"/>
      <c r="LO7" s="1536"/>
      <c r="LP7" s="1536"/>
      <c r="LQ7" s="1536"/>
      <c r="LR7" s="1536"/>
      <c r="LS7" s="1536"/>
      <c r="LT7" s="1536"/>
      <c r="LU7" s="1536"/>
      <c r="LV7" s="1536"/>
      <c r="LW7" s="1536"/>
      <c r="LX7" s="1536"/>
      <c r="LY7" s="1536"/>
      <c r="LZ7" s="1536"/>
      <c r="MA7" s="1536"/>
      <c r="MB7" s="1536"/>
      <c r="MC7" s="1536"/>
      <c r="MD7" s="1536"/>
      <c r="ME7" s="1536"/>
      <c r="MF7" s="1536"/>
      <c r="MG7" s="1536"/>
      <c r="MH7" s="1536"/>
      <c r="MI7" s="1536"/>
      <c r="MJ7" s="1536"/>
      <c r="MK7" s="1536"/>
      <c r="ML7" s="1536"/>
      <c r="MM7" s="1536"/>
      <c r="MN7" s="1536"/>
      <c r="MO7" s="1536"/>
      <c r="MP7" s="1536"/>
      <c r="MQ7" s="1536"/>
      <c r="MR7" s="1536"/>
      <c r="MS7" s="1536"/>
      <c r="MT7" s="1536"/>
      <c r="MU7" s="1536"/>
      <c r="MV7" s="1536"/>
      <c r="MW7" s="1536"/>
      <c r="MX7" s="1536"/>
      <c r="MY7" s="1536"/>
      <c r="MZ7" s="1536"/>
      <c r="NA7" s="1536"/>
      <c r="NB7" s="1536"/>
      <c r="NC7" s="1536"/>
      <c r="ND7" s="1536"/>
      <c r="NE7" s="1536"/>
      <c r="NF7" s="1536"/>
      <c r="NG7" s="1536"/>
      <c r="NH7" s="1536"/>
      <c r="NI7" s="1536"/>
      <c r="NJ7" s="1536"/>
      <c r="NK7" s="1536"/>
      <c r="NL7" s="1536"/>
      <c r="NM7" s="1536"/>
      <c r="NN7" s="1536"/>
      <c r="NO7" s="1536"/>
      <c r="NP7" s="1536"/>
      <c r="NQ7" s="1536"/>
      <c r="NR7" s="1536"/>
      <c r="NS7" s="1536"/>
      <c r="NT7" s="1536"/>
      <c r="NU7" s="1536"/>
      <c r="NV7" s="1536"/>
      <c r="NW7" s="1536"/>
      <c r="NX7" s="1536"/>
      <c r="NY7" s="1536"/>
      <c r="NZ7" s="1536"/>
      <c r="OA7" s="1536"/>
      <c r="OB7" s="1536"/>
      <c r="OC7" s="1536"/>
      <c r="OD7" s="1536"/>
      <c r="OE7" s="1536"/>
      <c r="OF7" s="1536"/>
      <c r="OG7" s="1536"/>
      <c r="OH7" s="1536"/>
      <c r="OI7" s="1536"/>
      <c r="OJ7" s="1536"/>
      <c r="OK7" s="1536"/>
      <c r="OL7" s="1536"/>
      <c r="OM7" s="1536"/>
      <c r="ON7" s="1536"/>
      <c r="OO7" s="1536"/>
      <c r="OP7" s="1536"/>
      <c r="OQ7" s="1536"/>
      <c r="OR7" s="1536"/>
      <c r="OS7" s="1536"/>
      <c r="OT7" s="1536"/>
      <c r="OU7" s="1536"/>
      <c r="OV7" s="1536"/>
      <c r="OW7" s="1536"/>
      <c r="OX7" s="1536"/>
      <c r="OY7" s="1536"/>
      <c r="OZ7" s="1536"/>
      <c r="PA7" s="1536"/>
      <c r="PB7" s="1536"/>
      <c r="PC7" s="1536"/>
      <c r="PD7" s="1536"/>
      <c r="PE7" s="1536"/>
      <c r="PF7" s="1536"/>
      <c r="PG7" s="1536"/>
      <c r="PH7" s="1536"/>
      <c r="PI7" s="1536"/>
      <c r="PJ7" s="1536"/>
      <c r="PK7" s="1536"/>
      <c r="PL7" s="1536"/>
      <c r="PM7" s="1536"/>
      <c r="PN7" s="1536"/>
      <c r="PO7" s="1536"/>
      <c r="PP7" s="1536"/>
      <c r="PQ7" s="1536"/>
      <c r="PR7" s="1536"/>
      <c r="PS7" s="1536"/>
      <c r="PT7" s="1536"/>
      <c r="PU7" s="1536"/>
      <c r="PV7" s="1536"/>
      <c r="PW7" s="1536"/>
      <c r="PX7" s="1536"/>
      <c r="PY7" s="1536"/>
      <c r="PZ7" s="1536"/>
      <c r="QA7" s="1536"/>
      <c r="QB7" s="1536"/>
      <c r="QC7" s="1536"/>
      <c r="QD7" s="1536"/>
      <c r="QE7" s="1536"/>
      <c r="QF7" s="1536"/>
      <c r="QG7" s="1536"/>
      <c r="QH7" s="1536"/>
      <c r="QI7" s="1536"/>
      <c r="QJ7" s="1536"/>
      <c r="QK7" s="1536"/>
      <c r="QL7" s="1536"/>
      <c r="QM7" s="1536"/>
      <c r="QN7" s="1536"/>
      <c r="QO7" s="1536"/>
      <c r="QP7" s="1536"/>
      <c r="QQ7" s="1536"/>
      <c r="QR7" s="1536"/>
      <c r="QS7" s="1536"/>
      <c r="QT7" s="1536"/>
      <c r="QU7" s="1536"/>
      <c r="QV7" s="1536"/>
      <c r="QW7" s="1536"/>
      <c r="QX7" s="1536"/>
      <c r="QY7" s="1536"/>
      <c r="QZ7" s="1536"/>
      <c r="RA7" s="1536"/>
      <c r="RB7" s="1536"/>
      <c r="RC7" s="1536"/>
      <c r="RD7" s="1536"/>
      <c r="RE7" s="1536"/>
      <c r="RF7" s="1536"/>
      <c r="RG7" s="1536"/>
      <c r="RH7" s="1536"/>
      <c r="RI7" s="1536"/>
      <c r="RJ7" s="1536"/>
      <c r="RK7" s="1536"/>
      <c r="RL7" s="1536"/>
      <c r="RM7" s="1536"/>
      <c r="RN7" s="1536"/>
      <c r="RO7" s="1536"/>
      <c r="RP7" s="1536"/>
      <c r="RQ7" s="1536"/>
      <c r="RR7" s="1536"/>
      <c r="RS7" s="1536"/>
      <c r="RT7" s="1536"/>
      <c r="RU7" s="1536"/>
      <c r="RV7" s="1536"/>
      <c r="RW7" s="1536"/>
      <c r="RX7" s="1536"/>
      <c r="RY7" s="1536"/>
      <c r="RZ7" s="1536"/>
      <c r="SA7" s="1536"/>
      <c r="SB7" s="1536"/>
      <c r="SC7" s="1536"/>
      <c r="SD7" s="1536"/>
      <c r="SE7" s="1536"/>
      <c r="SF7" s="1536"/>
      <c r="SG7" s="1536"/>
      <c r="SH7" s="1536"/>
    </row>
    <row r="8" spans="1:502" ht="20.25" customHeight="1" thickTop="1" thickBot="1">
      <c r="A8" s="2128"/>
      <c r="B8" s="1441" t="s">
        <v>31834</v>
      </c>
      <c r="C8" s="1872"/>
      <c r="D8" s="1872"/>
      <c r="E8" s="1536"/>
      <c r="F8" s="2048"/>
      <c r="G8" s="1536"/>
      <c r="H8" s="1536"/>
      <c r="I8" s="1536"/>
      <c r="J8" s="1872"/>
      <c r="K8" s="1872"/>
      <c r="L8" s="1872"/>
      <c r="M8" s="1872"/>
      <c r="N8" s="1872"/>
      <c r="O8" s="1536"/>
      <c r="P8" s="2703"/>
      <c r="Q8" s="1872"/>
      <c r="R8" s="1872"/>
      <c r="S8" s="2131"/>
      <c r="T8" s="2131"/>
      <c r="U8" s="1536"/>
      <c r="V8" s="3727"/>
      <c r="W8" s="2131"/>
      <c r="X8" s="2131"/>
      <c r="Y8" s="2131"/>
      <c r="Z8" s="2131"/>
      <c r="AA8" s="1536"/>
      <c r="AB8" s="3727"/>
      <c r="AC8" s="1872"/>
      <c r="AD8" s="1872"/>
      <c r="AE8" s="1872"/>
      <c r="AF8" s="1872"/>
      <c r="AG8" s="1536"/>
      <c r="AH8" s="2703"/>
      <c r="AI8" s="1872"/>
      <c r="AJ8" s="1872"/>
      <c r="AK8" s="2131"/>
      <c r="AL8" s="2131"/>
      <c r="AM8" s="1536"/>
      <c r="AN8" s="3727"/>
      <c r="AO8" s="2131"/>
      <c r="AP8" s="2131"/>
      <c r="AQ8" s="2131"/>
      <c r="AR8" s="2131"/>
      <c r="AS8" s="1536"/>
      <c r="AT8" s="3727"/>
      <c r="AU8" s="2131"/>
      <c r="AV8" s="2131"/>
      <c r="AW8" s="2131"/>
      <c r="AX8" s="2131"/>
      <c r="AY8" s="1536"/>
      <c r="AZ8" s="3727"/>
      <c r="BA8" s="2160"/>
      <c r="BB8" s="2128"/>
      <c r="BC8" s="2160"/>
      <c r="BD8" s="2128"/>
      <c r="BE8" s="2128"/>
      <c r="BF8" s="2128"/>
      <c r="BG8" s="2285" t="s">
        <v>31834</v>
      </c>
      <c r="BH8" s="1872"/>
      <c r="BI8" s="1872"/>
      <c r="BJ8" s="1872"/>
      <c r="BK8" s="1872"/>
      <c r="BL8" s="1840"/>
      <c r="BM8" s="1840"/>
      <c r="BN8" s="1578"/>
      <c r="BO8" s="1536"/>
      <c r="BP8" s="1872"/>
      <c r="BQ8" s="1872"/>
      <c r="BR8" s="1840"/>
      <c r="BS8" s="1840"/>
      <c r="BT8" s="1578"/>
      <c r="BU8" s="1536"/>
      <c r="BV8" s="1872"/>
      <c r="BW8" s="1872"/>
      <c r="BX8" s="1840"/>
      <c r="BY8" s="1840"/>
      <c r="BZ8" s="1578"/>
      <c r="CA8" s="1536"/>
      <c r="CB8" s="1872"/>
      <c r="CC8" s="1872"/>
      <c r="CD8" s="1840"/>
      <c r="CE8" s="1840"/>
      <c r="CF8" s="1578"/>
      <c r="CG8" s="1536"/>
      <c r="CH8" s="1872"/>
      <c r="CI8" s="1872"/>
      <c r="CJ8" s="1840"/>
      <c r="CK8" s="1840"/>
      <c r="CL8" s="1578"/>
      <c r="CM8" s="1536"/>
      <c r="CN8" s="1872"/>
      <c r="CO8" s="1872"/>
      <c r="CP8" s="1840"/>
      <c r="CQ8" s="1840"/>
      <c r="CR8" s="1578"/>
      <c r="CS8" s="1536"/>
      <c r="CT8" s="1872"/>
      <c r="CU8" s="1872"/>
      <c r="CV8" s="1840"/>
      <c r="CW8" s="1840"/>
      <c r="CX8" s="1578"/>
      <c r="CY8" s="1536"/>
      <c r="CZ8" s="1872"/>
      <c r="DA8" s="1872"/>
      <c r="DB8" s="1840"/>
      <c r="DC8" s="1840"/>
      <c r="DD8" s="1578"/>
      <c r="DE8" s="1536"/>
      <c r="DF8" s="1536"/>
      <c r="DG8" s="1536"/>
      <c r="DH8" s="1536"/>
      <c r="DI8" s="1536"/>
      <c r="DJ8" s="1536"/>
      <c r="DK8" s="1536"/>
      <c r="DL8" s="1536"/>
      <c r="DM8" s="1536"/>
      <c r="DN8" s="1536"/>
      <c r="DO8" s="1536"/>
      <c r="DP8" s="3719"/>
      <c r="DQ8" s="1536"/>
      <c r="DR8" s="1536"/>
      <c r="DS8" s="1536"/>
      <c r="DT8" s="1536"/>
      <c r="DU8" s="1536"/>
      <c r="DV8" s="1536"/>
      <c r="DW8" s="1536"/>
      <c r="DX8" s="1536"/>
      <c r="DY8" s="1536"/>
      <c r="DZ8" s="1536"/>
      <c r="EA8" s="1536"/>
      <c r="EB8" s="1536"/>
      <c r="EC8" s="1536"/>
      <c r="ED8" s="1536"/>
      <c r="EE8" s="1536"/>
      <c r="EF8" s="3719"/>
      <c r="EG8" s="1536"/>
      <c r="EH8" s="1536"/>
      <c r="EI8" s="1536"/>
      <c r="EJ8" s="1536"/>
      <c r="EK8" s="1536"/>
      <c r="EL8" s="1536"/>
      <c r="EM8" s="1536"/>
      <c r="EN8" s="1536"/>
      <c r="EO8" s="1536"/>
      <c r="EP8" s="1536"/>
      <c r="EQ8" s="1536"/>
      <c r="ER8" s="1536"/>
      <c r="ES8" s="1536"/>
      <c r="ET8" s="1536"/>
      <c r="EU8" s="1536"/>
      <c r="EV8" s="3719"/>
      <c r="EW8" s="1536"/>
      <c r="EX8" s="1536"/>
      <c r="EY8" s="1536"/>
      <c r="EZ8" s="1536"/>
      <c r="FA8" s="1536"/>
      <c r="FB8" s="1536"/>
      <c r="FC8" s="1536"/>
      <c r="FD8" s="1536"/>
      <c r="FE8" s="1536"/>
      <c r="FF8" s="1536"/>
      <c r="FG8" s="1536"/>
      <c r="FH8" s="1536"/>
      <c r="FI8" s="1536"/>
      <c r="FJ8" s="1536"/>
      <c r="FK8" s="1536"/>
      <c r="FL8" s="3719"/>
      <c r="FM8" s="1536"/>
      <c r="FN8" s="1536"/>
      <c r="FO8" s="1536"/>
      <c r="FP8" s="1536"/>
      <c r="FQ8" s="1536"/>
      <c r="FR8" s="1536"/>
      <c r="FS8" s="1536"/>
      <c r="FT8" s="1536"/>
      <c r="FU8" s="1536"/>
      <c r="FV8" s="1536"/>
      <c r="FW8" s="1536"/>
      <c r="FX8" s="1536"/>
      <c r="FY8" s="1536"/>
      <c r="FZ8" s="1536"/>
      <c r="GA8" s="1536"/>
      <c r="GB8" s="3719"/>
      <c r="GC8" s="2160"/>
      <c r="GD8" s="1536"/>
      <c r="GE8" s="1536"/>
      <c r="GF8" s="1536"/>
      <c r="GG8" s="2128"/>
      <c r="GH8" s="1536"/>
      <c r="GI8" s="1536"/>
      <c r="GJ8" s="1536"/>
      <c r="GK8" s="3719"/>
      <c r="GL8" s="3719"/>
      <c r="GM8" s="3719"/>
      <c r="GN8" s="3719"/>
      <c r="GO8" s="3719"/>
      <c r="GP8" s="1536"/>
      <c r="GQ8" s="1536"/>
      <c r="GR8" s="1536"/>
      <c r="GS8" s="1536"/>
      <c r="GT8" s="1536"/>
      <c r="GU8" s="1536"/>
      <c r="GV8" s="1536"/>
      <c r="GW8" s="1536"/>
      <c r="GX8" s="1536"/>
      <c r="GY8" s="1536"/>
      <c r="GZ8" s="1536"/>
      <c r="HA8" s="3719"/>
      <c r="HB8" s="3719"/>
      <c r="HC8" s="3719"/>
      <c r="HD8" s="3719"/>
      <c r="HE8" s="3719"/>
      <c r="HF8" s="1536"/>
      <c r="HG8" s="1536"/>
      <c r="HH8" s="1536"/>
      <c r="HI8" s="1536"/>
      <c r="HJ8" s="1536"/>
      <c r="HK8" s="1536"/>
      <c r="HL8" s="1536"/>
      <c r="HM8" s="1536"/>
      <c r="HN8" s="1536"/>
      <c r="HO8" s="1536"/>
      <c r="HP8" s="1536"/>
      <c r="HQ8" s="3719"/>
      <c r="HR8" s="3719"/>
      <c r="HS8" s="3719"/>
      <c r="HT8" s="3719"/>
      <c r="HU8" s="3719"/>
      <c r="HV8" s="1536"/>
      <c r="HW8" s="1536"/>
      <c r="HX8" s="1536"/>
      <c r="HY8" s="1536"/>
      <c r="HZ8" s="1536"/>
      <c r="IA8" s="1536"/>
      <c r="IB8" s="1536"/>
      <c r="IC8" s="1536"/>
      <c r="ID8" s="1536"/>
      <c r="IE8" s="1536"/>
      <c r="IF8" s="1536"/>
      <c r="IG8" s="3719"/>
      <c r="IH8" s="3719"/>
      <c r="II8" s="3719"/>
      <c r="IJ8" s="3719"/>
      <c r="IK8" s="3719"/>
      <c r="IL8" s="1536"/>
      <c r="IM8" s="1536"/>
      <c r="IN8" s="1536"/>
      <c r="IO8" s="1536"/>
      <c r="IP8" s="1536"/>
      <c r="IQ8" s="1536"/>
      <c r="IR8" s="1536"/>
      <c r="IS8" s="1536"/>
      <c r="IT8" s="1536"/>
      <c r="IU8" s="1536"/>
      <c r="IV8" s="1536"/>
      <c r="IW8" s="3719"/>
      <c r="IX8" s="3719"/>
      <c r="IY8" s="3719"/>
      <c r="IZ8" s="3719"/>
      <c r="JA8" s="3719"/>
      <c r="JB8" s="1536"/>
      <c r="JC8" s="1536"/>
      <c r="JD8" s="1536"/>
      <c r="JE8" s="1536"/>
      <c r="JF8" s="1536"/>
      <c r="JG8" s="1536"/>
      <c r="JH8" s="1536"/>
      <c r="JI8" s="1536"/>
      <c r="JJ8" s="1536"/>
      <c r="JK8" s="1536"/>
      <c r="JL8" s="1536"/>
      <c r="JM8" s="1536"/>
      <c r="JN8" s="1536"/>
      <c r="JO8" s="1536"/>
      <c r="JP8" s="1536"/>
      <c r="JQ8" s="1536"/>
      <c r="JR8" s="1536"/>
      <c r="JS8" s="1536"/>
      <c r="JT8" s="1536"/>
      <c r="JU8" s="1536"/>
      <c r="JV8" s="1536"/>
      <c r="JW8" s="1536"/>
      <c r="JX8" s="1536"/>
      <c r="JY8" s="1536"/>
      <c r="JZ8" s="1536"/>
      <c r="KA8" s="1536"/>
      <c r="KB8" s="1536"/>
      <c r="KC8" s="1536"/>
      <c r="KD8" s="1536"/>
      <c r="KE8" s="1536"/>
      <c r="KF8" s="1536"/>
      <c r="KG8" s="1536"/>
      <c r="KH8" s="1536"/>
      <c r="KI8" s="1536"/>
      <c r="KJ8" s="1536"/>
      <c r="KK8" s="1536"/>
      <c r="KL8" s="1536"/>
      <c r="KM8" s="1536"/>
      <c r="KN8" s="1536"/>
      <c r="KO8" s="1536"/>
      <c r="KP8" s="1536"/>
      <c r="KQ8" s="1536"/>
      <c r="KR8" s="1536"/>
      <c r="KS8" s="1536"/>
      <c r="KT8" s="1536"/>
      <c r="KU8" s="1536"/>
      <c r="KV8" s="1536"/>
      <c r="KW8" s="1536"/>
      <c r="KX8" s="1536"/>
      <c r="KY8" s="1536"/>
      <c r="KZ8" s="1536"/>
      <c r="LA8" s="1536"/>
      <c r="LB8" s="1536"/>
      <c r="LC8" s="1536"/>
      <c r="LD8" s="1536"/>
      <c r="LE8" s="1536"/>
      <c r="LF8" s="1536"/>
      <c r="LG8" s="1536"/>
      <c r="LH8" s="1536"/>
      <c r="LI8" s="1536"/>
      <c r="LJ8" s="1536"/>
      <c r="LK8" s="1536"/>
      <c r="LL8" s="1536"/>
      <c r="LM8" s="1536"/>
      <c r="LN8" s="1536"/>
      <c r="LO8" s="1536"/>
      <c r="LP8" s="1536"/>
      <c r="LQ8" s="1536"/>
      <c r="LR8" s="1536"/>
      <c r="LS8" s="1536"/>
      <c r="LT8" s="1536"/>
      <c r="LU8" s="1536"/>
      <c r="LV8" s="1536"/>
      <c r="LW8" s="1536"/>
      <c r="LX8" s="1536"/>
      <c r="LY8" s="1536"/>
      <c r="LZ8" s="1536"/>
      <c r="MA8" s="1536"/>
      <c r="MB8" s="1536"/>
      <c r="MC8" s="1536"/>
      <c r="MD8" s="1536"/>
      <c r="ME8" s="1536"/>
      <c r="MF8" s="1536"/>
      <c r="MG8" s="1536"/>
      <c r="MH8" s="1536"/>
      <c r="MI8" s="1536"/>
      <c r="MJ8" s="1536"/>
      <c r="MK8" s="1536"/>
      <c r="ML8" s="1536"/>
      <c r="MM8" s="1536"/>
      <c r="MN8" s="1536"/>
      <c r="MO8" s="1536"/>
      <c r="MP8" s="1536"/>
      <c r="MQ8" s="1536"/>
      <c r="MR8" s="1536"/>
      <c r="MS8" s="1536"/>
      <c r="MT8" s="1536"/>
      <c r="MU8" s="1536"/>
      <c r="MV8" s="1536"/>
      <c r="MW8" s="1536"/>
      <c r="MX8" s="1536"/>
      <c r="MY8" s="1536"/>
      <c r="MZ8" s="1536"/>
      <c r="NA8" s="1536"/>
      <c r="NB8" s="1536"/>
      <c r="NC8" s="1536"/>
      <c r="ND8" s="1536"/>
      <c r="NE8" s="1536"/>
      <c r="NF8" s="1536"/>
      <c r="NG8" s="1536"/>
      <c r="NH8" s="1536"/>
      <c r="NI8" s="1536"/>
      <c r="NJ8" s="1536"/>
      <c r="NK8" s="1536"/>
      <c r="NL8" s="1536"/>
      <c r="NM8" s="1536"/>
      <c r="NN8" s="1536"/>
      <c r="NO8" s="1536"/>
      <c r="NP8" s="1536"/>
      <c r="NQ8" s="1536"/>
      <c r="NR8" s="1536"/>
      <c r="NS8" s="1536"/>
      <c r="NT8" s="1536"/>
      <c r="NU8" s="1536"/>
      <c r="NV8" s="1536"/>
      <c r="NW8" s="1536"/>
      <c r="NX8" s="1536"/>
      <c r="NY8" s="1536"/>
      <c r="NZ8" s="1536"/>
      <c r="OA8" s="1536"/>
      <c r="OB8" s="1536"/>
      <c r="OC8" s="1536"/>
      <c r="OD8" s="1536"/>
      <c r="OE8" s="1536"/>
      <c r="OF8" s="1536"/>
      <c r="OG8" s="1536"/>
      <c r="OH8" s="1536"/>
      <c r="OI8" s="1536"/>
      <c r="OJ8" s="1536"/>
      <c r="OK8" s="1536"/>
      <c r="OL8" s="1536"/>
      <c r="OM8" s="1536"/>
      <c r="ON8" s="1536"/>
      <c r="OO8" s="1536"/>
      <c r="OP8" s="1536"/>
      <c r="OQ8" s="1536"/>
      <c r="OR8" s="1536"/>
      <c r="OS8" s="1536"/>
      <c r="OT8" s="1536"/>
      <c r="OU8" s="1536"/>
      <c r="OV8" s="1536"/>
      <c r="OW8" s="1536"/>
      <c r="OX8" s="1536"/>
      <c r="OY8" s="1536"/>
      <c r="OZ8" s="1536"/>
      <c r="PA8" s="1536"/>
      <c r="PB8" s="1536"/>
      <c r="PC8" s="1536"/>
      <c r="PD8" s="1536"/>
      <c r="PE8" s="1536"/>
      <c r="PF8" s="1536"/>
      <c r="PG8" s="1536"/>
      <c r="PH8" s="1536"/>
      <c r="PI8" s="1536"/>
      <c r="PJ8" s="1536"/>
      <c r="PK8" s="1536"/>
      <c r="PL8" s="1536"/>
      <c r="PM8" s="1536"/>
      <c r="PN8" s="1536"/>
      <c r="PO8" s="1536"/>
      <c r="PP8" s="1536"/>
      <c r="PQ8" s="1536"/>
      <c r="PR8" s="1536"/>
      <c r="PS8" s="1536"/>
      <c r="PT8" s="1536"/>
      <c r="PU8" s="1536"/>
      <c r="PV8" s="1536"/>
      <c r="PW8" s="1536"/>
      <c r="PX8" s="1536"/>
      <c r="PY8" s="1536"/>
      <c r="PZ8" s="1536"/>
      <c r="QA8" s="1536"/>
      <c r="QB8" s="1536"/>
      <c r="QC8" s="1536"/>
      <c r="QD8" s="1536"/>
      <c r="QE8" s="1536"/>
      <c r="QF8" s="1536"/>
      <c r="QG8" s="1536"/>
      <c r="QH8" s="1536"/>
      <c r="QI8" s="1536"/>
      <c r="QJ8" s="1536"/>
      <c r="QK8" s="1536"/>
      <c r="QL8" s="1536"/>
      <c r="QM8" s="1536"/>
      <c r="QN8" s="1536"/>
      <c r="QO8" s="1536"/>
      <c r="QP8" s="1536"/>
      <c r="QQ8" s="1536"/>
      <c r="QR8" s="1536"/>
      <c r="QS8" s="1536"/>
      <c r="QT8" s="1536"/>
      <c r="QU8" s="1536"/>
      <c r="QV8" s="1536"/>
      <c r="QW8" s="1536"/>
      <c r="QX8" s="1536"/>
      <c r="QY8" s="1536"/>
      <c r="QZ8" s="1536"/>
      <c r="RA8" s="1536"/>
      <c r="RB8" s="1536"/>
      <c r="RC8" s="1536"/>
      <c r="RD8" s="1536"/>
      <c r="RE8" s="1536"/>
      <c r="RF8" s="1536"/>
      <c r="RG8" s="1536"/>
      <c r="RH8" s="1536"/>
      <c r="RI8" s="1536"/>
      <c r="RJ8" s="1536"/>
      <c r="RK8" s="1536"/>
      <c r="RL8" s="1536"/>
      <c r="RM8" s="1536"/>
      <c r="RN8" s="1536"/>
      <c r="RO8" s="1536"/>
      <c r="RP8" s="1536"/>
      <c r="RQ8" s="1536"/>
      <c r="RR8" s="1536"/>
      <c r="RS8" s="1536"/>
      <c r="RT8" s="1536"/>
      <c r="RU8" s="1536"/>
      <c r="RV8" s="1536"/>
      <c r="RW8" s="1536"/>
      <c r="RX8" s="1536"/>
      <c r="RY8" s="1536"/>
      <c r="RZ8" s="1536"/>
      <c r="SA8" s="1536"/>
      <c r="SB8" s="1536"/>
      <c r="SC8" s="1536"/>
      <c r="SD8" s="1536"/>
      <c r="SE8" s="1536"/>
      <c r="SF8" s="1536"/>
      <c r="SG8" s="1536"/>
      <c r="SH8" s="1536"/>
    </row>
    <row r="9" spans="1:502" ht="20.25" customHeight="1" thickBot="1">
      <c r="A9" s="2128"/>
      <c r="B9" s="3728"/>
      <c r="C9" s="1872"/>
      <c r="D9" s="1872"/>
      <c r="E9" s="1872"/>
      <c r="F9" s="1872"/>
      <c r="G9" s="2131"/>
      <c r="H9" s="1872"/>
      <c r="I9" s="1536"/>
      <c r="J9" s="1872"/>
      <c r="K9" s="1872"/>
      <c r="L9" s="1872"/>
      <c r="M9" s="1872"/>
      <c r="N9" s="1872"/>
      <c r="O9" s="1536"/>
      <c r="P9" s="2703"/>
      <c r="Q9" s="1872"/>
      <c r="R9" s="1872"/>
      <c r="S9" s="2131"/>
      <c r="T9" s="2131"/>
      <c r="U9" s="1536"/>
      <c r="V9" s="3727"/>
      <c r="W9" s="2131"/>
      <c r="X9" s="2131"/>
      <c r="Y9" s="2131"/>
      <c r="Z9" s="2131"/>
      <c r="AA9" s="1536"/>
      <c r="AB9" s="3727"/>
      <c r="AC9" s="1872"/>
      <c r="AD9" s="1872"/>
      <c r="AE9" s="1872"/>
      <c r="AF9" s="1872"/>
      <c r="AG9" s="1536"/>
      <c r="AH9" s="2703"/>
      <c r="AI9" s="1872"/>
      <c r="AJ9" s="1872"/>
      <c r="AK9" s="2131"/>
      <c r="AL9" s="2131"/>
      <c r="AM9" s="1536"/>
      <c r="AN9" s="3727"/>
      <c r="AO9" s="2131"/>
      <c r="AP9" s="2131"/>
      <c r="AQ9" s="2131"/>
      <c r="AR9" s="2131"/>
      <c r="AS9" s="1536"/>
      <c r="AT9" s="3727"/>
      <c r="AU9" s="2131"/>
      <c r="AV9" s="2131"/>
      <c r="AW9" s="2131"/>
      <c r="AX9" s="2131"/>
      <c r="AY9" s="1536"/>
      <c r="AZ9" s="3727"/>
      <c r="BA9" s="2160"/>
      <c r="BB9" s="2128"/>
      <c r="BC9" s="2160"/>
      <c r="BD9" s="2128"/>
      <c r="BE9" s="2128"/>
      <c r="BF9" s="2128"/>
      <c r="BG9" s="3729"/>
      <c r="BH9" s="1872"/>
      <c r="BI9" s="1872"/>
      <c r="BJ9" s="1872"/>
      <c r="BK9" s="1872"/>
      <c r="BL9" s="1840"/>
      <c r="BM9" s="1840"/>
      <c r="BN9" s="1578"/>
      <c r="BO9" s="1536"/>
      <c r="BP9" s="1872"/>
      <c r="BQ9" s="1872"/>
      <c r="BR9" s="1840"/>
      <c r="BS9" s="1840"/>
      <c r="BT9" s="1578"/>
      <c r="BU9" s="1536"/>
      <c r="BV9" s="1872"/>
      <c r="BW9" s="1872"/>
      <c r="BX9" s="1840"/>
      <c r="BY9" s="1840"/>
      <c r="BZ9" s="1578"/>
      <c r="CA9" s="1536"/>
      <c r="CB9" s="1872"/>
      <c r="CC9" s="1872"/>
      <c r="CD9" s="1840"/>
      <c r="CE9" s="1840"/>
      <c r="CF9" s="1578"/>
      <c r="CG9" s="1536"/>
      <c r="CH9" s="1872"/>
      <c r="CI9" s="1872"/>
      <c r="CJ9" s="1840"/>
      <c r="CK9" s="1840"/>
      <c r="CL9" s="1578"/>
      <c r="CM9" s="1536"/>
      <c r="CN9" s="1872"/>
      <c r="CO9" s="1872"/>
      <c r="CP9" s="1840"/>
      <c r="CQ9" s="1840"/>
      <c r="CR9" s="1578"/>
      <c r="CS9" s="1536"/>
      <c r="CT9" s="1872"/>
      <c r="CU9" s="1872"/>
      <c r="CV9" s="1840"/>
      <c r="CW9" s="1840"/>
      <c r="CX9" s="1578"/>
      <c r="CY9" s="1536"/>
      <c r="CZ9" s="1872"/>
      <c r="DA9" s="1872"/>
      <c r="DB9" s="1840"/>
      <c r="DC9" s="1840"/>
      <c r="DD9" s="1578"/>
      <c r="DE9" s="1536"/>
      <c r="DF9" s="1536"/>
      <c r="DG9" s="1536"/>
      <c r="DH9" s="1536"/>
      <c r="DI9" s="1536"/>
      <c r="DJ9" s="1536"/>
      <c r="DK9" s="1536"/>
      <c r="DL9" s="1536"/>
      <c r="DM9" s="1536"/>
      <c r="DN9" s="1536"/>
      <c r="DO9" s="1536"/>
      <c r="DP9" s="3719"/>
      <c r="DQ9" s="1536"/>
      <c r="DR9" s="1536"/>
      <c r="DS9" s="1536"/>
      <c r="DT9" s="1536"/>
      <c r="DU9" s="1536"/>
      <c r="DV9" s="1536"/>
      <c r="DW9" s="1536"/>
      <c r="DX9" s="1536"/>
      <c r="DY9" s="1536"/>
      <c r="DZ9" s="1536"/>
      <c r="EA9" s="1536"/>
      <c r="EB9" s="1536"/>
      <c r="EC9" s="1536"/>
      <c r="ED9" s="1536"/>
      <c r="EE9" s="1536"/>
      <c r="EF9" s="3719"/>
      <c r="EG9" s="1536"/>
      <c r="EH9" s="1536"/>
      <c r="EI9" s="1536"/>
      <c r="EJ9" s="1536"/>
      <c r="EK9" s="1536"/>
      <c r="EL9" s="1536"/>
      <c r="EM9" s="1536"/>
      <c r="EN9" s="1536"/>
      <c r="EO9" s="1536"/>
      <c r="EP9" s="1536"/>
      <c r="EQ9" s="1536"/>
      <c r="ER9" s="1536"/>
      <c r="ES9" s="1536"/>
      <c r="ET9" s="1536"/>
      <c r="EU9" s="1536"/>
      <c r="EV9" s="3719"/>
      <c r="EW9" s="1536"/>
      <c r="EX9" s="1536"/>
      <c r="EY9" s="1536"/>
      <c r="EZ9" s="1536"/>
      <c r="FA9" s="1536"/>
      <c r="FB9" s="1536"/>
      <c r="FC9" s="1536"/>
      <c r="FD9" s="1536"/>
      <c r="FE9" s="1536"/>
      <c r="FF9" s="1536"/>
      <c r="FG9" s="1536"/>
      <c r="FH9" s="1536"/>
      <c r="FI9" s="1536"/>
      <c r="FJ9" s="1536"/>
      <c r="FK9" s="1536"/>
      <c r="FL9" s="3719"/>
      <c r="FM9" s="1536"/>
      <c r="FN9" s="1536"/>
      <c r="FO9" s="1536"/>
      <c r="FP9" s="1536"/>
      <c r="FQ9" s="1536"/>
      <c r="FR9" s="1536"/>
      <c r="FS9" s="1536"/>
      <c r="FT9" s="1536"/>
      <c r="FU9" s="1536"/>
      <c r="FV9" s="1536"/>
      <c r="FW9" s="1536"/>
      <c r="FX9" s="1536"/>
      <c r="FY9" s="1536"/>
      <c r="FZ9" s="1536"/>
      <c r="GA9" s="1536"/>
      <c r="GB9" s="3719"/>
      <c r="GC9" s="2160"/>
      <c r="GD9" s="1536"/>
      <c r="GE9" s="1536"/>
      <c r="GF9" s="1536"/>
      <c r="GG9" s="2128"/>
      <c r="GH9" s="1536"/>
      <c r="GI9" s="1536"/>
      <c r="GJ9" s="1536"/>
      <c r="GK9" s="3719"/>
      <c r="GL9" s="3719"/>
      <c r="GM9" s="3719"/>
      <c r="GN9" s="3719"/>
      <c r="GO9" s="3719"/>
      <c r="GP9" s="1536"/>
      <c r="GQ9" s="1536"/>
      <c r="GR9" s="1536"/>
      <c r="GS9" s="1536"/>
      <c r="GT9" s="1536"/>
      <c r="GU9" s="1536"/>
      <c r="GV9" s="1536"/>
      <c r="GW9" s="1536"/>
      <c r="GX9" s="1536"/>
      <c r="GY9" s="1536"/>
      <c r="GZ9" s="1536"/>
      <c r="HA9" s="3719"/>
      <c r="HB9" s="3719"/>
      <c r="HC9" s="3719"/>
      <c r="HD9" s="3719"/>
      <c r="HE9" s="3719"/>
      <c r="HF9" s="1536"/>
      <c r="HG9" s="1536"/>
      <c r="HH9" s="1536"/>
      <c r="HI9" s="1536"/>
      <c r="HJ9" s="1536"/>
      <c r="HK9" s="1536"/>
      <c r="HL9" s="1536"/>
      <c r="HM9" s="1536"/>
      <c r="HN9" s="1536"/>
      <c r="HO9" s="1536"/>
      <c r="HP9" s="1536"/>
      <c r="HQ9" s="3719"/>
      <c r="HR9" s="3719"/>
      <c r="HS9" s="3719"/>
      <c r="HT9" s="3719"/>
      <c r="HU9" s="3719"/>
      <c r="HV9" s="1536"/>
      <c r="HW9" s="1536"/>
      <c r="HX9" s="1536"/>
      <c r="HY9" s="1536"/>
      <c r="HZ9" s="1536"/>
      <c r="IA9" s="1536"/>
      <c r="IB9" s="1536"/>
      <c r="IC9" s="1536"/>
      <c r="ID9" s="1536"/>
      <c r="IE9" s="1536"/>
      <c r="IF9" s="1536"/>
      <c r="IG9" s="3719"/>
      <c r="IH9" s="3719"/>
      <c r="II9" s="3719"/>
      <c r="IJ9" s="3719"/>
      <c r="IK9" s="3719"/>
      <c r="IL9" s="1536"/>
      <c r="IM9" s="1536"/>
      <c r="IN9" s="1536"/>
      <c r="IO9" s="1536"/>
      <c r="IP9" s="1536"/>
      <c r="IQ9" s="1536"/>
      <c r="IR9" s="1536"/>
      <c r="IS9" s="1536"/>
      <c r="IT9" s="1536"/>
      <c r="IU9" s="1536"/>
      <c r="IV9" s="1536"/>
      <c r="IW9" s="3719"/>
      <c r="IX9" s="3719"/>
      <c r="IY9" s="3719"/>
      <c r="IZ9" s="3719"/>
      <c r="JA9" s="3719"/>
      <c r="JB9" s="1536"/>
      <c r="JC9" s="1536"/>
      <c r="JD9" s="1536"/>
      <c r="JE9" s="1536"/>
      <c r="JF9" s="1536"/>
      <c r="JG9" s="1536"/>
      <c r="JH9" s="1536"/>
      <c r="JI9" s="1536"/>
      <c r="JJ9" s="1536"/>
      <c r="JK9" s="1536"/>
      <c r="JL9" s="1536"/>
      <c r="JM9" s="1536"/>
      <c r="JN9" s="1536"/>
      <c r="JO9" s="1536"/>
      <c r="JP9" s="1536"/>
      <c r="JQ9" s="1536"/>
      <c r="JR9" s="1536"/>
      <c r="JS9" s="1536"/>
      <c r="JT9" s="1536"/>
      <c r="JU9" s="1536"/>
      <c r="JV9" s="1536"/>
      <c r="JW9" s="1536"/>
      <c r="JX9" s="1536"/>
      <c r="JY9" s="1536"/>
      <c r="JZ9" s="1536"/>
      <c r="KA9" s="1536"/>
      <c r="KB9" s="1536"/>
      <c r="KC9" s="1536"/>
      <c r="KD9" s="1536"/>
      <c r="KE9" s="1536"/>
      <c r="KF9" s="1536"/>
      <c r="KG9" s="1536"/>
      <c r="KH9" s="1536"/>
      <c r="KI9" s="1536"/>
      <c r="KJ9" s="1536"/>
      <c r="KK9" s="1536"/>
      <c r="KL9" s="1536"/>
      <c r="KM9" s="1536"/>
      <c r="KN9" s="1536"/>
      <c r="KO9" s="1536"/>
      <c r="KP9" s="1536"/>
      <c r="KQ9" s="1536"/>
      <c r="KR9" s="1536"/>
      <c r="KS9" s="1536"/>
      <c r="KT9" s="1536"/>
      <c r="KU9" s="1536"/>
      <c r="KV9" s="1536"/>
      <c r="KW9" s="1536"/>
      <c r="KX9" s="1536"/>
      <c r="KY9" s="1536"/>
      <c r="KZ9" s="1536"/>
      <c r="LA9" s="1536"/>
      <c r="LB9" s="1536"/>
      <c r="LC9" s="1536"/>
      <c r="LD9" s="1536"/>
      <c r="LE9" s="1536"/>
      <c r="LF9" s="1536"/>
      <c r="LG9" s="1536"/>
      <c r="LH9" s="1536"/>
      <c r="LI9" s="1536"/>
      <c r="LJ9" s="1536"/>
      <c r="LK9" s="1536"/>
      <c r="LL9" s="1536"/>
      <c r="LM9" s="1536"/>
      <c r="LN9" s="1536"/>
      <c r="LO9" s="1536"/>
      <c r="LP9" s="1536"/>
      <c r="LQ9" s="1536"/>
      <c r="LR9" s="1536"/>
      <c r="LS9" s="1536"/>
      <c r="LT9" s="1536"/>
      <c r="LU9" s="1536"/>
      <c r="LV9" s="1536"/>
      <c r="LW9" s="1536"/>
      <c r="LX9" s="1536"/>
      <c r="LY9" s="1536"/>
      <c r="LZ9" s="1536"/>
      <c r="MA9" s="1536"/>
      <c r="MB9" s="1536"/>
      <c r="MC9" s="1536"/>
      <c r="MD9" s="1536"/>
      <c r="ME9" s="1536"/>
      <c r="MF9" s="1536"/>
      <c r="MG9" s="1536"/>
      <c r="MH9" s="1536"/>
      <c r="MI9" s="1536"/>
      <c r="MJ9" s="1536"/>
      <c r="MK9" s="1536"/>
      <c r="ML9" s="1536"/>
      <c r="MM9" s="1536"/>
      <c r="MN9" s="1536"/>
      <c r="MO9" s="1536"/>
      <c r="MP9" s="1536"/>
      <c r="MQ9" s="1536"/>
      <c r="MR9" s="1536"/>
      <c r="MS9" s="1536"/>
      <c r="MT9" s="1536"/>
      <c r="MU9" s="1536"/>
      <c r="MV9" s="1536"/>
      <c r="MW9" s="1536"/>
      <c r="MX9" s="1536"/>
      <c r="MY9" s="1536"/>
      <c r="MZ9" s="1536"/>
      <c r="NA9" s="1536"/>
      <c r="NB9" s="1536"/>
      <c r="NC9" s="1536"/>
      <c r="ND9" s="1536"/>
      <c r="NE9" s="1536"/>
      <c r="NF9" s="1536"/>
      <c r="NG9" s="1536"/>
      <c r="NH9" s="1536"/>
      <c r="NI9" s="1536"/>
      <c r="NJ9" s="1536"/>
      <c r="NK9" s="1536"/>
      <c r="NL9" s="1536"/>
      <c r="NM9" s="1536"/>
      <c r="NN9" s="1536"/>
      <c r="NO9" s="1536"/>
      <c r="NP9" s="1536"/>
      <c r="NQ9" s="1536"/>
      <c r="NR9" s="1536"/>
      <c r="NS9" s="1536"/>
      <c r="NT9" s="1536"/>
      <c r="NU9" s="1536"/>
      <c r="NV9" s="1536"/>
      <c r="NW9" s="1536"/>
      <c r="NX9" s="1536"/>
      <c r="NY9" s="1536"/>
      <c r="NZ9" s="1536"/>
      <c r="OA9" s="1536"/>
      <c r="OB9" s="1536"/>
      <c r="OC9" s="1536"/>
      <c r="OD9" s="1536"/>
      <c r="OE9" s="1536"/>
      <c r="OF9" s="1536"/>
      <c r="OG9" s="1536"/>
      <c r="OH9" s="1536"/>
      <c r="OI9" s="1536"/>
      <c r="OJ9" s="1536"/>
      <c r="OK9" s="1536"/>
      <c r="OL9" s="1536"/>
      <c r="OM9" s="1536"/>
      <c r="ON9" s="1536"/>
      <c r="OO9" s="1536"/>
      <c r="OP9" s="1536"/>
      <c r="OQ9" s="1536"/>
      <c r="OR9" s="1536"/>
      <c r="OS9" s="1536"/>
      <c r="OT9" s="1536"/>
      <c r="OU9" s="1536"/>
      <c r="OV9" s="1536"/>
      <c r="OW9" s="1536"/>
      <c r="OX9" s="1536"/>
      <c r="OY9" s="1536"/>
      <c r="OZ9" s="1536"/>
      <c r="PA9" s="1536"/>
      <c r="PB9" s="1536"/>
      <c r="PC9" s="1536"/>
      <c r="PD9" s="1536"/>
      <c r="PE9" s="1536"/>
      <c r="PF9" s="1536"/>
      <c r="PG9" s="1536"/>
      <c r="PH9" s="1536"/>
      <c r="PI9" s="1536"/>
      <c r="PJ9" s="1536"/>
      <c r="PK9" s="1536"/>
      <c r="PL9" s="1536"/>
      <c r="PM9" s="1536"/>
      <c r="PN9" s="1536"/>
      <c r="PO9" s="1536"/>
      <c r="PP9" s="1536"/>
      <c r="PQ9" s="1536"/>
      <c r="PR9" s="1536"/>
      <c r="PS9" s="1536"/>
      <c r="PT9" s="1536"/>
      <c r="PU9" s="1536"/>
      <c r="PV9" s="1536"/>
      <c r="PW9" s="1536"/>
      <c r="PX9" s="1536"/>
      <c r="PY9" s="1536"/>
      <c r="PZ9" s="1536"/>
      <c r="QA9" s="1536"/>
      <c r="QB9" s="1536"/>
      <c r="QC9" s="1536"/>
      <c r="QD9" s="1536"/>
      <c r="QE9" s="1536"/>
      <c r="QF9" s="1536"/>
      <c r="QG9" s="1536"/>
      <c r="QH9" s="1536"/>
      <c r="QI9" s="1536"/>
      <c r="QJ9" s="1536"/>
      <c r="QK9" s="1536"/>
      <c r="QL9" s="1536"/>
      <c r="QM9" s="1536"/>
      <c r="QN9" s="1536"/>
      <c r="QO9" s="1536"/>
      <c r="QP9" s="1536"/>
      <c r="QQ9" s="1536"/>
      <c r="QR9" s="1536"/>
      <c r="QS9" s="1536"/>
      <c r="QT9" s="1536"/>
      <c r="QU9" s="1536"/>
      <c r="QV9" s="1536"/>
      <c r="QW9" s="1536"/>
      <c r="QX9" s="1536"/>
      <c r="QY9" s="1536"/>
      <c r="QZ9" s="1536"/>
      <c r="RA9" s="1536"/>
      <c r="RB9" s="1536"/>
      <c r="RC9" s="1536"/>
      <c r="RD9" s="1536"/>
      <c r="RE9" s="1536"/>
      <c r="RF9" s="1536"/>
      <c r="RG9" s="1536"/>
      <c r="RH9" s="1536"/>
      <c r="RI9" s="1536"/>
      <c r="RJ9" s="1536"/>
      <c r="RK9" s="1536"/>
      <c r="RL9" s="1536"/>
      <c r="RM9" s="1536"/>
      <c r="RN9" s="1536"/>
      <c r="RO9" s="1536"/>
      <c r="RP9" s="1536"/>
      <c r="RQ9" s="1536"/>
      <c r="RR9" s="1536"/>
      <c r="RS9" s="1536"/>
      <c r="RT9" s="1536"/>
      <c r="RU9" s="1536"/>
      <c r="RV9" s="1536"/>
      <c r="RW9" s="1536"/>
      <c r="RX9" s="1536"/>
      <c r="RY9" s="1536"/>
      <c r="RZ9" s="1536"/>
      <c r="SA9" s="1536"/>
      <c r="SB9" s="1536"/>
      <c r="SC9" s="1536"/>
      <c r="SD9" s="1536"/>
      <c r="SE9" s="1536"/>
      <c r="SF9" s="1536"/>
      <c r="SG9" s="1536"/>
      <c r="SH9" s="1536"/>
    </row>
    <row r="10" spans="1:502" ht="20.25" customHeight="1" thickTop="1">
      <c r="A10" s="1845"/>
      <c r="B10" s="1843" t="s">
        <v>31835</v>
      </c>
      <c r="C10" s="1844" t="s">
        <v>1031</v>
      </c>
      <c r="D10" s="1844">
        <v>3</v>
      </c>
      <c r="E10" s="12">
        <v>42.974307692307697</v>
      </c>
      <c r="F10" s="12">
        <v>32.741769230769229</v>
      </c>
      <c r="G10" s="5284">
        <v>75.716076923076926</v>
      </c>
      <c r="H10" s="58">
        <v>2.6490109600489871</v>
      </c>
      <c r="I10" s="1390"/>
      <c r="J10" s="1872"/>
      <c r="K10" s="5285">
        <v>42.447000000000003</v>
      </c>
      <c r="L10" s="12">
        <v>34.651000000000003</v>
      </c>
      <c r="M10" s="5284">
        <v>77.098000000000013</v>
      </c>
      <c r="N10" s="58">
        <v>2.3290000000000002</v>
      </c>
      <c r="O10" s="1390"/>
      <c r="P10" s="82"/>
      <c r="Q10" s="5285">
        <v>42.207999999999998</v>
      </c>
      <c r="R10" s="12">
        <v>34.796999999999997</v>
      </c>
      <c r="S10" s="5284">
        <v>77.004999999999995</v>
      </c>
      <c r="T10" s="58">
        <v>2.3039999999999998</v>
      </c>
      <c r="U10" s="1390"/>
      <c r="V10" s="83"/>
      <c r="W10" s="5285">
        <v>41.749000000000002</v>
      </c>
      <c r="X10" s="12">
        <v>35.779000000000003</v>
      </c>
      <c r="Y10" s="5284">
        <v>77.528000000000006</v>
      </c>
      <c r="Z10" s="58">
        <v>2.3170000000000002</v>
      </c>
      <c r="AA10" s="1417"/>
      <c r="AB10" s="82"/>
      <c r="AC10" s="5285">
        <v>41.295999999999999</v>
      </c>
      <c r="AD10" s="12">
        <v>36.789000000000001</v>
      </c>
      <c r="AE10" s="5284">
        <v>78.085000000000008</v>
      </c>
      <c r="AF10" s="58">
        <v>2.3340000000000001</v>
      </c>
      <c r="AG10" s="1417"/>
      <c r="AH10" s="82"/>
      <c r="AI10" s="5285">
        <v>40.847999999999999</v>
      </c>
      <c r="AJ10" s="12">
        <v>37.826999999999998</v>
      </c>
      <c r="AK10" s="5284">
        <v>78.674999999999997</v>
      </c>
      <c r="AL10" s="58">
        <v>2.347</v>
      </c>
      <c r="AM10" s="1390"/>
      <c r="AN10" s="83"/>
      <c r="AO10" s="5285">
        <v>40.404000000000003</v>
      </c>
      <c r="AP10" s="12">
        <v>38.895000000000003</v>
      </c>
      <c r="AQ10" s="5284">
        <v>79.299000000000007</v>
      </c>
      <c r="AR10" s="58">
        <v>2.36</v>
      </c>
      <c r="AS10" s="1417"/>
      <c r="AT10" s="82"/>
      <c r="AU10" s="5285">
        <v>39.965000000000003</v>
      </c>
      <c r="AV10" s="12">
        <v>39.993000000000002</v>
      </c>
      <c r="AW10" s="5284">
        <v>79.957999999999998</v>
      </c>
      <c r="AX10" s="58">
        <v>2.4089999999999998</v>
      </c>
      <c r="AY10" s="1390"/>
      <c r="AZ10" s="83"/>
      <c r="BA10" s="3252"/>
      <c r="BB10" s="2291" t="s">
        <v>31836</v>
      </c>
      <c r="BC10" s="2160"/>
      <c r="BD10" s="2291" t="s">
        <v>31837</v>
      </c>
      <c r="BE10" s="1770"/>
      <c r="BF10" s="1770"/>
      <c r="BG10" s="2287" t="s">
        <v>31835</v>
      </c>
      <c r="BH10" s="2288" t="s">
        <v>1031</v>
      </c>
      <c r="BI10" s="2311">
        <v>3</v>
      </c>
      <c r="BJ10" s="81" t="s">
        <v>31838</v>
      </c>
      <c r="BK10" s="79" t="s">
        <v>31839</v>
      </c>
      <c r="BL10" s="2219" t="s">
        <v>31840</v>
      </c>
      <c r="BM10" s="80" t="s">
        <v>31841</v>
      </c>
      <c r="BN10" s="1545"/>
      <c r="BO10" s="1545"/>
      <c r="BP10" s="81" t="s">
        <v>31838</v>
      </c>
      <c r="BQ10" s="79" t="s">
        <v>31839</v>
      </c>
      <c r="BR10" s="2219" t="s">
        <v>31840</v>
      </c>
      <c r="BS10" s="80" t="s">
        <v>31841</v>
      </c>
      <c r="BT10" s="1545"/>
      <c r="BU10" s="1545"/>
      <c r="BV10" s="81" t="s">
        <v>31838</v>
      </c>
      <c r="BW10" s="79" t="s">
        <v>31839</v>
      </c>
      <c r="BX10" s="2219" t="s">
        <v>31840</v>
      </c>
      <c r="BY10" s="80" t="s">
        <v>31841</v>
      </c>
      <c r="BZ10" s="1545"/>
      <c r="CA10" s="1545"/>
      <c r="CB10" s="81" t="s">
        <v>31838</v>
      </c>
      <c r="CC10" s="79" t="s">
        <v>31839</v>
      </c>
      <c r="CD10" s="2219" t="s">
        <v>31840</v>
      </c>
      <c r="CE10" s="80" t="s">
        <v>31841</v>
      </c>
      <c r="CF10" s="1545"/>
      <c r="CG10" s="1545"/>
      <c r="CH10" s="81" t="s">
        <v>31838</v>
      </c>
      <c r="CI10" s="79" t="s">
        <v>31839</v>
      </c>
      <c r="CJ10" s="2219" t="s">
        <v>31840</v>
      </c>
      <c r="CK10" s="80" t="s">
        <v>31841</v>
      </c>
      <c r="CL10" s="1545"/>
      <c r="CM10" s="1545"/>
      <c r="CN10" s="81" t="s">
        <v>31838</v>
      </c>
      <c r="CO10" s="79" t="s">
        <v>31839</v>
      </c>
      <c r="CP10" s="2219" t="s">
        <v>31840</v>
      </c>
      <c r="CQ10" s="80" t="s">
        <v>31841</v>
      </c>
      <c r="CR10" s="1545"/>
      <c r="CS10" s="1545"/>
      <c r="CT10" s="81" t="s">
        <v>31838</v>
      </c>
      <c r="CU10" s="79" t="s">
        <v>31839</v>
      </c>
      <c r="CV10" s="2219" t="s">
        <v>31840</v>
      </c>
      <c r="CW10" s="80" t="s">
        <v>31841</v>
      </c>
      <c r="CX10" s="1545"/>
      <c r="CY10" s="1545"/>
      <c r="CZ10" s="81" t="s">
        <v>31838</v>
      </c>
      <c r="DA10" s="79" t="s">
        <v>31839</v>
      </c>
      <c r="DB10" s="2219" t="s">
        <v>31840</v>
      </c>
      <c r="DC10" s="80" t="s">
        <v>31841</v>
      </c>
      <c r="DD10" s="1545"/>
      <c r="DE10" s="1545"/>
      <c r="DF10" s="1390"/>
      <c r="DG10" s="1390"/>
      <c r="DH10" s="1390"/>
      <c r="DI10" s="1390"/>
      <c r="DJ10" s="1545"/>
      <c r="DK10" s="1545"/>
      <c r="DL10" s="1545"/>
      <c r="DM10" s="1545"/>
      <c r="DN10" s="1545"/>
      <c r="DO10" s="1545"/>
      <c r="DP10" s="1545"/>
      <c r="DQ10" s="1390"/>
      <c r="DR10" s="1390"/>
      <c r="DS10" s="1390"/>
      <c r="DT10" s="1390"/>
      <c r="DU10" s="1390"/>
      <c r="DV10" s="1390"/>
      <c r="DW10" s="1545"/>
      <c r="DX10" s="1545"/>
      <c r="DY10" s="1545"/>
      <c r="DZ10" s="1545"/>
      <c r="EA10" s="1545"/>
      <c r="EB10" s="1545"/>
      <c r="EC10" s="1545"/>
      <c r="ED10" s="1545"/>
      <c r="EE10" s="1545"/>
      <c r="EF10" s="1545"/>
      <c r="EG10" s="1390"/>
      <c r="EH10" s="1390"/>
      <c r="EI10" s="1390"/>
      <c r="EJ10" s="1390"/>
      <c r="EK10" s="1390"/>
      <c r="EL10" s="1390"/>
      <c r="EM10" s="1545"/>
      <c r="EN10" s="1545"/>
      <c r="EO10" s="1545"/>
      <c r="EP10" s="1545"/>
      <c r="EQ10" s="1545"/>
      <c r="ER10" s="1545"/>
      <c r="ES10" s="1545"/>
      <c r="ET10" s="1545"/>
      <c r="EU10" s="1545"/>
      <c r="EV10" s="1545"/>
      <c r="EW10" s="1390"/>
      <c r="EX10" s="1390"/>
      <c r="EY10" s="1390"/>
      <c r="EZ10" s="1390"/>
      <c r="FA10" s="1390"/>
      <c r="FB10" s="1390"/>
      <c r="FC10" s="1545"/>
      <c r="FD10" s="1545"/>
      <c r="FE10" s="1545"/>
      <c r="FF10" s="1545"/>
      <c r="FG10" s="1545"/>
      <c r="FH10" s="1545"/>
      <c r="FI10" s="1545"/>
      <c r="FJ10" s="1545"/>
      <c r="FK10" s="1545"/>
      <c r="FL10" s="1545"/>
      <c r="FM10" s="1390"/>
      <c r="FN10" s="1390"/>
      <c r="FO10" s="1390"/>
      <c r="FP10" s="1390"/>
      <c r="FQ10" s="1390"/>
      <c r="FR10" s="1390"/>
      <c r="FS10" s="1545"/>
      <c r="FT10" s="1545"/>
      <c r="FU10" s="1545"/>
      <c r="FV10" s="1545"/>
      <c r="FW10" s="1545"/>
      <c r="FX10" s="1545"/>
      <c r="FY10" s="1545"/>
      <c r="FZ10" s="1545"/>
      <c r="GA10" s="1545"/>
      <c r="GB10" s="1545"/>
      <c r="GC10" s="3252"/>
      <c r="GD10" s="1390"/>
      <c r="GE10" s="1390"/>
      <c r="GF10" s="1390"/>
      <c r="GG10" s="1770"/>
      <c r="GH10" s="1390"/>
      <c r="GI10" s="1390"/>
      <c r="GJ10" s="1390"/>
      <c r="GK10" s="1390"/>
      <c r="GL10" s="1390"/>
      <c r="GM10" s="1390"/>
      <c r="GN10" s="1390"/>
      <c r="GO10" s="1390"/>
      <c r="GP10" s="1390"/>
      <c r="GQ10" s="1390"/>
      <c r="GR10" s="1390"/>
      <c r="GS10" s="1390"/>
      <c r="GT10" s="1390"/>
      <c r="GU10" s="1390"/>
      <c r="GV10" s="1390"/>
      <c r="GW10" s="1390"/>
      <c r="GX10" s="1390"/>
      <c r="GY10" s="1390"/>
      <c r="GZ10" s="1390"/>
      <c r="HA10" s="1390"/>
      <c r="HB10" s="1390"/>
      <c r="HC10" s="1390"/>
      <c r="HD10" s="1390"/>
      <c r="HE10" s="1390"/>
      <c r="HF10" s="1390"/>
      <c r="HG10" s="1390"/>
      <c r="HH10" s="1390"/>
      <c r="HI10" s="1390"/>
      <c r="HJ10" s="1390"/>
      <c r="HK10" s="1390"/>
      <c r="HL10" s="1390"/>
      <c r="HM10" s="1390"/>
      <c r="HN10" s="1390"/>
      <c r="HO10" s="1390"/>
      <c r="HP10" s="1390"/>
      <c r="HQ10" s="1390"/>
      <c r="HR10" s="1390"/>
      <c r="HS10" s="1390"/>
      <c r="HT10" s="1390"/>
      <c r="HU10" s="1390"/>
      <c r="HV10" s="1390"/>
      <c r="HW10" s="1390"/>
      <c r="HX10" s="1390"/>
      <c r="HY10" s="1390"/>
      <c r="HZ10" s="1390"/>
      <c r="IA10" s="1390"/>
      <c r="IB10" s="1390"/>
      <c r="IC10" s="1390"/>
      <c r="ID10" s="1390"/>
      <c r="IE10" s="1390"/>
      <c r="IF10" s="1390"/>
      <c r="IG10" s="1390"/>
      <c r="IH10" s="1390"/>
      <c r="II10" s="1390"/>
      <c r="IJ10" s="1390"/>
      <c r="IK10" s="1390"/>
      <c r="IL10" s="1390"/>
      <c r="IM10" s="1390"/>
      <c r="IN10" s="1390"/>
      <c r="IO10" s="1390"/>
      <c r="IP10" s="1390"/>
      <c r="IQ10" s="1390"/>
      <c r="IR10" s="1390"/>
      <c r="IS10" s="1390"/>
      <c r="IT10" s="1390"/>
      <c r="IU10" s="1390"/>
      <c r="IV10" s="1390"/>
      <c r="IW10" s="1390"/>
      <c r="IX10" s="1390"/>
      <c r="IY10" s="1390"/>
      <c r="IZ10" s="1390"/>
      <c r="JA10" s="1390"/>
      <c r="JB10" s="1390"/>
      <c r="JC10" s="1390"/>
      <c r="JD10" s="1390"/>
      <c r="JE10" s="1390"/>
      <c r="JF10" s="1390"/>
      <c r="JG10" s="1390"/>
      <c r="JH10" s="1390"/>
      <c r="JI10" s="1390"/>
      <c r="JJ10" s="1390"/>
      <c r="JK10" s="1390"/>
      <c r="JL10" s="1390"/>
      <c r="JM10" s="1390"/>
      <c r="JN10" s="1390"/>
      <c r="JO10" s="1390"/>
      <c r="JP10" s="1390"/>
      <c r="JQ10" s="1390"/>
      <c r="JR10" s="1390"/>
      <c r="JS10" s="1390"/>
      <c r="JT10" s="1390"/>
      <c r="JU10" s="1390"/>
      <c r="JV10" s="1390"/>
      <c r="JW10" s="1390"/>
      <c r="JX10" s="1390"/>
      <c r="JY10" s="1390"/>
      <c r="JZ10" s="1390"/>
      <c r="KA10" s="1390"/>
      <c r="KB10" s="1390"/>
      <c r="KC10" s="1390"/>
      <c r="KD10" s="1390"/>
      <c r="KE10" s="1390"/>
      <c r="KF10" s="1390"/>
      <c r="KG10" s="1390"/>
      <c r="KH10" s="1390"/>
      <c r="KI10" s="1390"/>
      <c r="KJ10" s="1390"/>
      <c r="KK10" s="1390"/>
      <c r="KL10" s="1390"/>
      <c r="KM10" s="1390"/>
      <c r="KN10" s="1390"/>
      <c r="KO10" s="1390"/>
      <c r="KP10" s="1390"/>
      <c r="KQ10" s="1390"/>
      <c r="KR10" s="1390"/>
      <c r="KS10" s="1390"/>
      <c r="KT10" s="1390"/>
      <c r="KU10" s="1390"/>
      <c r="KV10" s="1390"/>
      <c r="KW10" s="1390"/>
      <c r="KX10" s="1390"/>
      <c r="KY10" s="1390"/>
      <c r="KZ10" s="1390"/>
      <c r="LA10" s="1390"/>
      <c r="LB10" s="1390"/>
      <c r="LC10" s="1390"/>
      <c r="LD10" s="1390"/>
      <c r="LE10" s="1390"/>
      <c r="LF10" s="1390"/>
      <c r="LG10" s="1390"/>
      <c r="LH10" s="1390"/>
      <c r="LI10" s="1390"/>
      <c r="LJ10" s="1390"/>
      <c r="LK10" s="1390"/>
      <c r="LL10" s="1390"/>
      <c r="LM10" s="1390"/>
      <c r="LN10" s="1390"/>
      <c r="LO10" s="1390"/>
      <c r="LP10" s="1390"/>
      <c r="LQ10" s="1390"/>
      <c r="LR10" s="1390"/>
      <c r="LS10" s="1390"/>
      <c r="LT10" s="1390"/>
      <c r="LU10" s="1390"/>
      <c r="LV10" s="1390"/>
      <c r="LW10" s="1390"/>
      <c r="LX10" s="1390"/>
      <c r="LY10" s="1390"/>
      <c r="LZ10" s="1390"/>
      <c r="MA10" s="1390"/>
      <c r="MB10" s="1390"/>
      <c r="MC10" s="1390"/>
      <c r="MD10" s="1390"/>
      <c r="ME10" s="1390"/>
      <c r="MF10" s="1390"/>
      <c r="MG10" s="1390"/>
      <c r="MH10" s="1390"/>
      <c r="MI10" s="1390"/>
      <c r="MJ10" s="1390"/>
      <c r="MK10" s="1390"/>
      <c r="ML10" s="1390"/>
      <c r="MM10" s="1390"/>
      <c r="MN10" s="1390"/>
      <c r="MO10" s="1390"/>
      <c r="MP10" s="1390"/>
      <c r="MQ10" s="1390"/>
      <c r="MR10" s="1390"/>
      <c r="MS10" s="1390"/>
      <c r="MT10" s="1390"/>
      <c r="MU10" s="1390"/>
      <c r="MV10" s="1390"/>
      <c r="MW10" s="1390"/>
      <c r="MX10" s="1390"/>
      <c r="MY10" s="1390"/>
      <c r="MZ10" s="1390"/>
      <c r="NA10" s="1390"/>
      <c r="NB10" s="1390"/>
      <c r="NC10" s="1390"/>
      <c r="ND10" s="1390"/>
      <c r="NE10" s="1390"/>
      <c r="NF10" s="1390"/>
      <c r="NG10" s="1390"/>
      <c r="NH10" s="1390"/>
      <c r="NI10" s="1390"/>
      <c r="NJ10" s="1390"/>
      <c r="NK10" s="1390"/>
      <c r="NL10" s="1390"/>
      <c r="NM10" s="1390"/>
      <c r="NN10" s="1390"/>
      <c r="NO10" s="1390"/>
      <c r="NP10" s="1390"/>
      <c r="NQ10" s="1390"/>
      <c r="NR10" s="1390"/>
      <c r="NS10" s="1390"/>
      <c r="NT10" s="1390"/>
      <c r="NU10" s="1390"/>
      <c r="NV10" s="1390"/>
      <c r="NW10" s="1390"/>
      <c r="NX10" s="1390"/>
      <c r="NY10" s="1390"/>
      <c r="NZ10" s="1390"/>
      <c r="OA10" s="1390"/>
      <c r="OB10" s="1390"/>
      <c r="OC10" s="1390"/>
      <c r="OD10" s="1390"/>
      <c r="OE10" s="1390"/>
      <c r="OF10" s="1390"/>
      <c r="OG10" s="1390"/>
      <c r="OH10" s="1390"/>
      <c r="OI10" s="1390"/>
      <c r="OJ10" s="1390"/>
      <c r="OK10" s="1390"/>
      <c r="OL10" s="1390"/>
      <c r="OM10" s="1390"/>
      <c r="ON10" s="1390"/>
      <c r="OO10" s="1390"/>
      <c r="OP10" s="1390"/>
      <c r="OQ10" s="1390"/>
      <c r="OR10" s="1390"/>
      <c r="OS10" s="1390"/>
      <c r="OT10" s="1390"/>
      <c r="OU10" s="1390"/>
      <c r="OV10" s="1390"/>
      <c r="OW10" s="1390"/>
      <c r="OX10" s="1390"/>
      <c r="OY10" s="1390"/>
      <c r="OZ10" s="1390"/>
      <c r="PA10" s="1390"/>
      <c r="PB10" s="1390"/>
      <c r="PC10" s="1390"/>
      <c r="PD10" s="1390"/>
      <c r="PE10" s="1390"/>
      <c r="PF10" s="1390"/>
      <c r="PG10" s="1390"/>
      <c r="PH10" s="1390"/>
      <c r="PI10" s="1390"/>
      <c r="PJ10" s="1390"/>
      <c r="PK10" s="1390"/>
      <c r="PL10" s="1390"/>
      <c r="PM10" s="1390"/>
      <c r="PN10" s="1390"/>
      <c r="PO10" s="1390"/>
      <c r="PP10" s="1390"/>
      <c r="PQ10" s="1390"/>
      <c r="PR10" s="1390"/>
      <c r="PS10" s="1390"/>
      <c r="PT10" s="1390"/>
      <c r="PU10" s="1390"/>
      <c r="PV10" s="1390"/>
      <c r="PW10" s="1390"/>
      <c r="PX10" s="1390"/>
      <c r="PY10" s="1390"/>
      <c r="PZ10" s="1390"/>
      <c r="QA10" s="1390"/>
      <c r="QB10" s="1390"/>
      <c r="QC10" s="1390"/>
      <c r="QD10" s="1390"/>
      <c r="QE10" s="1390"/>
      <c r="QF10" s="1390"/>
      <c r="QG10" s="1390"/>
      <c r="QH10" s="1390"/>
      <c r="QI10" s="1390"/>
      <c r="QJ10" s="1390"/>
      <c r="QK10" s="1390"/>
      <c r="QL10" s="1390"/>
      <c r="QM10" s="1390"/>
      <c r="QN10" s="1390"/>
      <c r="QO10" s="1390"/>
      <c r="QP10" s="1390"/>
      <c r="QQ10" s="1390"/>
      <c r="QR10" s="1390"/>
      <c r="QS10" s="1390"/>
      <c r="QT10" s="1390"/>
      <c r="QU10" s="1390"/>
      <c r="QV10" s="1390"/>
      <c r="QW10" s="1390"/>
      <c r="QX10" s="1390"/>
      <c r="QY10" s="1390"/>
      <c r="QZ10" s="1390"/>
      <c r="RA10" s="1390"/>
      <c r="RB10" s="1390"/>
      <c r="RC10" s="1390"/>
      <c r="RD10" s="1390"/>
      <c r="RE10" s="1390"/>
      <c r="RF10" s="1390"/>
      <c r="RG10" s="1390"/>
      <c r="RH10" s="1390"/>
      <c r="RI10" s="1390"/>
      <c r="RJ10" s="1390"/>
      <c r="RK10" s="1390"/>
      <c r="RL10" s="1390"/>
      <c r="RM10" s="1390"/>
      <c r="RN10" s="1390"/>
      <c r="RO10" s="1390"/>
      <c r="RP10" s="1390"/>
      <c r="RQ10" s="1390"/>
      <c r="RR10" s="1390"/>
      <c r="RS10" s="1390"/>
      <c r="RT10" s="1390"/>
      <c r="RU10" s="1390"/>
      <c r="RV10" s="1390"/>
      <c r="RW10" s="1390"/>
      <c r="RX10" s="1390"/>
      <c r="RY10" s="1390"/>
      <c r="RZ10" s="1390"/>
      <c r="SA10" s="1390"/>
      <c r="SB10" s="1390"/>
      <c r="SC10" s="1390"/>
      <c r="SD10" s="1390"/>
      <c r="SE10" s="1390"/>
      <c r="SF10" s="1390"/>
      <c r="SG10" s="1390"/>
      <c r="SH10" s="1390"/>
    </row>
    <row r="11" spans="1:502" ht="20.25" customHeight="1">
      <c r="A11" s="1845"/>
      <c r="B11" s="1847" t="s">
        <v>31842</v>
      </c>
      <c r="C11" s="1848" t="s">
        <v>1031</v>
      </c>
      <c r="D11" s="1848">
        <v>3</v>
      </c>
      <c r="E11" s="8">
        <v>23.077423076923239</v>
      </c>
      <c r="F11" s="8">
        <v>59.307653846153762</v>
      </c>
      <c r="G11" s="52">
        <v>82.385076923077008</v>
      </c>
      <c r="H11" s="61">
        <v>4.9510204844101677</v>
      </c>
      <c r="I11" s="1390"/>
      <c r="J11" s="1872"/>
      <c r="K11" s="5286">
        <v>22.609000000000002</v>
      </c>
      <c r="L11" s="8">
        <v>60.24</v>
      </c>
      <c r="M11" s="52">
        <v>82.849000000000004</v>
      </c>
      <c r="N11" s="61">
        <v>3.5979999999999999</v>
      </c>
      <c r="O11" s="1390"/>
      <c r="P11" s="82"/>
      <c r="Q11" s="5286">
        <v>22.550999999999998</v>
      </c>
      <c r="R11" s="8">
        <v>61.920999999999999</v>
      </c>
      <c r="S11" s="52">
        <v>84.471999999999994</v>
      </c>
      <c r="T11" s="61">
        <v>4.306</v>
      </c>
      <c r="U11" s="1390"/>
      <c r="V11" s="83"/>
      <c r="W11" s="5286">
        <v>22.091999999999999</v>
      </c>
      <c r="X11" s="8">
        <v>62.423000000000002</v>
      </c>
      <c r="Y11" s="52">
        <v>84.515000000000001</v>
      </c>
      <c r="Z11" s="61">
        <v>4.33</v>
      </c>
      <c r="AA11" s="1417"/>
      <c r="AB11" s="82"/>
      <c r="AC11" s="5286">
        <v>21.638999999999999</v>
      </c>
      <c r="AD11" s="8">
        <v>62.886000000000003</v>
      </c>
      <c r="AE11" s="52">
        <v>84.525000000000006</v>
      </c>
      <c r="AF11" s="61">
        <v>4.3620000000000001</v>
      </c>
      <c r="AG11" s="1417"/>
      <c r="AH11" s="82"/>
      <c r="AI11" s="5286">
        <v>21.190999999999999</v>
      </c>
      <c r="AJ11" s="8">
        <v>63.268999999999998</v>
      </c>
      <c r="AK11" s="52">
        <v>84.46</v>
      </c>
      <c r="AL11" s="61">
        <v>4.3869999999999996</v>
      </c>
      <c r="AM11" s="1390"/>
      <c r="AN11" s="83"/>
      <c r="AO11" s="5286">
        <v>20.747</v>
      </c>
      <c r="AP11" s="8">
        <v>63.639000000000003</v>
      </c>
      <c r="AQ11" s="52">
        <v>84.385999999999996</v>
      </c>
      <c r="AR11" s="61">
        <v>4.4109999999999996</v>
      </c>
      <c r="AS11" s="1417"/>
      <c r="AT11" s="82"/>
      <c r="AU11" s="5286">
        <v>20.308</v>
      </c>
      <c r="AV11" s="8">
        <v>64.052000000000007</v>
      </c>
      <c r="AW11" s="52">
        <v>84.360000000000014</v>
      </c>
      <c r="AX11" s="61">
        <v>4.5030000000000001</v>
      </c>
      <c r="AY11" s="1390"/>
      <c r="AZ11" s="83"/>
      <c r="BA11" s="3252"/>
      <c r="BB11" s="2294" t="s">
        <v>31843</v>
      </c>
      <c r="BC11" s="2160"/>
      <c r="BD11" s="2294" t="s">
        <v>31844</v>
      </c>
      <c r="BE11" s="1770"/>
      <c r="BF11" s="1770"/>
      <c r="BG11" s="2292" t="s">
        <v>31842</v>
      </c>
      <c r="BH11" s="1848" t="s">
        <v>1031</v>
      </c>
      <c r="BI11" s="1967">
        <v>3</v>
      </c>
      <c r="BJ11" s="85" t="s">
        <v>31845</v>
      </c>
      <c r="BK11" s="37" t="s">
        <v>31846</v>
      </c>
      <c r="BL11" s="115" t="s">
        <v>31847</v>
      </c>
      <c r="BM11" s="84" t="s">
        <v>31848</v>
      </c>
      <c r="BN11" s="1545"/>
      <c r="BO11" s="1545"/>
      <c r="BP11" s="85" t="s">
        <v>31845</v>
      </c>
      <c r="BQ11" s="37" t="s">
        <v>31846</v>
      </c>
      <c r="BR11" s="115" t="s">
        <v>31847</v>
      </c>
      <c r="BS11" s="84" t="s">
        <v>31848</v>
      </c>
      <c r="BT11" s="1545"/>
      <c r="BU11" s="1545"/>
      <c r="BV11" s="85" t="s">
        <v>31845</v>
      </c>
      <c r="BW11" s="37" t="s">
        <v>31846</v>
      </c>
      <c r="BX11" s="115" t="s">
        <v>31847</v>
      </c>
      <c r="BY11" s="84" t="s">
        <v>31848</v>
      </c>
      <c r="BZ11" s="1545"/>
      <c r="CA11" s="1545"/>
      <c r="CB11" s="85" t="s">
        <v>31845</v>
      </c>
      <c r="CC11" s="37" t="s">
        <v>31846</v>
      </c>
      <c r="CD11" s="115" t="s">
        <v>31847</v>
      </c>
      <c r="CE11" s="84" t="s">
        <v>31848</v>
      </c>
      <c r="CF11" s="1545"/>
      <c r="CG11" s="1545"/>
      <c r="CH11" s="85" t="s">
        <v>31845</v>
      </c>
      <c r="CI11" s="37" t="s">
        <v>31846</v>
      </c>
      <c r="CJ11" s="115" t="s">
        <v>31847</v>
      </c>
      <c r="CK11" s="84" t="s">
        <v>31848</v>
      </c>
      <c r="CL11" s="1545"/>
      <c r="CM11" s="1545"/>
      <c r="CN11" s="85" t="s">
        <v>31845</v>
      </c>
      <c r="CO11" s="37" t="s">
        <v>31846</v>
      </c>
      <c r="CP11" s="115" t="s">
        <v>31847</v>
      </c>
      <c r="CQ11" s="84" t="s">
        <v>31848</v>
      </c>
      <c r="CR11" s="1545"/>
      <c r="CS11" s="1545"/>
      <c r="CT11" s="85" t="s">
        <v>31845</v>
      </c>
      <c r="CU11" s="37" t="s">
        <v>31846</v>
      </c>
      <c r="CV11" s="115" t="s">
        <v>31847</v>
      </c>
      <c r="CW11" s="84" t="s">
        <v>31848</v>
      </c>
      <c r="CX11" s="1545"/>
      <c r="CY11" s="1545"/>
      <c r="CZ11" s="85" t="s">
        <v>31845</v>
      </c>
      <c r="DA11" s="37" t="s">
        <v>31846</v>
      </c>
      <c r="DB11" s="115" t="s">
        <v>31847</v>
      </c>
      <c r="DC11" s="84" t="s">
        <v>31848</v>
      </c>
      <c r="DD11" s="1545"/>
      <c r="DE11" s="1545"/>
      <c r="DF11" s="1390"/>
      <c r="DG11" s="1390"/>
      <c r="DH11" s="1390"/>
      <c r="DI11" s="1390"/>
      <c r="DJ11" s="1545"/>
      <c r="DK11" s="1545"/>
      <c r="DL11" s="1545"/>
      <c r="DM11" s="1545"/>
      <c r="DN11" s="1545"/>
      <c r="DO11" s="1545"/>
      <c r="DP11" s="1545"/>
      <c r="DQ11" s="1390"/>
      <c r="DR11" s="1390"/>
      <c r="DS11" s="1390"/>
      <c r="DT11" s="1390"/>
      <c r="DU11" s="1390"/>
      <c r="DV11" s="1390"/>
      <c r="DW11" s="1545"/>
      <c r="DX11" s="1545"/>
      <c r="DY11" s="1545"/>
      <c r="DZ11" s="1545"/>
      <c r="EA11" s="1545"/>
      <c r="EB11" s="1545"/>
      <c r="EC11" s="1545"/>
      <c r="ED11" s="1545"/>
      <c r="EE11" s="1545"/>
      <c r="EF11" s="1545"/>
      <c r="EG11" s="1390"/>
      <c r="EH11" s="1390"/>
      <c r="EI11" s="1390"/>
      <c r="EJ11" s="1390"/>
      <c r="EK11" s="1390"/>
      <c r="EL11" s="1390"/>
      <c r="EM11" s="1545"/>
      <c r="EN11" s="1545"/>
      <c r="EO11" s="1545"/>
      <c r="EP11" s="1545"/>
      <c r="EQ11" s="1545"/>
      <c r="ER11" s="1545"/>
      <c r="ES11" s="1545"/>
      <c r="ET11" s="1545"/>
      <c r="EU11" s="1545"/>
      <c r="EV11" s="1545"/>
      <c r="EW11" s="1390"/>
      <c r="EX11" s="1390"/>
      <c r="EY11" s="1390"/>
      <c r="EZ11" s="1390"/>
      <c r="FA11" s="1390"/>
      <c r="FB11" s="1390"/>
      <c r="FC11" s="1545"/>
      <c r="FD11" s="1545"/>
      <c r="FE11" s="1545"/>
      <c r="FF11" s="1545"/>
      <c r="FG11" s="1545"/>
      <c r="FH11" s="1545"/>
      <c r="FI11" s="1545"/>
      <c r="FJ11" s="1545"/>
      <c r="FK11" s="1545"/>
      <c r="FL11" s="1545"/>
      <c r="FM11" s="1390"/>
      <c r="FN11" s="1390"/>
      <c r="FO11" s="1390"/>
      <c r="FP11" s="1390"/>
      <c r="FQ11" s="1390"/>
      <c r="FR11" s="1390"/>
      <c r="FS11" s="1545"/>
      <c r="FT11" s="1545"/>
      <c r="FU11" s="1545"/>
      <c r="FV11" s="1545"/>
      <c r="FW11" s="1545"/>
      <c r="FX11" s="1545"/>
      <c r="FY11" s="1545"/>
      <c r="FZ11" s="1545"/>
      <c r="GA11" s="1545"/>
      <c r="GB11" s="1545"/>
      <c r="GC11" s="3252"/>
      <c r="GD11" s="1390"/>
      <c r="GE11" s="1390"/>
      <c r="GF11" s="1390"/>
      <c r="GG11" s="1770"/>
      <c r="GH11" s="1390"/>
      <c r="GI11" s="1390"/>
      <c r="GJ11" s="1390"/>
      <c r="GK11" s="1390"/>
      <c r="GL11" s="1390"/>
      <c r="GM11" s="1390"/>
      <c r="GN11" s="1390"/>
      <c r="GO11" s="1390"/>
      <c r="GP11" s="1390"/>
      <c r="GQ11" s="1390"/>
      <c r="GR11" s="1390"/>
      <c r="GS11" s="1390"/>
      <c r="GT11" s="1390"/>
      <c r="GU11" s="1390"/>
      <c r="GV11" s="1390"/>
      <c r="GW11" s="1390"/>
      <c r="GX11" s="1390"/>
      <c r="GY11" s="1390"/>
      <c r="GZ11" s="1390"/>
      <c r="HA11" s="1390"/>
      <c r="HB11" s="1390"/>
      <c r="HC11" s="1390"/>
      <c r="HD11" s="1390"/>
      <c r="HE11" s="1390"/>
      <c r="HF11" s="1390"/>
      <c r="HG11" s="1390"/>
      <c r="HH11" s="1390"/>
      <c r="HI11" s="1390"/>
      <c r="HJ11" s="1390"/>
      <c r="HK11" s="1390"/>
      <c r="HL11" s="1390"/>
      <c r="HM11" s="1390"/>
      <c r="HN11" s="1390"/>
      <c r="HO11" s="1390"/>
      <c r="HP11" s="1390"/>
      <c r="HQ11" s="1390"/>
      <c r="HR11" s="1390"/>
      <c r="HS11" s="1390"/>
      <c r="HT11" s="1390"/>
      <c r="HU11" s="1390"/>
      <c r="HV11" s="1390"/>
      <c r="HW11" s="1390"/>
      <c r="HX11" s="1390"/>
      <c r="HY11" s="1390"/>
      <c r="HZ11" s="1390"/>
      <c r="IA11" s="1390"/>
      <c r="IB11" s="1390"/>
      <c r="IC11" s="1390"/>
      <c r="ID11" s="1390"/>
      <c r="IE11" s="1390"/>
      <c r="IF11" s="1390"/>
      <c r="IG11" s="1390"/>
      <c r="IH11" s="1390"/>
      <c r="II11" s="1390"/>
      <c r="IJ11" s="1390"/>
      <c r="IK11" s="1390"/>
      <c r="IL11" s="1390"/>
      <c r="IM11" s="1390"/>
      <c r="IN11" s="1390"/>
      <c r="IO11" s="1390"/>
      <c r="IP11" s="1390"/>
      <c r="IQ11" s="1390"/>
      <c r="IR11" s="1390"/>
      <c r="IS11" s="1390"/>
      <c r="IT11" s="1390"/>
      <c r="IU11" s="1390"/>
      <c r="IV11" s="1390"/>
      <c r="IW11" s="1390"/>
      <c r="IX11" s="1390"/>
      <c r="IY11" s="1390"/>
      <c r="IZ11" s="1390"/>
      <c r="JA11" s="1390"/>
      <c r="JB11" s="1390"/>
      <c r="JC11" s="1390"/>
      <c r="JD11" s="1390"/>
      <c r="JE11" s="1390"/>
      <c r="JF11" s="1390"/>
      <c r="JG11" s="1390"/>
      <c r="JH11" s="1390"/>
      <c r="JI11" s="1390"/>
      <c r="JJ11" s="1390"/>
      <c r="JK11" s="1390"/>
      <c r="JL11" s="1390"/>
      <c r="JM11" s="1390"/>
      <c r="JN11" s="1390"/>
      <c r="JO11" s="1390"/>
      <c r="JP11" s="1390"/>
      <c r="JQ11" s="1390"/>
      <c r="JR11" s="1390"/>
      <c r="JS11" s="1390"/>
      <c r="JT11" s="1390"/>
      <c r="JU11" s="1390"/>
      <c r="JV11" s="1390"/>
      <c r="JW11" s="1390"/>
      <c r="JX11" s="1390"/>
      <c r="JY11" s="1390"/>
      <c r="JZ11" s="1390"/>
      <c r="KA11" s="1390"/>
      <c r="KB11" s="1390"/>
      <c r="KC11" s="1390"/>
      <c r="KD11" s="1390"/>
      <c r="KE11" s="1390"/>
      <c r="KF11" s="1390"/>
      <c r="KG11" s="1390"/>
      <c r="KH11" s="1390"/>
      <c r="KI11" s="1390"/>
      <c r="KJ11" s="1390"/>
      <c r="KK11" s="1390"/>
      <c r="KL11" s="1390"/>
      <c r="KM11" s="1390"/>
      <c r="KN11" s="1390"/>
      <c r="KO11" s="1390"/>
      <c r="KP11" s="1390"/>
      <c r="KQ11" s="1390"/>
      <c r="KR11" s="1390"/>
      <c r="KS11" s="1390"/>
      <c r="KT11" s="1390"/>
      <c r="KU11" s="1390"/>
      <c r="KV11" s="1390"/>
      <c r="KW11" s="1390"/>
      <c r="KX11" s="1390"/>
      <c r="KY11" s="1390"/>
      <c r="KZ11" s="1390"/>
      <c r="LA11" s="1390"/>
      <c r="LB11" s="1390"/>
      <c r="LC11" s="1390"/>
      <c r="LD11" s="1390"/>
      <c r="LE11" s="1390"/>
      <c r="LF11" s="1390"/>
      <c r="LG11" s="1390"/>
      <c r="LH11" s="1390"/>
      <c r="LI11" s="1390"/>
      <c r="LJ11" s="1390"/>
      <c r="LK11" s="1390"/>
      <c r="LL11" s="1390"/>
      <c r="LM11" s="1390"/>
      <c r="LN11" s="1390"/>
      <c r="LO11" s="1390"/>
      <c r="LP11" s="1390"/>
      <c r="LQ11" s="1390"/>
      <c r="LR11" s="1390"/>
      <c r="LS11" s="1390"/>
      <c r="LT11" s="1390"/>
      <c r="LU11" s="1390"/>
      <c r="LV11" s="1390"/>
      <c r="LW11" s="1390"/>
      <c r="LX11" s="1390"/>
      <c r="LY11" s="1390"/>
      <c r="LZ11" s="1390"/>
      <c r="MA11" s="1390"/>
      <c r="MB11" s="1390"/>
      <c r="MC11" s="1390"/>
      <c r="MD11" s="1390"/>
      <c r="ME11" s="1390"/>
      <c r="MF11" s="1390"/>
      <c r="MG11" s="1390"/>
      <c r="MH11" s="1390"/>
      <c r="MI11" s="1390"/>
      <c r="MJ11" s="1390"/>
      <c r="MK11" s="1390"/>
      <c r="ML11" s="1390"/>
      <c r="MM11" s="1390"/>
      <c r="MN11" s="1390"/>
      <c r="MO11" s="1390"/>
      <c r="MP11" s="1390"/>
      <c r="MQ11" s="1390"/>
      <c r="MR11" s="1390"/>
      <c r="MS11" s="1390"/>
      <c r="MT11" s="1390"/>
      <c r="MU11" s="1390"/>
      <c r="MV11" s="1390"/>
      <c r="MW11" s="1390"/>
      <c r="MX11" s="1390"/>
      <c r="MY11" s="1390"/>
      <c r="MZ11" s="1390"/>
      <c r="NA11" s="1390"/>
      <c r="NB11" s="1390"/>
      <c r="NC11" s="1390"/>
      <c r="ND11" s="1390"/>
      <c r="NE11" s="1390"/>
      <c r="NF11" s="1390"/>
      <c r="NG11" s="1390"/>
      <c r="NH11" s="1390"/>
      <c r="NI11" s="1390"/>
      <c r="NJ11" s="1390"/>
      <c r="NK11" s="1390"/>
      <c r="NL11" s="1390"/>
      <c r="NM11" s="1390"/>
      <c r="NN11" s="1390"/>
      <c r="NO11" s="1390"/>
      <c r="NP11" s="1390"/>
      <c r="NQ11" s="1390"/>
      <c r="NR11" s="1390"/>
      <c r="NS11" s="1390"/>
      <c r="NT11" s="1390"/>
      <c r="NU11" s="1390"/>
      <c r="NV11" s="1390"/>
      <c r="NW11" s="1390"/>
      <c r="NX11" s="1390"/>
      <c r="NY11" s="1390"/>
      <c r="NZ11" s="1390"/>
      <c r="OA11" s="1390"/>
      <c r="OB11" s="1390"/>
      <c r="OC11" s="1390"/>
      <c r="OD11" s="1390"/>
      <c r="OE11" s="1390"/>
      <c r="OF11" s="1390"/>
      <c r="OG11" s="1390"/>
      <c r="OH11" s="1390"/>
      <c r="OI11" s="1390"/>
      <c r="OJ11" s="1390"/>
      <c r="OK11" s="1390"/>
      <c r="OL11" s="1390"/>
      <c r="OM11" s="1390"/>
      <c r="ON11" s="1390"/>
      <c r="OO11" s="1390"/>
      <c r="OP11" s="1390"/>
      <c r="OQ11" s="1390"/>
      <c r="OR11" s="1390"/>
      <c r="OS11" s="1390"/>
      <c r="OT11" s="1390"/>
      <c r="OU11" s="1390"/>
      <c r="OV11" s="1390"/>
      <c r="OW11" s="1390"/>
      <c r="OX11" s="1390"/>
      <c r="OY11" s="1390"/>
      <c r="OZ11" s="1390"/>
      <c r="PA11" s="1390"/>
      <c r="PB11" s="1390"/>
      <c r="PC11" s="1390"/>
      <c r="PD11" s="1390"/>
      <c r="PE11" s="1390"/>
      <c r="PF11" s="1390"/>
      <c r="PG11" s="1390"/>
      <c r="PH11" s="1390"/>
      <c r="PI11" s="1390"/>
      <c r="PJ11" s="1390"/>
      <c r="PK11" s="1390"/>
      <c r="PL11" s="1390"/>
      <c r="PM11" s="1390"/>
      <c r="PN11" s="1390"/>
      <c r="PO11" s="1390"/>
      <c r="PP11" s="1390"/>
      <c r="PQ11" s="1390"/>
      <c r="PR11" s="1390"/>
      <c r="PS11" s="1390"/>
      <c r="PT11" s="1390"/>
      <c r="PU11" s="1390"/>
      <c r="PV11" s="1390"/>
      <c r="PW11" s="1390"/>
      <c r="PX11" s="1390"/>
      <c r="PY11" s="1390"/>
      <c r="PZ11" s="1390"/>
      <c r="QA11" s="1390"/>
      <c r="QB11" s="1390"/>
      <c r="QC11" s="1390"/>
      <c r="QD11" s="1390"/>
      <c r="QE11" s="1390"/>
      <c r="QF11" s="1390"/>
      <c r="QG11" s="1390"/>
      <c r="QH11" s="1390"/>
      <c r="QI11" s="1390"/>
      <c r="QJ11" s="1390"/>
      <c r="QK11" s="1390"/>
      <c r="QL11" s="1390"/>
      <c r="QM11" s="1390"/>
      <c r="QN11" s="1390"/>
      <c r="QO11" s="1390"/>
      <c r="QP11" s="1390"/>
      <c r="QQ11" s="1390"/>
      <c r="QR11" s="1390"/>
      <c r="QS11" s="1390"/>
      <c r="QT11" s="1390"/>
      <c r="QU11" s="1390"/>
      <c r="QV11" s="1390"/>
      <c r="QW11" s="1390"/>
      <c r="QX11" s="1390"/>
      <c r="QY11" s="1390"/>
      <c r="QZ11" s="1390"/>
      <c r="RA11" s="1390"/>
      <c r="RB11" s="1390"/>
      <c r="RC11" s="1390"/>
      <c r="RD11" s="1390"/>
      <c r="RE11" s="1390"/>
      <c r="RF11" s="1390"/>
      <c r="RG11" s="1390"/>
      <c r="RH11" s="1390"/>
      <c r="RI11" s="1390"/>
      <c r="RJ11" s="1390"/>
      <c r="RK11" s="1390"/>
      <c r="RL11" s="1390"/>
      <c r="RM11" s="1390"/>
      <c r="RN11" s="1390"/>
      <c r="RO11" s="1390"/>
      <c r="RP11" s="1390"/>
      <c r="RQ11" s="1390"/>
      <c r="RR11" s="1390"/>
      <c r="RS11" s="1390"/>
      <c r="RT11" s="1390"/>
      <c r="RU11" s="1390"/>
      <c r="RV11" s="1390"/>
      <c r="RW11" s="1390"/>
      <c r="RX11" s="1390"/>
      <c r="RY11" s="1390"/>
      <c r="RZ11" s="1390"/>
      <c r="SA11" s="1390"/>
      <c r="SB11" s="1390"/>
      <c r="SC11" s="1390"/>
      <c r="SD11" s="1390"/>
      <c r="SE11" s="1390"/>
      <c r="SF11" s="1390"/>
      <c r="SG11" s="1390"/>
      <c r="SH11" s="1390"/>
    </row>
    <row r="12" spans="1:502" ht="20.25" customHeight="1">
      <c r="A12" s="1845"/>
      <c r="B12" s="1847" t="s">
        <v>31849</v>
      </c>
      <c r="C12" s="1848" t="s">
        <v>1031</v>
      </c>
      <c r="D12" s="1848">
        <v>3</v>
      </c>
      <c r="E12" s="8">
        <v>1575.223153846154</v>
      </c>
      <c r="F12" s="8">
        <v>1456.6938461538459</v>
      </c>
      <c r="G12" s="52">
        <v>3031.9169999999999</v>
      </c>
      <c r="H12" s="61">
        <v>141.13658394015621</v>
      </c>
      <c r="I12" s="1390"/>
      <c r="J12" s="1872"/>
      <c r="K12" s="5286">
        <v>1547.289</v>
      </c>
      <c r="L12" s="8">
        <v>1540.4939999999999</v>
      </c>
      <c r="M12" s="52">
        <v>3087.7829999999999</v>
      </c>
      <c r="N12" s="61">
        <v>106.37</v>
      </c>
      <c r="O12" s="1390"/>
      <c r="P12" s="82"/>
      <c r="Q12" s="5286">
        <v>1538.2760000000001</v>
      </c>
      <c r="R12" s="8">
        <v>1552.203</v>
      </c>
      <c r="S12" s="52">
        <v>3090.4790000000003</v>
      </c>
      <c r="T12" s="61">
        <v>122.761</v>
      </c>
      <c r="U12" s="1390"/>
      <c r="V12" s="83"/>
      <c r="W12" s="5286">
        <v>1506.7180000000001</v>
      </c>
      <c r="X12" s="8">
        <v>1607.3219999999999</v>
      </c>
      <c r="Y12" s="52">
        <v>3114.04</v>
      </c>
      <c r="Z12" s="61">
        <v>123.441</v>
      </c>
      <c r="AA12" s="1417"/>
      <c r="AB12" s="82"/>
      <c r="AC12" s="5286">
        <v>1464.2539999999999</v>
      </c>
      <c r="AD12" s="8">
        <v>1674.902</v>
      </c>
      <c r="AE12" s="52">
        <v>3139.1559999999999</v>
      </c>
      <c r="AF12" s="61">
        <v>124.35899999999999</v>
      </c>
      <c r="AG12" s="1417"/>
      <c r="AH12" s="82"/>
      <c r="AI12" s="5286">
        <v>1417.8520000000001</v>
      </c>
      <c r="AJ12" s="8">
        <v>1752.076</v>
      </c>
      <c r="AK12" s="52">
        <v>3169.9279999999999</v>
      </c>
      <c r="AL12" s="61">
        <v>125.066</v>
      </c>
      <c r="AM12" s="1390"/>
      <c r="AN12" s="83"/>
      <c r="AO12" s="5286">
        <v>1367.308</v>
      </c>
      <c r="AP12" s="8">
        <v>1835.482</v>
      </c>
      <c r="AQ12" s="52">
        <v>3202.79</v>
      </c>
      <c r="AR12" s="61">
        <v>125.732</v>
      </c>
      <c r="AS12" s="1417"/>
      <c r="AT12" s="82"/>
      <c r="AU12" s="5286">
        <v>1321.817</v>
      </c>
      <c r="AV12" s="8">
        <v>1911.0809999999999</v>
      </c>
      <c r="AW12" s="52">
        <v>3232.8980000000001</v>
      </c>
      <c r="AX12" s="61">
        <v>128.352</v>
      </c>
      <c r="AY12" s="1390"/>
      <c r="AZ12" s="83"/>
      <c r="BA12" s="3252"/>
      <c r="BB12" s="2294" t="s">
        <v>31850</v>
      </c>
      <c r="BC12" s="2160"/>
      <c r="BD12" s="2294" t="s">
        <v>31851</v>
      </c>
      <c r="BE12" s="1770"/>
      <c r="BF12" s="1770"/>
      <c r="BG12" s="2292" t="s">
        <v>31849</v>
      </c>
      <c r="BH12" s="1848" t="s">
        <v>1031</v>
      </c>
      <c r="BI12" s="1967">
        <v>3</v>
      </c>
      <c r="BJ12" s="85" t="s">
        <v>31852</v>
      </c>
      <c r="BK12" s="37" t="s">
        <v>31853</v>
      </c>
      <c r="BL12" s="115" t="s">
        <v>31854</v>
      </c>
      <c r="BM12" s="84" t="s">
        <v>31855</v>
      </c>
      <c r="BN12" s="1545"/>
      <c r="BO12" s="1545"/>
      <c r="BP12" s="85" t="s">
        <v>31852</v>
      </c>
      <c r="BQ12" s="37" t="s">
        <v>31853</v>
      </c>
      <c r="BR12" s="115" t="s">
        <v>31854</v>
      </c>
      <c r="BS12" s="84" t="s">
        <v>31855</v>
      </c>
      <c r="BT12" s="1545"/>
      <c r="BU12" s="1545"/>
      <c r="BV12" s="85" t="s">
        <v>31852</v>
      </c>
      <c r="BW12" s="37" t="s">
        <v>31853</v>
      </c>
      <c r="BX12" s="115" t="s">
        <v>31854</v>
      </c>
      <c r="BY12" s="84" t="s">
        <v>31855</v>
      </c>
      <c r="BZ12" s="1545"/>
      <c r="CA12" s="1545"/>
      <c r="CB12" s="85" t="s">
        <v>31852</v>
      </c>
      <c r="CC12" s="37" t="s">
        <v>31853</v>
      </c>
      <c r="CD12" s="115" t="s">
        <v>31854</v>
      </c>
      <c r="CE12" s="84" t="s">
        <v>31855</v>
      </c>
      <c r="CF12" s="1545"/>
      <c r="CG12" s="1545"/>
      <c r="CH12" s="85" t="s">
        <v>31852</v>
      </c>
      <c r="CI12" s="37" t="s">
        <v>31853</v>
      </c>
      <c r="CJ12" s="115" t="s">
        <v>31854</v>
      </c>
      <c r="CK12" s="84" t="s">
        <v>31855</v>
      </c>
      <c r="CL12" s="1545"/>
      <c r="CM12" s="1545"/>
      <c r="CN12" s="85" t="s">
        <v>31852</v>
      </c>
      <c r="CO12" s="37" t="s">
        <v>31853</v>
      </c>
      <c r="CP12" s="115" t="s">
        <v>31854</v>
      </c>
      <c r="CQ12" s="84" t="s">
        <v>31855</v>
      </c>
      <c r="CR12" s="1545"/>
      <c r="CS12" s="1545"/>
      <c r="CT12" s="85" t="s">
        <v>31852</v>
      </c>
      <c r="CU12" s="37" t="s">
        <v>31853</v>
      </c>
      <c r="CV12" s="115" t="s">
        <v>31854</v>
      </c>
      <c r="CW12" s="84" t="s">
        <v>31855</v>
      </c>
      <c r="CX12" s="1545"/>
      <c r="CY12" s="1545"/>
      <c r="CZ12" s="85" t="s">
        <v>31852</v>
      </c>
      <c r="DA12" s="37" t="s">
        <v>31853</v>
      </c>
      <c r="DB12" s="115" t="s">
        <v>31854</v>
      </c>
      <c r="DC12" s="84" t="s">
        <v>31855</v>
      </c>
      <c r="DD12" s="1545"/>
      <c r="DE12" s="1545"/>
      <c r="DF12" s="1390"/>
      <c r="DG12" s="1390"/>
      <c r="DH12" s="1390"/>
      <c r="DI12" s="1390"/>
      <c r="DJ12" s="1545"/>
      <c r="DK12" s="1545"/>
      <c r="DL12" s="1545"/>
      <c r="DM12" s="1545"/>
      <c r="DN12" s="1545"/>
      <c r="DO12" s="1545"/>
      <c r="DP12" s="1545"/>
      <c r="DQ12" s="1390"/>
      <c r="DR12" s="1390"/>
      <c r="DS12" s="1390"/>
      <c r="DT12" s="1390"/>
      <c r="DU12" s="1390"/>
      <c r="DV12" s="1390"/>
      <c r="DW12" s="1545"/>
      <c r="DX12" s="1545"/>
      <c r="DY12" s="1545"/>
      <c r="DZ12" s="1545"/>
      <c r="EA12" s="1545"/>
      <c r="EB12" s="1545"/>
      <c r="EC12" s="1545"/>
      <c r="ED12" s="1545"/>
      <c r="EE12" s="1545"/>
      <c r="EF12" s="1545"/>
      <c r="EG12" s="1390"/>
      <c r="EH12" s="1390"/>
      <c r="EI12" s="1390"/>
      <c r="EJ12" s="1390"/>
      <c r="EK12" s="1390"/>
      <c r="EL12" s="1390"/>
      <c r="EM12" s="1545"/>
      <c r="EN12" s="1545"/>
      <c r="EO12" s="1545"/>
      <c r="EP12" s="1545"/>
      <c r="EQ12" s="1545"/>
      <c r="ER12" s="1545"/>
      <c r="ES12" s="1545"/>
      <c r="ET12" s="1545"/>
      <c r="EU12" s="1545"/>
      <c r="EV12" s="1545"/>
      <c r="EW12" s="1390"/>
      <c r="EX12" s="1390"/>
      <c r="EY12" s="1390"/>
      <c r="EZ12" s="1390"/>
      <c r="FA12" s="1390"/>
      <c r="FB12" s="1390"/>
      <c r="FC12" s="1545"/>
      <c r="FD12" s="1545"/>
      <c r="FE12" s="1545"/>
      <c r="FF12" s="1545"/>
      <c r="FG12" s="1545"/>
      <c r="FH12" s="1545"/>
      <c r="FI12" s="1545"/>
      <c r="FJ12" s="1545"/>
      <c r="FK12" s="1545"/>
      <c r="FL12" s="1545"/>
      <c r="FM12" s="1390"/>
      <c r="FN12" s="1390"/>
      <c r="FO12" s="1390"/>
      <c r="FP12" s="1390"/>
      <c r="FQ12" s="1390"/>
      <c r="FR12" s="1390"/>
      <c r="FS12" s="1545"/>
      <c r="FT12" s="1545"/>
      <c r="FU12" s="1545"/>
      <c r="FV12" s="1545"/>
      <c r="FW12" s="1545"/>
      <c r="FX12" s="1545"/>
      <c r="FY12" s="1545"/>
      <c r="FZ12" s="1545"/>
      <c r="GA12" s="1545"/>
      <c r="GB12" s="1545"/>
      <c r="GC12" s="3252"/>
      <c r="GD12" s="1390"/>
      <c r="GE12" s="1390"/>
      <c r="GF12" s="1390"/>
      <c r="GG12" s="1770"/>
      <c r="GH12" s="1390"/>
      <c r="GI12" s="1390"/>
      <c r="GJ12" s="1390"/>
      <c r="GK12" s="1390"/>
      <c r="GL12" s="1390"/>
      <c r="GM12" s="1390"/>
      <c r="GN12" s="1390"/>
      <c r="GO12" s="1390"/>
      <c r="GP12" s="1390"/>
      <c r="GQ12" s="1390"/>
      <c r="GR12" s="1390"/>
      <c r="GS12" s="1390"/>
      <c r="GT12" s="1390"/>
      <c r="GU12" s="1390"/>
      <c r="GV12" s="1390"/>
      <c r="GW12" s="1390"/>
      <c r="GX12" s="1390"/>
      <c r="GY12" s="1390"/>
      <c r="GZ12" s="1390"/>
      <c r="HA12" s="1390"/>
      <c r="HB12" s="1390"/>
      <c r="HC12" s="1390"/>
      <c r="HD12" s="1390"/>
      <c r="HE12" s="1390"/>
      <c r="HF12" s="1390"/>
      <c r="HG12" s="1390"/>
      <c r="HH12" s="1390"/>
      <c r="HI12" s="1390"/>
      <c r="HJ12" s="1390"/>
      <c r="HK12" s="1390"/>
      <c r="HL12" s="1390"/>
      <c r="HM12" s="1390"/>
      <c r="HN12" s="1390"/>
      <c r="HO12" s="1390"/>
      <c r="HP12" s="1390"/>
      <c r="HQ12" s="1390"/>
      <c r="HR12" s="1390"/>
      <c r="HS12" s="1390"/>
      <c r="HT12" s="1390"/>
      <c r="HU12" s="1390"/>
      <c r="HV12" s="1390"/>
      <c r="HW12" s="1390"/>
      <c r="HX12" s="1390"/>
      <c r="HY12" s="1390"/>
      <c r="HZ12" s="1390"/>
      <c r="IA12" s="1390"/>
      <c r="IB12" s="1390"/>
      <c r="IC12" s="1390"/>
      <c r="ID12" s="1390"/>
      <c r="IE12" s="1390"/>
      <c r="IF12" s="1390"/>
      <c r="IG12" s="1390"/>
      <c r="IH12" s="1390"/>
      <c r="II12" s="1390"/>
      <c r="IJ12" s="1390"/>
      <c r="IK12" s="1390"/>
      <c r="IL12" s="1390"/>
      <c r="IM12" s="1390"/>
      <c r="IN12" s="1390"/>
      <c r="IO12" s="1390"/>
      <c r="IP12" s="1390"/>
      <c r="IQ12" s="1390"/>
      <c r="IR12" s="1390"/>
      <c r="IS12" s="1390"/>
      <c r="IT12" s="1390"/>
      <c r="IU12" s="1390"/>
      <c r="IV12" s="1390"/>
      <c r="IW12" s="1390"/>
      <c r="IX12" s="1390"/>
      <c r="IY12" s="1390"/>
      <c r="IZ12" s="1390"/>
      <c r="JA12" s="1390"/>
      <c r="JB12" s="1390"/>
      <c r="JC12" s="1390"/>
      <c r="JD12" s="1390"/>
      <c r="JE12" s="1390"/>
      <c r="JF12" s="1390"/>
      <c r="JG12" s="1390"/>
      <c r="JH12" s="1390"/>
      <c r="JI12" s="1390"/>
      <c r="JJ12" s="1390"/>
      <c r="JK12" s="1390"/>
      <c r="JL12" s="1390"/>
      <c r="JM12" s="1390"/>
      <c r="JN12" s="1390"/>
      <c r="JO12" s="1390"/>
      <c r="JP12" s="1390"/>
      <c r="JQ12" s="1390"/>
      <c r="JR12" s="1390"/>
      <c r="JS12" s="1390"/>
      <c r="JT12" s="1390"/>
      <c r="JU12" s="1390"/>
      <c r="JV12" s="1390"/>
      <c r="JW12" s="1390"/>
      <c r="JX12" s="1390"/>
      <c r="JY12" s="1390"/>
      <c r="JZ12" s="1390"/>
      <c r="KA12" s="1390"/>
      <c r="KB12" s="1390"/>
      <c r="KC12" s="1390"/>
      <c r="KD12" s="1390"/>
      <c r="KE12" s="1390"/>
      <c r="KF12" s="1390"/>
      <c r="KG12" s="1390"/>
      <c r="KH12" s="1390"/>
      <c r="KI12" s="1390"/>
      <c r="KJ12" s="1390"/>
      <c r="KK12" s="1390"/>
      <c r="KL12" s="1390"/>
      <c r="KM12" s="1390"/>
      <c r="KN12" s="1390"/>
      <c r="KO12" s="1390"/>
      <c r="KP12" s="1390"/>
      <c r="KQ12" s="1390"/>
      <c r="KR12" s="1390"/>
      <c r="KS12" s="1390"/>
      <c r="KT12" s="1390"/>
      <c r="KU12" s="1390"/>
      <c r="KV12" s="1390"/>
      <c r="KW12" s="1390"/>
      <c r="KX12" s="1390"/>
      <c r="KY12" s="1390"/>
      <c r="KZ12" s="1390"/>
      <c r="LA12" s="1390"/>
      <c r="LB12" s="1390"/>
      <c r="LC12" s="1390"/>
      <c r="LD12" s="1390"/>
      <c r="LE12" s="1390"/>
      <c r="LF12" s="1390"/>
      <c r="LG12" s="1390"/>
      <c r="LH12" s="1390"/>
      <c r="LI12" s="1390"/>
      <c r="LJ12" s="1390"/>
      <c r="LK12" s="1390"/>
      <c r="LL12" s="1390"/>
      <c r="LM12" s="1390"/>
      <c r="LN12" s="1390"/>
      <c r="LO12" s="1390"/>
      <c r="LP12" s="1390"/>
      <c r="LQ12" s="1390"/>
      <c r="LR12" s="1390"/>
      <c r="LS12" s="1390"/>
      <c r="LT12" s="1390"/>
      <c r="LU12" s="1390"/>
      <c r="LV12" s="1390"/>
      <c r="LW12" s="1390"/>
      <c r="LX12" s="1390"/>
      <c r="LY12" s="1390"/>
      <c r="LZ12" s="1390"/>
      <c r="MA12" s="1390"/>
      <c r="MB12" s="1390"/>
      <c r="MC12" s="1390"/>
      <c r="MD12" s="1390"/>
      <c r="ME12" s="1390"/>
      <c r="MF12" s="1390"/>
      <c r="MG12" s="1390"/>
      <c r="MH12" s="1390"/>
      <c r="MI12" s="1390"/>
      <c r="MJ12" s="1390"/>
      <c r="MK12" s="1390"/>
      <c r="ML12" s="1390"/>
      <c r="MM12" s="1390"/>
      <c r="MN12" s="1390"/>
      <c r="MO12" s="1390"/>
      <c r="MP12" s="1390"/>
      <c r="MQ12" s="1390"/>
      <c r="MR12" s="1390"/>
      <c r="MS12" s="1390"/>
      <c r="MT12" s="1390"/>
      <c r="MU12" s="1390"/>
      <c r="MV12" s="1390"/>
      <c r="MW12" s="1390"/>
      <c r="MX12" s="1390"/>
      <c r="MY12" s="1390"/>
      <c r="MZ12" s="1390"/>
      <c r="NA12" s="1390"/>
      <c r="NB12" s="1390"/>
      <c r="NC12" s="1390"/>
      <c r="ND12" s="1390"/>
      <c r="NE12" s="1390"/>
      <c r="NF12" s="1390"/>
      <c r="NG12" s="1390"/>
      <c r="NH12" s="1390"/>
      <c r="NI12" s="1390"/>
      <c r="NJ12" s="1390"/>
      <c r="NK12" s="1390"/>
      <c r="NL12" s="1390"/>
      <c r="NM12" s="1390"/>
      <c r="NN12" s="1390"/>
      <c r="NO12" s="1390"/>
      <c r="NP12" s="1390"/>
      <c r="NQ12" s="1390"/>
      <c r="NR12" s="1390"/>
      <c r="NS12" s="1390"/>
      <c r="NT12" s="1390"/>
      <c r="NU12" s="1390"/>
      <c r="NV12" s="1390"/>
      <c r="NW12" s="1390"/>
      <c r="NX12" s="1390"/>
      <c r="NY12" s="1390"/>
      <c r="NZ12" s="1390"/>
      <c r="OA12" s="1390"/>
      <c r="OB12" s="1390"/>
      <c r="OC12" s="1390"/>
      <c r="OD12" s="1390"/>
      <c r="OE12" s="1390"/>
      <c r="OF12" s="1390"/>
      <c r="OG12" s="1390"/>
      <c r="OH12" s="1390"/>
      <c r="OI12" s="1390"/>
      <c r="OJ12" s="1390"/>
      <c r="OK12" s="1390"/>
      <c r="OL12" s="1390"/>
      <c r="OM12" s="1390"/>
      <c r="ON12" s="1390"/>
      <c r="OO12" s="1390"/>
      <c r="OP12" s="1390"/>
      <c r="OQ12" s="1390"/>
      <c r="OR12" s="1390"/>
      <c r="OS12" s="1390"/>
      <c r="OT12" s="1390"/>
      <c r="OU12" s="1390"/>
      <c r="OV12" s="1390"/>
      <c r="OW12" s="1390"/>
      <c r="OX12" s="1390"/>
      <c r="OY12" s="1390"/>
      <c r="OZ12" s="1390"/>
      <c r="PA12" s="1390"/>
      <c r="PB12" s="1390"/>
      <c r="PC12" s="1390"/>
      <c r="PD12" s="1390"/>
      <c r="PE12" s="1390"/>
      <c r="PF12" s="1390"/>
      <c r="PG12" s="1390"/>
      <c r="PH12" s="1390"/>
      <c r="PI12" s="1390"/>
      <c r="PJ12" s="1390"/>
      <c r="PK12" s="1390"/>
      <c r="PL12" s="1390"/>
      <c r="PM12" s="1390"/>
      <c r="PN12" s="1390"/>
      <c r="PO12" s="1390"/>
      <c r="PP12" s="1390"/>
      <c r="PQ12" s="1390"/>
      <c r="PR12" s="1390"/>
      <c r="PS12" s="1390"/>
      <c r="PT12" s="1390"/>
      <c r="PU12" s="1390"/>
      <c r="PV12" s="1390"/>
      <c r="PW12" s="1390"/>
      <c r="PX12" s="1390"/>
      <c r="PY12" s="1390"/>
      <c r="PZ12" s="1390"/>
      <c r="QA12" s="1390"/>
      <c r="QB12" s="1390"/>
      <c r="QC12" s="1390"/>
      <c r="QD12" s="1390"/>
      <c r="QE12" s="1390"/>
      <c r="QF12" s="1390"/>
      <c r="QG12" s="1390"/>
      <c r="QH12" s="1390"/>
      <c r="QI12" s="1390"/>
      <c r="QJ12" s="1390"/>
      <c r="QK12" s="1390"/>
      <c r="QL12" s="1390"/>
      <c r="QM12" s="1390"/>
      <c r="QN12" s="1390"/>
      <c r="QO12" s="1390"/>
      <c r="QP12" s="1390"/>
      <c r="QQ12" s="1390"/>
      <c r="QR12" s="1390"/>
      <c r="QS12" s="1390"/>
      <c r="QT12" s="1390"/>
      <c r="QU12" s="1390"/>
      <c r="QV12" s="1390"/>
      <c r="QW12" s="1390"/>
      <c r="QX12" s="1390"/>
      <c r="QY12" s="1390"/>
      <c r="QZ12" s="1390"/>
      <c r="RA12" s="1390"/>
      <c r="RB12" s="1390"/>
      <c r="RC12" s="1390"/>
      <c r="RD12" s="1390"/>
      <c r="RE12" s="1390"/>
      <c r="RF12" s="1390"/>
      <c r="RG12" s="1390"/>
      <c r="RH12" s="1390"/>
      <c r="RI12" s="1390"/>
      <c r="RJ12" s="1390"/>
      <c r="RK12" s="1390"/>
      <c r="RL12" s="1390"/>
      <c r="RM12" s="1390"/>
      <c r="RN12" s="1390"/>
      <c r="RO12" s="1390"/>
      <c r="RP12" s="1390"/>
      <c r="RQ12" s="1390"/>
      <c r="RR12" s="1390"/>
      <c r="RS12" s="1390"/>
      <c r="RT12" s="1390"/>
      <c r="RU12" s="1390"/>
      <c r="RV12" s="1390"/>
      <c r="RW12" s="1390"/>
      <c r="RX12" s="1390"/>
      <c r="RY12" s="1390"/>
      <c r="RZ12" s="1390"/>
      <c r="SA12" s="1390"/>
      <c r="SB12" s="1390"/>
      <c r="SC12" s="1390"/>
      <c r="SD12" s="1390"/>
      <c r="SE12" s="1390"/>
      <c r="SF12" s="1390"/>
      <c r="SG12" s="1390"/>
      <c r="SH12" s="1390"/>
    </row>
    <row r="13" spans="1:502" ht="20.25" customHeight="1">
      <c r="A13" s="1845"/>
      <c r="B13" s="1847" t="s">
        <v>31856</v>
      </c>
      <c r="C13" s="1848" t="s">
        <v>1031</v>
      </c>
      <c r="D13" s="1848">
        <v>3</v>
      </c>
      <c r="E13" s="52">
        <v>1641.274884615385</v>
      </c>
      <c r="F13" s="52">
        <v>1548.7432692307689</v>
      </c>
      <c r="G13" s="52">
        <v>3190.0181538461538</v>
      </c>
      <c r="H13" s="53">
        <v>148.73661538461536</v>
      </c>
      <c r="I13" s="1390"/>
      <c r="J13" s="1872"/>
      <c r="K13" s="5287">
        <v>1612.345</v>
      </c>
      <c r="L13" s="52">
        <v>1635.385</v>
      </c>
      <c r="M13" s="52">
        <v>3247.73</v>
      </c>
      <c r="N13" s="53">
        <v>112.297</v>
      </c>
      <c r="O13" s="1390"/>
      <c r="P13" s="82"/>
      <c r="Q13" s="5287">
        <v>1603.0350000000001</v>
      </c>
      <c r="R13" s="52">
        <v>1648.921</v>
      </c>
      <c r="S13" s="52">
        <v>3251.9560000000001</v>
      </c>
      <c r="T13" s="53">
        <v>129.37099999999998</v>
      </c>
      <c r="U13" s="1390"/>
      <c r="V13" s="83"/>
      <c r="W13" s="5287">
        <v>1570.559</v>
      </c>
      <c r="X13" s="52">
        <v>1705.5239999999999</v>
      </c>
      <c r="Y13" s="52">
        <v>3276.0829999999996</v>
      </c>
      <c r="Z13" s="53">
        <v>130.08799999999999</v>
      </c>
      <c r="AA13" s="1417"/>
      <c r="AB13" s="82"/>
      <c r="AC13" s="5287">
        <v>1527.1889999999999</v>
      </c>
      <c r="AD13" s="52">
        <v>1774.577</v>
      </c>
      <c r="AE13" s="52">
        <v>3301.7659999999996</v>
      </c>
      <c r="AF13" s="53">
        <v>131.05500000000001</v>
      </c>
      <c r="AG13" s="1417"/>
      <c r="AH13" s="82"/>
      <c r="AI13" s="5287">
        <v>1479.8910000000001</v>
      </c>
      <c r="AJ13" s="52">
        <v>1853.172</v>
      </c>
      <c r="AK13" s="52">
        <v>3333.0630000000001</v>
      </c>
      <c r="AL13" s="53">
        <v>131.80000000000001</v>
      </c>
      <c r="AM13" s="1390"/>
      <c r="AN13" s="83"/>
      <c r="AO13" s="5287">
        <v>1428.4590000000001</v>
      </c>
      <c r="AP13" s="52">
        <v>1938.0160000000001</v>
      </c>
      <c r="AQ13" s="52">
        <v>3366.4750000000004</v>
      </c>
      <c r="AR13" s="53">
        <v>132.50299999999999</v>
      </c>
      <c r="AS13" s="1417"/>
      <c r="AT13" s="82"/>
      <c r="AU13" s="5287">
        <v>1382.09</v>
      </c>
      <c r="AV13" s="52">
        <v>2015.126</v>
      </c>
      <c r="AW13" s="52">
        <v>3397.2159999999999</v>
      </c>
      <c r="AX13" s="53">
        <v>135.26400000000001</v>
      </c>
      <c r="AY13" s="1390"/>
      <c r="AZ13" s="83"/>
      <c r="BA13" s="3252"/>
      <c r="BB13" s="2294" t="s">
        <v>31857</v>
      </c>
      <c r="BC13" s="2160"/>
      <c r="BD13" s="2294" t="s">
        <v>31858</v>
      </c>
      <c r="BE13" s="1770"/>
      <c r="BF13" s="1770"/>
      <c r="BG13" s="2292" t="s">
        <v>31856</v>
      </c>
      <c r="BH13" s="1848" t="s">
        <v>1031</v>
      </c>
      <c r="BI13" s="1967">
        <v>3</v>
      </c>
      <c r="BJ13" s="3731" t="s">
        <v>31859</v>
      </c>
      <c r="BK13" s="115" t="s">
        <v>31860</v>
      </c>
      <c r="BL13" s="115" t="s">
        <v>31861</v>
      </c>
      <c r="BM13" s="3730" t="s">
        <v>31862</v>
      </c>
      <c r="BN13" s="1545"/>
      <c r="BO13" s="1545"/>
      <c r="BP13" s="3731" t="s">
        <v>31859</v>
      </c>
      <c r="BQ13" s="115" t="s">
        <v>31860</v>
      </c>
      <c r="BR13" s="115" t="s">
        <v>31861</v>
      </c>
      <c r="BS13" s="3730" t="s">
        <v>31862</v>
      </c>
      <c r="BT13" s="1545"/>
      <c r="BU13" s="1545"/>
      <c r="BV13" s="3731" t="s">
        <v>31859</v>
      </c>
      <c r="BW13" s="115" t="s">
        <v>31860</v>
      </c>
      <c r="BX13" s="115" t="s">
        <v>31861</v>
      </c>
      <c r="BY13" s="3730" t="s">
        <v>31862</v>
      </c>
      <c r="BZ13" s="1545"/>
      <c r="CA13" s="1545"/>
      <c r="CB13" s="3731" t="s">
        <v>31859</v>
      </c>
      <c r="CC13" s="115" t="s">
        <v>31860</v>
      </c>
      <c r="CD13" s="115" t="s">
        <v>31861</v>
      </c>
      <c r="CE13" s="3730" t="s">
        <v>31862</v>
      </c>
      <c r="CF13" s="1545"/>
      <c r="CG13" s="1545"/>
      <c r="CH13" s="3731" t="s">
        <v>31859</v>
      </c>
      <c r="CI13" s="115" t="s">
        <v>31860</v>
      </c>
      <c r="CJ13" s="115" t="s">
        <v>31861</v>
      </c>
      <c r="CK13" s="3730" t="s">
        <v>31862</v>
      </c>
      <c r="CL13" s="1545"/>
      <c r="CM13" s="1545"/>
      <c r="CN13" s="3731" t="s">
        <v>31859</v>
      </c>
      <c r="CO13" s="115" t="s">
        <v>31860</v>
      </c>
      <c r="CP13" s="115" t="s">
        <v>31861</v>
      </c>
      <c r="CQ13" s="3730" t="s">
        <v>31862</v>
      </c>
      <c r="CR13" s="1545"/>
      <c r="CS13" s="1545"/>
      <c r="CT13" s="3731" t="s">
        <v>31859</v>
      </c>
      <c r="CU13" s="115" t="s">
        <v>31860</v>
      </c>
      <c r="CV13" s="115" t="s">
        <v>31861</v>
      </c>
      <c r="CW13" s="3730" t="s">
        <v>31862</v>
      </c>
      <c r="CX13" s="1545"/>
      <c r="CY13" s="1545"/>
      <c r="CZ13" s="3731" t="s">
        <v>31859</v>
      </c>
      <c r="DA13" s="115" t="s">
        <v>31860</v>
      </c>
      <c r="DB13" s="115" t="s">
        <v>31861</v>
      </c>
      <c r="DC13" s="3730" t="s">
        <v>31862</v>
      </c>
      <c r="DD13" s="1545"/>
      <c r="DE13" s="1545"/>
      <c r="DF13" s="1390"/>
      <c r="DG13" s="1390"/>
      <c r="DH13" s="1390"/>
      <c r="DI13" s="1390"/>
      <c r="DJ13" s="1545"/>
      <c r="DK13" s="1545"/>
      <c r="DL13" s="1545"/>
      <c r="DM13" s="1545"/>
      <c r="DN13" s="1545"/>
      <c r="DO13" s="1545"/>
      <c r="DP13" s="1545"/>
      <c r="DQ13" s="1390"/>
      <c r="DR13" s="1390"/>
      <c r="DS13" s="1390"/>
      <c r="DT13" s="1390"/>
      <c r="DU13" s="1390"/>
      <c r="DV13" s="1390"/>
      <c r="DW13" s="1545"/>
      <c r="DX13" s="1545"/>
      <c r="DY13" s="1545"/>
      <c r="DZ13" s="1545"/>
      <c r="EA13" s="1545"/>
      <c r="EB13" s="1545"/>
      <c r="EC13" s="1545"/>
      <c r="ED13" s="1545"/>
      <c r="EE13" s="1545"/>
      <c r="EF13" s="1545"/>
      <c r="EG13" s="1390"/>
      <c r="EH13" s="1390"/>
      <c r="EI13" s="1390"/>
      <c r="EJ13" s="1390"/>
      <c r="EK13" s="1390"/>
      <c r="EL13" s="1390"/>
      <c r="EM13" s="1545"/>
      <c r="EN13" s="1545"/>
      <c r="EO13" s="1545"/>
      <c r="EP13" s="1545"/>
      <c r="EQ13" s="1545"/>
      <c r="ER13" s="1545"/>
      <c r="ES13" s="1545"/>
      <c r="ET13" s="1545"/>
      <c r="EU13" s="1545"/>
      <c r="EV13" s="1545"/>
      <c r="EW13" s="1390"/>
      <c r="EX13" s="1390"/>
      <c r="EY13" s="1390"/>
      <c r="EZ13" s="1390"/>
      <c r="FA13" s="1390"/>
      <c r="FB13" s="1390"/>
      <c r="FC13" s="1545"/>
      <c r="FD13" s="1545"/>
      <c r="FE13" s="1545"/>
      <c r="FF13" s="1545"/>
      <c r="FG13" s="1545"/>
      <c r="FH13" s="1545"/>
      <c r="FI13" s="1545"/>
      <c r="FJ13" s="1545"/>
      <c r="FK13" s="1545"/>
      <c r="FL13" s="1545"/>
      <c r="FM13" s="1390"/>
      <c r="FN13" s="1390"/>
      <c r="FO13" s="1390"/>
      <c r="FP13" s="1390"/>
      <c r="FQ13" s="1390"/>
      <c r="FR13" s="1390"/>
      <c r="FS13" s="1545"/>
      <c r="FT13" s="1545"/>
      <c r="FU13" s="1545"/>
      <c r="FV13" s="1545"/>
      <c r="FW13" s="1545"/>
      <c r="FX13" s="1545"/>
      <c r="FY13" s="1545"/>
      <c r="FZ13" s="1545"/>
      <c r="GA13" s="1545"/>
      <c r="GB13" s="1545"/>
      <c r="GC13" s="3252"/>
      <c r="GD13" s="1390"/>
      <c r="GE13" s="1390"/>
      <c r="GF13" s="1390"/>
      <c r="GG13" s="1770"/>
      <c r="GH13" s="1390"/>
      <c r="GI13" s="1390"/>
      <c r="GJ13" s="1390"/>
      <c r="GK13" s="1390"/>
      <c r="GL13" s="1390"/>
      <c r="GM13" s="1390"/>
      <c r="GN13" s="1390"/>
      <c r="GO13" s="1390"/>
      <c r="GP13" s="1390"/>
      <c r="GQ13" s="1390"/>
      <c r="GR13" s="1390"/>
      <c r="GS13" s="1390"/>
      <c r="GT13" s="1390"/>
      <c r="GU13" s="1390"/>
      <c r="GV13" s="1390"/>
      <c r="GW13" s="1390"/>
      <c r="GX13" s="1390"/>
      <c r="GY13" s="1390"/>
      <c r="GZ13" s="1390"/>
      <c r="HA13" s="1390"/>
      <c r="HB13" s="1390"/>
      <c r="HC13" s="1390"/>
      <c r="HD13" s="1390"/>
      <c r="HE13" s="1390"/>
      <c r="HF13" s="1390"/>
      <c r="HG13" s="1390"/>
      <c r="HH13" s="1390"/>
      <c r="HI13" s="1390"/>
      <c r="HJ13" s="1390"/>
      <c r="HK13" s="1390"/>
      <c r="HL13" s="1390"/>
      <c r="HM13" s="1390"/>
      <c r="HN13" s="1390"/>
      <c r="HO13" s="1390"/>
      <c r="HP13" s="1390"/>
      <c r="HQ13" s="1390"/>
      <c r="HR13" s="1390"/>
      <c r="HS13" s="1390"/>
      <c r="HT13" s="1390"/>
      <c r="HU13" s="1390"/>
      <c r="HV13" s="1390"/>
      <c r="HW13" s="1390"/>
      <c r="HX13" s="1390"/>
      <c r="HY13" s="1390"/>
      <c r="HZ13" s="1390"/>
      <c r="IA13" s="1390"/>
      <c r="IB13" s="1390"/>
      <c r="IC13" s="1390"/>
      <c r="ID13" s="1390"/>
      <c r="IE13" s="1390"/>
      <c r="IF13" s="1390"/>
      <c r="IG13" s="1390"/>
      <c r="IH13" s="1390"/>
      <c r="II13" s="1390"/>
      <c r="IJ13" s="1390"/>
      <c r="IK13" s="1390"/>
      <c r="IL13" s="1390"/>
      <c r="IM13" s="1390"/>
      <c r="IN13" s="1390"/>
      <c r="IO13" s="1390"/>
      <c r="IP13" s="1390"/>
      <c r="IQ13" s="1390"/>
      <c r="IR13" s="1390"/>
      <c r="IS13" s="1390"/>
      <c r="IT13" s="1390"/>
      <c r="IU13" s="1390"/>
      <c r="IV13" s="1390"/>
      <c r="IW13" s="1390"/>
      <c r="IX13" s="1390"/>
      <c r="IY13" s="1390"/>
      <c r="IZ13" s="1390"/>
      <c r="JA13" s="1390"/>
      <c r="JB13" s="1390"/>
      <c r="JC13" s="1390"/>
      <c r="JD13" s="1390"/>
      <c r="JE13" s="1390"/>
      <c r="JF13" s="1390"/>
      <c r="JG13" s="1390"/>
      <c r="JH13" s="1390"/>
      <c r="JI13" s="1390"/>
      <c r="JJ13" s="1390"/>
      <c r="JK13" s="1390"/>
      <c r="JL13" s="1390"/>
      <c r="JM13" s="1390"/>
      <c r="JN13" s="1390"/>
      <c r="JO13" s="1390"/>
      <c r="JP13" s="1390"/>
      <c r="JQ13" s="1390"/>
      <c r="JR13" s="1390"/>
      <c r="JS13" s="1390"/>
      <c r="JT13" s="1390"/>
      <c r="JU13" s="1390"/>
      <c r="JV13" s="1390"/>
      <c r="JW13" s="1390"/>
      <c r="JX13" s="1390"/>
      <c r="JY13" s="1390"/>
      <c r="JZ13" s="1390"/>
      <c r="KA13" s="1390"/>
      <c r="KB13" s="1390"/>
      <c r="KC13" s="1390"/>
      <c r="KD13" s="1390"/>
      <c r="KE13" s="1390"/>
      <c r="KF13" s="1390"/>
      <c r="KG13" s="1390"/>
      <c r="KH13" s="1390"/>
      <c r="KI13" s="1390"/>
      <c r="KJ13" s="1390"/>
      <c r="KK13" s="1390"/>
      <c r="KL13" s="1390"/>
      <c r="KM13" s="1390"/>
      <c r="KN13" s="1390"/>
      <c r="KO13" s="1390"/>
      <c r="KP13" s="1390"/>
      <c r="KQ13" s="1390"/>
      <c r="KR13" s="1390"/>
      <c r="KS13" s="1390"/>
      <c r="KT13" s="1390"/>
      <c r="KU13" s="1390"/>
      <c r="KV13" s="1390"/>
      <c r="KW13" s="1390"/>
      <c r="KX13" s="1390"/>
      <c r="KY13" s="1390"/>
      <c r="KZ13" s="1390"/>
      <c r="LA13" s="1390"/>
      <c r="LB13" s="1390"/>
      <c r="LC13" s="1390"/>
      <c r="LD13" s="1390"/>
      <c r="LE13" s="1390"/>
      <c r="LF13" s="1390"/>
      <c r="LG13" s="1390"/>
      <c r="LH13" s="1390"/>
      <c r="LI13" s="1390"/>
      <c r="LJ13" s="1390"/>
      <c r="LK13" s="1390"/>
      <c r="LL13" s="1390"/>
      <c r="LM13" s="1390"/>
      <c r="LN13" s="1390"/>
      <c r="LO13" s="1390"/>
      <c r="LP13" s="1390"/>
      <c r="LQ13" s="1390"/>
      <c r="LR13" s="1390"/>
      <c r="LS13" s="1390"/>
      <c r="LT13" s="1390"/>
      <c r="LU13" s="1390"/>
      <c r="LV13" s="1390"/>
      <c r="LW13" s="1390"/>
      <c r="LX13" s="1390"/>
      <c r="LY13" s="1390"/>
      <c r="LZ13" s="1390"/>
      <c r="MA13" s="1390"/>
      <c r="MB13" s="1390"/>
      <c r="MC13" s="1390"/>
      <c r="MD13" s="1390"/>
      <c r="ME13" s="1390"/>
      <c r="MF13" s="1390"/>
      <c r="MG13" s="1390"/>
      <c r="MH13" s="1390"/>
      <c r="MI13" s="1390"/>
      <c r="MJ13" s="1390"/>
      <c r="MK13" s="1390"/>
      <c r="ML13" s="1390"/>
      <c r="MM13" s="1390"/>
      <c r="MN13" s="1390"/>
      <c r="MO13" s="1390"/>
      <c r="MP13" s="1390"/>
      <c r="MQ13" s="1390"/>
      <c r="MR13" s="1390"/>
      <c r="MS13" s="1390"/>
      <c r="MT13" s="1390"/>
      <c r="MU13" s="1390"/>
      <c r="MV13" s="1390"/>
      <c r="MW13" s="1390"/>
      <c r="MX13" s="1390"/>
      <c r="MY13" s="1390"/>
      <c r="MZ13" s="1390"/>
      <c r="NA13" s="1390"/>
      <c r="NB13" s="1390"/>
      <c r="NC13" s="1390"/>
      <c r="ND13" s="1390"/>
      <c r="NE13" s="1390"/>
      <c r="NF13" s="1390"/>
      <c r="NG13" s="1390"/>
      <c r="NH13" s="1390"/>
      <c r="NI13" s="1390"/>
      <c r="NJ13" s="1390"/>
      <c r="NK13" s="1390"/>
      <c r="NL13" s="1390"/>
      <c r="NM13" s="1390"/>
      <c r="NN13" s="1390"/>
      <c r="NO13" s="1390"/>
      <c r="NP13" s="1390"/>
      <c r="NQ13" s="1390"/>
      <c r="NR13" s="1390"/>
      <c r="NS13" s="1390"/>
      <c r="NT13" s="1390"/>
      <c r="NU13" s="1390"/>
      <c r="NV13" s="1390"/>
      <c r="NW13" s="1390"/>
      <c r="NX13" s="1390"/>
      <c r="NY13" s="1390"/>
      <c r="NZ13" s="1390"/>
      <c r="OA13" s="1390"/>
      <c r="OB13" s="1390"/>
      <c r="OC13" s="1390"/>
      <c r="OD13" s="1390"/>
      <c r="OE13" s="1390"/>
      <c r="OF13" s="1390"/>
      <c r="OG13" s="1390"/>
      <c r="OH13" s="1390"/>
      <c r="OI13" s="1390"/>
      <c r="OJ13" s="1390"/>
      <c r="OK13" s="1390"/>
      <c r="OL13" s="1390"/>
      <c r="OM13" s="1390"/>
      <c r="ON13" s="1390"/>
      <c r="OO13" s="1390"/>
      <c r="OP13" s="1390"/>
      <c r="OQ13" s="1390"/>
      <c r="OR13" s="1390"/>
      <c r="OS13" s="1390"/>
      <c r="OT13" s="1390"/>
      <c r="OU13" s="1390"/>
      <c r="OV13" s="1390"/>
      <c r="OW13" s="1390"/>
      <c r="OX13" s="1390"/>
      <c r="OY13" s="1390"/>
      <c r="OZ13" s="1390"/>
      <c r="PA13" s="1390"/>
      <c r="PB13" s="1390"/>
      <c r="PC13" s="1390"/>
      <c r="PD13" s="1390"/>
      <c r="PE13" s="1390"/>
      <c r="PF13" s="1390"/>
      <c r="PG13" s="1390"/>
      <c r="PH13" s="1390"/>
      <c r="PI13" s="1390"/>
      <c r="PJ13" s="1390"/>
      <c r="PK13" s="1390"/>
      <c r="PL13" s="1390"/>
      <c r="PM13" s="1390"/>
      <c r="PN13" s="1390"/>
      <c r="PO13" s="1390"/>
      <c r="PP13" s="1390"/>
      <c r="PQ13" s="1390"/>
      <c r="PR13" s="1390"/>
      <c r="PS13" s="1390"/>
      <c r="PT13" s="1390"/>
      <c r="PU13" s="1390"/>
      <c r="PV13" s="1390"/>
      <c r="PW13" s="1390"/>
      <c r="PX13" s="1390"/>
      <c r="PY13" s="1390"/>
      <c r="PZ13" s="1390"/>
      <c r="QA13" s="1390"/>
      <c r="QB13" s="1390"/>
      <c r="QC13" s="1390"/>
      <c r="QD13" s="1390"/>
      <c r="QE13" s="1390"/>
      <c r="QF13" s="1390"/>
      <c r="QG13" s="1390"/>
      <c r="QH13" s="1390"/>
      <c r="QI13" s="1390"/>
      <c r="QJ13" s="1390"/>
      <c r="QK13" s="1390"/>
      <c r="QL13" s="1390"/>
      <c r="QM13" s="1390"/>
      <c r="QN13" s="1390"/>
      <c r="QO13" s="1390"/>
      <c r="QP13" s="1390"/>
      <c r="QQ13" s="1390"/>
      <c r="QR13" s="1390"/>
      <c r="QS13" s="1390"/>
      <c r="QT13" s="1390"/>
      <c r="QU13" s="1390"/>
      <c r="QV13" s="1390"/>
      <c r="QW13" s="1390"/>
      <c r="QX13" s="1390"/>
      <c r="QY13" s="1390"/>
      <c r="QZ13" s="1390"/>
      <c r="RA13" s="1390"/>
      <c r="RB13" s="1390"/>
      <c r="RC13" s="1390"/>
      <c r="RD13" s="1390"/>
      <c r="RE13" s="1390"/>
      <c r="RF13" s="1390"/>
      <c r="RG13" s="1390"/>
      <c r="RH13" s="1390"/>
      <c r="RI13" s="1390"/>
      <c r="RJ13" s="1390"/>
      <c r="RK13" s="1390"/>
      <c r="RL13" s="1390"/>
      <c r="RM13" s="1390"/>
      <c r="RN13" s="1390"/>
      <c r="RO13" s="1390"/>
      <c r="RP13" s="1390"/>
      <c r="RQ13" s="1390"/>
      <c r="RR13" s="1390"/>
      <c r="RS13" s="1390"/>
      <c r="RT13" s="1390"/>
      <c r="RU13" s="1390"/>
      <c r="RV13" s="1390"/>
      <c r="RW13" s="1390"/>
      <c r="RX13" s="1390"/>
      <c r="RY13" s="1390"/>
      <c r="RZ13" s="1390"/>
      <c r="SA13" s="1390"/>
      <c r="SB13" s="1390"/>
      <c r="SC13" s="1390"/>
      <c r="SD13" s="1390"/>
      <c r="SE13" s="1390"/>
      <c r="SF13" s="1390"/>
      <c r="SG13" s="1390"/>
      <c r="SH13" s="1390"/>
    </row>
    <row r="14" spans="1:502" ht="20.25" customHeight="1">
      <c r="A14" s="1845"/>
      <c r="B14" s="1847" t="s">
        <v>31863</v>
      </c>
      <c r="C14" s="1848" t="s">
        <v>1031</v>
      </c>
      <c r="D14" s="1848">
        <v>3</v>
      </c>
      <c r="E14" s="8">
        <v>0.68600000000000005</v>
      </c>
      <c r="F14" s="8">
        <v>23.006</v>
      </c>
      <c r="G14" s="52">
        <v>23.692</v>
      </c>
      <c r="H14" s="61">
        <v>3.16</v>
      </c>
      <c r="I14" s="1390"/>
      <c r="J14" s="1872"/>
      <c r="K14" s="5286">
        <v>0.66753880748585526</v>
      </c>
      <c r="L14" s="8">
        <v>23.250203635188061</v>
      </c>
      <c r="M14" s="52">
        <v>23.917742442673916</v>
      </c>
      <c r="N14" s="61">
        <v>2.9903625058788301</v>
      </c>
      <c r="O14" s="1390"/>
      <c r="P14" s="82"/>
      <c r="Q14" s="5286">
        <v>0.64907761497171046</v>
      </c>
      <c r="R14" s="8">
        <v>23.5489742503127</v>
      </c>
      <c r="S14" s="52">
        <v>24.198051865284409</v>
      </c>
      <c r="T14" s="61">
        <v>2.8207250117576619</v>
      </c>
      <c r="U14" s="1390"/>
      <c r="V14" s="83"/>
      <c r="W14" s="5286">
        <v>0.63026809807050632</v>
      </c>
      <c r="X14" s="8">
        <v>23.622591283106729</v>
      </c>
      <c r="Y14" s="52">
        <v>24.252859381177235</v>
      </c>
      <c r="Z14" s="61">
        <v>2.8207250117576619</v>
      </c>
      <c r="AA14" s="1417"/>
      <c r="AB14" s="82"/>
      <c r="AC14" s="5286">
        <v>0.61145858116930218</v>
      </c>
      <c r="AD14" s="8">
        <v>23.727081868383369</v>
      </c>
      <c r="AE14" s="52">
        <v>24.338540449552671</v>
      </c>
      <c r="AF14" s="61">
        <v>2.8207250117576619</v>
      </c>
      <c r="AG14" s="1417"/>
      <c r="AH14" s="82"/>
      <c r="AI14" s="5286">
        <v>0.59264906426809805</v>
      </c>
      <c r="AJ14" s="8">
        <v>23.860104494187642</v>
      </c>
      <c r="AK14" s="52">
        <v>24.45275355845574</v>
      </c>
      <c r="AL14" s="61">
        <v>2.8207250117576619</v>
      </c>
      <c r="AM14" s="1390"/>
      <c r="AN14" s="83"/>
      <c r="AO14" s="5286">
        <v>0.57383954736689391</v>
      </c>
      <c r="AP14" s="8">
        <v>23.98715318631837</v>
      </c>
      <c r="AQ14" s="52">
        <v>24.560992733685264</v>
      </c>
      <c r="AR14" s="61">
        <v>2.8207250117576619</v>
      </c>
      <c r="AS14" s="1417"/>
      <c r="AT14" s="82"/>
      <c r="AU14" s="5286">
        <v>0.55503003046568977</v>
      </c>
      <c r="AV14" s="8">
        <v>24.112987986148259</v>
      </c>
      <c r="AW14" s="52">
        <v>24.668018016613949</v>
      </c>
      <c r="AX14" s="61">
        <v>2.8207250117576619</v>
      </c>
      <c r="AY14" s="1390"/>
      <c r="AZ14" s="83"/>
      <c r="BA14" s="3252"/>
      <c r="BB14" s="2294" t="s">
        <v>31864</v>
      </c>
      <c r="BC14" s="2160"/>
      <c r="BD14" s="2294" t="s">
        <v>31865</v>
      </c>
      <c r="BE14" s="1770"/>
      <c r="BF14" s="1770"/>
      <c r="BG14" s="2292" t="s">
        <v>31863</v>
      </c>
      <c r="BH14" s="1848" t="s">
        <v>1031</v>
      </c>
      <c r="BI14" s="1967">
        <v>3</v>
      </c>
      <c r="BJ14" s="85" t="s">
        <v>31866</v>
      </c>
      <c r="BK14" s="37" t="s">
        <v>31867</v>
      </c>
      <c r="BL14" s="115" t="s">
        <v>31868</v>
      </c>
      <c r="BM14" s="84" t="s">
        <v>31869</v>
      </c>
      <c r="BN14" s="1545"/>
      <c r="BO14" s="1545"/>
      <c r="BP14" s="85" t="s">
        <v>31866</v>
      </c>
      <c r="BQ14" s="37" t="s">
        <v>31867</v>
      </c>
      <c r="BR14" s="115" t="s">
        <v>31868</v>
      </c>
      <c r="BS14" s="84" t="s">
        <v>31869</v>
      </c>
      <c r="BT14" s="1545"/>
      <c r="BU14" s="1545"/>
      <c r="BV14" s="85" t="s">
        <v>31866</v>
      </c>
      <c r="BW14" s="37" t="s">
        <v>31867</v>
      </c>
      <c r="BX14" s="115" t="s">
        <v>31868</v>
      </c>
      <c r="BY14" s="84" t="s">
        <v>31869</v>
      </c>
      <c r="BZ14" s="1545"/>
      <c r="CA14" s="1545"/>
      <c r="CB14" s="85" t="s">
        <v>31866</v>
      </c>
      <c r="CC14" s="37" t="s">
        <v>31867</v>
      </c>
      <c r="CD14" s="115" t="s">
        <v>31868</v>
      </c>
      <c r="CE14" s="84" t="s">
        <v>31869</v>
      </c>
      <c r="CF14" s="1545"/>
      <c r="CG14" s="1545"/>
      <c r="CH14" s="85" t="s">
        <v>31866</v>
      </c>
      <c r="CI14" s="37" t="s">
        <v>31867</v>
      </c>
      <c r="CJ14" s="115" t="s">
        <v>31868</v>
      </c>
      <c r="CK14" s="84" t="s">
        <v>31869</v>
      </c>
      <c r="CL14" s="1545"/>
      <c r="CM14" s="1545"/>
      <c r="CN14" s="85" t="s">
        <v>31866</v>
      </c>
      <c r="CO14" s="37" t="s">
        <v>31867</v>
      </c>
      <c r="CP14" s="115" t="s">
        <v>31868</v>
      </c>
      <c r="CQ14" s="84" t="s">
        <v>31869</v>
      </c>
      <c r="CR14" s="1545"/>
      <c r="CS14" s="1545"/>
      <c r="CT14" s="85" t="s">
        <v>31866</v>
      </c>
      <c r="CU14" s="37" t="s">
        <v>31867</v>
      </c>
      <c r="CV14" s="115" t="s">
        <v>31868</v>
      </c>
      <c r="CW14" s="84" t="s">
        <v>31869</v>
      </c>
      <c r="CX14" s="1545"/>
      <c r="CY14" s="1545"/>
      <c r="CZ14" s="85" t="s">
        <v>31866</v>
      </c>
      <c r="DA14" s="37" t="s">
        <v>31867</v>
      </c>
      <c r="DB14" s="115" t="s">
        <v>31868</v>
      </c>
      <c r="DC14" s="84" t="s">
        <v>31869</v>
      </c>
      <c r="DD14" s="1545"/>
      <c r="DE14" s="1545"/>
      <c r="DF14" s="1390"/>
      <c r="DG14" s="1390"/>
      <c r="DH14" s="1390"/>
      <c r="DI14" s="1390"/>
      <c r="DJ14" s="1545"/>
      <c r="DK14" s="1545"/>
      <c r="DL14" s="1545"/>
      <c r="DM14" s="1545"/>
      <c r="DN14" s="1545"/>
      <c r="DO14" s="1545"/>
      <c r="DP14" s="1545"/>
      <c r="DQ14" s="1390"/>
      <c r="DR14" s="1390"/>
      <c r="DS14" s="1390"/>
      <c r="DT14" s="1390"/>
      <c r="DU14" s="1390"/>
      <c r="DV14" s="1390"/>
      <c r="DW14" s="1545"/>
      <c r="DX14" s="1545"/>
      <c r="DY14" s="1545"/>
      <c r="DZ14" s="1545"/>
      <c r="EA14" s="1545"/>
      <c r="EB14" s="1545"/>
      <c r="EC14" s="1545"/>
      <c r="ED14" s="1545"/>
      <c r="EE14" s="1545"/>
      <c r="EF14" s="1545"/>
      <c r="EG14" s="1390"/>
      <c r="EH14" s="1390"/>
      <c r="EI14" s="1390"/>
      <c r="EJ14" s="1390"/>
      <c r="EK14" s="1390"/>
      <c r="EL14" s="1390"/>
      <c r="EM14" s="1545"/>
      <c r="EN14" s="1545"/>
      <c r="EO14" s="1545"/>
      <c r="EP14" s="1545"/>
      <c r="EQ14" s="1545"/>
      <c r="ER14" s="1545"/>
      <c r="ES14" s="1545"/>
      <c r="ET14" s="1545"/>
      <c r="EU14" s="1545"/>
      <c r="EV14" s="1545"/>
      <c r="EW14" s="1390"/>
      <c r="EX14" s="1390"/>
      <c r="EY14" s="1390"/>
      <c r="EZ14" s="1390"/>
      <c r="FA14" s="1390"/>
      <c r="FB14" s="1390"/>
      <c r="FC14" s="1545"/>
      <c r="FD14" s="1545"/>
      <c r="FE14" s="1545"/>
      <c r="FF14" s="1545"/>
      <c r="FG14" s="1545"/>
      <c r="FH14" s="1545"/>
      <c r="FI14" s="1545"/>
      <c r="FJ14" s="1545"/>
      <c r="FK14" s="1545"/>
      <c r="FL14" s="1545"/>
      <c r="FM14" s="1390"/>
      <c r="FN14" s="1390"/>
      <c r="FO14" s="1390"/>
      <c r="FP14" s="1390"/>
      <c r="FQ14" s="1390"/>
      <c r="FR14" s="1390"/>
      <c r="FS14" s="1545"/>
      <c r="FT14" s="1545"/>
      <c r="FU14" s="1545"/>
      <c r="FV14" s="1545"/>
      <c r="FW14" s="1545"/>
      <c r="FX14" s="1545"/>
      <c r="FY14" s="1545"/>
      <c r="FZ14" s="1545"/>
      <c r="GA14" s="1545"/>
      <c r="GB14" s="1545"/>
      <c r="GC14" s="3252"/>
      <c r="GD14" s="1390"/>
      <c r="GE14" s="1390"/>
      <c r="GF14" s="1390"/>
      <c r="GG14" s="1770"/>
      <c r="GH14" s="1390"/>
      <c r="GI14" s="1390"/>
      <c r="GJ14" s="1390"/>
      <c r="GK14" s="1390"/>
      <c r="GL14" s="1390"/>
      <c r="GM14" s="1390"/>
      <c r="GN14" s="1390"/>
      <c r="GO14" s="1390"/>
      <c r="GP14" s="1390"/>
      <c r="GQ14" s="1390"/>
      <c r="GR14" s="1390"/>
      <c r="GS14" s="1390"/>
      <c r="GT14" s="1390"/>
      <c r="GU14" s="1390"/>
      <c r="GV14" s="1390"/>
      <c r="GW14" s="1390"/>
      <c r="GX14" s="1390"/>
      <c r="GY14" s="1390"/>
      <c r="GZ14" s="1390"/>
      <c r="HA14" s="1390"/>
      <c r="HB14" s="1390"/>
      <c r="HC14" s="1390"/>
      <c r="HD14" s="1390"/>
      <c r="HE14" s="1390"/>
      <c r="HF14" s="1390"/>
      <c r="HG14" s="1390"/>
      <c r="HH14" s="1390"/>
      <c r="HI14" s="1390"/>
      <c r="HJ14" s="1390"/>
      <c r="HK14" s="1390"/>
      <c r="HL14" s="1390"/>
      <c r="HM14" s="1390"/>
      <c r="HN14" s="1390"/>
      <c r="HO14" s="1390"/>
      <c r="HP14" s="1390"/>
      <c r="HQ14" s="1390"/>
      <c r="HR14" s="1390"/>
      <c r="HS14" s="1390"/>
      <c r="HT14" s="1390"/>
      <c r="HU14" s="1390"/>
      <c r="HV14" s="1390"/>
      <c r="HW14" s="1390"/>
      <c r="HX14" s="1390"/>
      <c r="HY14" s="1390"/>
      <c r="HZ14" s="1390"/>
      <c r="IA14" s="1390"/>
      <c r="IB14" s="1390"/>
      <c r="IC14" s="1390"/>
      <c r="ID14" s="1390"/>
      <c r="IE14" s="1390"/>
      <c r="IF14" s="1390"/>
      <c r="IG14" s="1390"/>
      <c r="IH14" s="1390"/>
      <c r="II14" s="1390"/>
      <c r="IJ14" s="1390"/>
      <c r="IK14" s="1390"/>
      <c r="IL14" s="1390"/>
      <c r="IM14" s="1390"/>
      <c r="IN14" s="1390"/>
      <c r="IO14" s="1390"/>
      <c r="IP14" s="1390"/>
      <c r="IQ14" s="1390"/>
      <c r="IR14" s="1390"/>
      <c r="IS14" s="1390"/>
      <c r="IT14" s="1390"/>
      <c r="IU14" s="1390"/>
      <c r="IV14" s="1390"/>
      <c r="IW14" s="1390"/>
      <c r="IX14" s="1390"/>
      <c r="IY14" s="1390"/>
      <c r="IZ14" s="1390"/>
      <c r="JA14" s="1390"/>
      <c r="JB14" s="1390"/>
      <c r="JC14" s="1390"/>
      <c r="JD14" s="1390"/>
      <c r="JE14" s="1390"/>
      <c r="JF14" s="1390"/>
      <c r="JG14" s="1390"/>
      <c r="JH14" s="1390"/>
      <c r="JI14" s="1390"/>
      <c r="JJ14" s="1390"/>
      <c r="JK14" s="1390"/>
      <c r="JL14" s="1390"/>
      <c r="JM14" s="1390"/>
      <c r="JN14" s="1390"/>
      <c r="JO14" s="1390"/>
      <c r="JP14" s="1390"/>
      <c r="JQ14" s="1390"/>
      <c r="JR14" s="1390"/>
      <c r="JS14" s="1390"/>
      <c r="JT14" s="1390"/>
      <c r="JU14" s="1390"/>
      <c r="JV14" s="1390"/>
      <c r="JW14" s="1390"/>
      <c r="JX14" s="1390"/>
      <c r="JY14" s="1390"/>
      <c r="JZ14" s="1390"/>
      <c r="KA14" s="1390"/>
      <c r="KB14" s="1390"/>
      <c r="KC14" s="1390"/>
      <c r="KD14" s="1390"/>
      <c r="KE14" s="1390"/>
      <c r="KF14" s="1390"/>
      <c r="KG14" s="1390"/>
      <c r="KH14" s="1390"/>
      <c r="KI14" s="1390"/>
      <c r="KJ14" s="1390"/>
      <c r="KK14" s="1390"/>
      <c r="KL14" s="1390"/>
      <c r="KM14" s="1390"/>
      <c r="KN14" s="1390"/>
      <c r="KO14" s="1390"/>
      <c r="KP14" s="1390"/>
      <c r="KQ14" s="1390"/>
      <c r="KR14" s="1390"/>
      <c r="KS14" s="1390"/>
      <c r="KT14" s="1390"/>
      <c r="KU14" s="1390"/>
      <c r="KV14" s="1390"/>
      <c r="KW14" s="1390"/>
      <c r="KX14" s="1390"/>
      <c r="KY14" s="1390"/>
      <c r="KZ14" s="1390"/>
      <c r="LA14" s="1390"/>
      <c r="LB14" s="1390"/>
      <c r="LC14" s="1390"/>
      <c r="LD14" s="1390"/>
      <c r="LE14" s="1390"/>
      <c r="LF14" s="1390"/>
      <c r="LG14" s="1390"/>
      <c r="LH14" s="1390"/>
      <c r="LI14" s="1390"/>
      <c r="LJ14" s="1390"/>
      <c r="LK14" s="1390"/>
      <c r="LL14" s="1390"/>
      <c r="LM14" s="1390"/>
      <c r="LN14" s="1390"/>
      <c r="LO14" s="1390"/>
      <c r="LP14" s="1390"/>
      <c r="LQ14" s="1390"/>
      <c r="LR14" s="1390"/>
      <c r="LS14" s="1390"/>
      <c r="LT14" s="1390"/>
      <c r="LU14" s="1390"/>
      <c r="LV14" s="1390"/>
      <c r="LW14" s="1390"/>
      <c r="LX14" s="1390"/>
      <c r="LY14" s="1390"/>
      <c r="LZ14" s="1390"/>
      <c r="MA14" s="1390"/>
      <c r="MB14" s="1390"/>
      <c r="MC14" s="1390"/>
      <c r="MD14" s="1390"/>
      <c r="ME14" s="1390"/>
      <c r="MF14" s="1390"/>
      <c r="MG14" s="1390"/>
      <c r="MH14" s="1390"/>
      <c r="MI14" s="1390"/>
      <c r="MJ14" s="1390"/>
      <c r="MK14" s="1390"/>
      <c r="ML14" s="1390"/>
      <c r="MM14" s="1390"/>
      <c r="MN14" s="1390"/>
      <c r="MO14" s="1390"/>
      <c r="MP14" s="1390"/>
      <c r="MQ14" s="1390"/>
      <c r="MR14" s="1390"/>
      <c r="MS14" s="1390"/>
      <c r="MT14" s="1390"/>
      <c r="MU14" s="1390"/>
      <c r="MV14" s="1390"/>
      <c r="MW14" s="1390"/>
      <c r="MX14" s="1390"/>
      <c r="MY14" s="1390"/>
      <c r="MZ14" s="1390"/>
      <c r="NA14" s="1390"/>
      <c r="NB14" s="1390"/>
      <c r="NC14" s="1390"/>
      <c r="ND14" s="1390"/>
      <c r="NE14" s="1390"/>
      <c r="NF14" s="1390"/>
      <c r="NG14" s="1390"/>
      <c r="NH14" s="1390"/>
      <c r="NI14" s="1390"/>
      <c r="NJ14" s="1390"/>
      <c r="NK14" s="1390"/>
      <c r="NL14" s="1390"/>
      <c r="NM14" s="1390"/>
      <c r="NN14" s="1390"/>
      <c r="NO14" s="1390"/>
      <c r="NP14" s="1390"/>
      <c r="NQ14" s="1390"/>
      <c r="NR14" s="1390"/>
      <c r="NS14" s="1390"/>
      <c r="NT14" s="1390"/>
      <c r="NU14" s="1390"/>
      <c r="NV14" s="1390"/>
      <c r="NW14" s="1390"/>
      <c r="NX14" s="1390"/>
      <c r="NY14" s="1390"/>
      <c r="NZ14" s="1390"/>
      <c r="OA14" s="1390"/>
      <c r="OB14" s="1390"/>
      <c r="OC14" s="1390"/>
      <c r="OD14" s="1390"/>
      <c r="OE14" s="1390"/>
      <c r="OF14" s="1390"/>
      <c r="OG14" s="1390"/>
      <c r="OH14" s="1390"/>
      <c r="OI14" s="1390"/>
      <c r="OJ14" s="1390"/>
      <c r="OK14" s="1390"/>
      <c r="OL14" s="1390"/>
      <c r="OM14" s="1390"/>
      <c r="ON14" s="1390"/>
      <c r="OO14" s="1390"/>
      <c r="OP14" s="1390"/>
      <c r="OQ14" s="1390"/>
      <c r="OR14" s="1390"/>
      <c r="OS14" s="1390"/>
      <c r="OT14" s="1390"/>
      <c r="OU14" s="1390"/>
      <c r="OV14" s="1390"/>
      <c r="OW14" s="1390"/>
      <c r="OX14" s="1390"/>
      <c r="OY14" s="1390"/>
      <c r="OZ14" s="1390"/>
      <c r="PA14" s="1390"/>
      <c r="PB14" s="1390"/>
      <c r="PC14" s="1390"/>
      <c r="PD14" s="1390"/>
      <c r="PE14" s="1390"/>
      <c r="PF14" s="1390"/>
      <c r="PG14" s="1390"/>
      <c r="PH14" s="1390"/>
      <c r="PI14" s="1390"/>
      <c r="PJ14" s="1390"/>
      <c r="PK14" s="1390"/>
      <c r="PL14" s="1390"/>
      <c r="PM14" s="1390"/>
      <c r="PN14" s="1390"/>
      <c r="PO14" s="1390"/>
      <c r="PP14" s="1390"/>
      <c r="PQ14" s="1390"/>
      <c r="PR14" s="1390"/>
      <c r="PS14" s="1390"/>
      <c r="PT14" s="1390"/>
      <c r="PU14" s="1390"/>
      <c r="PV14" s="1390"/>
      <c r="PW14" s="1390"/>
      <c r="PX14" s="1390"/>
      <c r="PY14" s="1390"/>
      <c r="PZ14" s="1390"/>
      <c r="QA14" s="1390"/>
      <c r="QB14" s="1390"/>
      <c r="QC14" s="1390"/>
      <c r="QD14" s="1390"/>
      <c r="QE14" s="1390"/>
      <c r="QF14" s="1390"/>
      <c r="QG14" s="1390"/>
      <c r="QH14" s="1390"/>
      <c r="QI14" s="1390"/>
      <c r="QJ14" s="1390"/>
      <c r="QK14" s="1390"/>
      <c r="QL14" s="1390"/>
      <c r="QM14" s="1390"/>
      <c r="QN14" s="1390"/>
      <c r="QO14" s="1390"/>
      <c r="QP14" s="1390"/>
      <c r="QQ14" s="1390"/>
      <c r="QR14" s="1390"/>
      <c r="QS14" s="1390"/>
      <c r="QT14" s="1390"/>
      <c r="QU14" s="1390"/>
      <c r="QV14" s="1390"/>
      <c r="QW14" s="1390"/>
      <c r="QX14" s="1390"/>
      <c r="QY14" s="1390"/>
      <c r="QZ14" s="1390"/>
      <c r="RA14" s="1390"/>
      <c r="RB14" s="1390"/>
      <c r="RC14" s="1390"/>
      <c r="RD14" s="1390"/>
      <c r="RE14" s="1390"/>
      <c r="RF14" s="1390"/>
      <c r="RG14" s="1390"/>
      <c r="RH14" s="1390"/>
      <c r="RI14" s="1390"/>
      <c r="RJ14" s="1390"/>
      <c r="RK14" s="1390"/>
      <c r="RL14" s="1390"/>
      <c r="RM14" s="1390"/>
      <c r="RN14" s="1390"/>
      <c r="RO14" s="1390"/>
      <c r="RP14" s="1390"/>
      <c r="RQ14" s="1390"/>
      <c r="RR14" s="1390"/>
      <c r="RS14" s="1390"/>
      <c r="RT14" s="1390"/>
      <c r="RU14" s="1390"/>
      <c r="RV14" s="1390"/>
      <c r="RW14" s="1390"/>
      <c r="RX14" s="1390"/>
      <c r="RY14" s="1390"/>
      <c r="RZ14" s="1390"/>
      <c r="SA14" s="1390"/>
      <c r="SB14" s="1390"/>
      <c r="SC14" s="1390"/>
      <c r="SD14" s="1390"/>
      <c r="SE14" s="1390"/>
      <c r="SF14" s="1390"/>
      <c r="SG14" s="1390"/>
      <c r="SH14" s="1390"/>
    </row>
    <row r="15" spans="1:502" ht="20.25" customHeight="1">
      <c r="A15" s="1845"/>
      <c r="B15" s="1847" t="s">
        <v>31870</v>
      </c>
      <c r="C15" s="1848" t="s">
        <v>1031</v>
      </c>
      <c r="D15" s="1848">
        <v>3</v>
      </c>
      <c r="E15" s="8">
        <v>1.9359999999999999</v>
      </c>
      <c r="F15" s="8">
        <v>16.66</v>
      </c>
      <c r="G15" s="52">
        <v>18.596</v>
      </c>
      <c r="H15" s="61">
        <v>17.510999999999999</v>
      </c>
      <c r="I15" s="1390"/>
      <c r="J15" s="1872"/>
      <c r="K15" s="5286">
        <v>1.9329413233386881</v>
      </c>
      <c r="L15" s="8">
        <v>16.633678949805031</v>
      </c>
      <c r="M15" s="52">
        <v>18.56662027314372</v>
      </c>
      <c r="N15" s="61">
        <v>17.48333445918583</v>
      </c>
      <c r="O15" s="1390"/>
      <c r="P15" s="82"/>
      <c r="Q15" s="5286">
        <v>1.9334611089970559</v>
      </c>
      <c r="R15" s="8">
        <v>16.63815189870401</v>
      </c>
      <c r="S15" s="52">
        <v>18.571613007701064</v>
      </c>
      <c r="T15" s="61">
        <v>17.488</v>
      </c>
      <c r="U15" s="1390"/>
      <c r="V15" s="83"/>
      <c r="W15" s="5286">
        <v>1.9343309800329029</v>
      </c>
      <c r="X15" s="8">
        <v>16.645637462473221</v>
      </c>
      <c r="Y15" s="52">
        <v>18.579968442506125</v>
      </c>
      <c r="Z15" s="61">
        <v>17.488</v>
      </c>
      <c r="AA15" s="1417"/>
      <c r="AB15" s="82"/>
      <c r="AC15" s="5286">
        <v>1.937225515881831</v>
      </c>
      <c r="AD15" s="8">
        <v>16.670546019933521</v>
      </c>
      <c r="AE15" s="52">
        <v>18.607771535815353</v>
      </c>
      <c r="AF15" s="61">
        <v>17.488</v>
      </c>
      <c r="AG15" s="1417"/>
      <c r="AH15" s="82"/>
      <c r="AI15" s="5286">
        <v>1.9419911619158989</v>
      </c>
      <c r="AJ15" s="8">
        <v>16.711556176404379</v>
      </c>
      <c r="AK15" s="52">
        <v>18.653547338320276</v>
      </c>
      <c r="AL15" s="61">
        <v>17.488</v>
      </c>
      <c r="AM15" s="1390"/>
      <c r="AN15" s="83"/>
      <c r="AO15" s="5286">
        <v>1.9463650417833991</v>
      </c>
      <c r="AP15" s="8">
        <v>16.749195039313751</v>
      </c>
      <c r="AQ15" s="52">
        <v>18.695560081097149</v>
      </c>
      <c r="AR15" s="61">
        <v>17.488</v>
      </c>
      <c r="AS15" s="1417"/>
      <c r="AT15" s="82"/>
      <c r="AU15" s="5286">
        <v>1.95065931548864</v>
      </c>
      <c r="AV15" s="8">
        <v>16.7861488615913</v>
      </c>
      <c r="AW15" s="52">
        <v>18.73680817707994</v>
      </c>
      <c r="AX15" s="61">
        <v>17.488</v>
      </c>
      <c r="AY15" s="1390"/>
      <c r="AZ15" s="83"/>
      <c r="BA15" s="3252"/>
      <c r="BB15" s="2294" t="s">
        <v>31871</v>
      </c>
      <c r="BC15" s="2160"/>
      <c r="BD15" s="2294" t="s">
        <v>31872</v>
      </c>
      <c r="BE15" s="1770"/>
      <c r="BF15" s="1770"/>
      <c r="BG15" s="2292" t="s">
        <v>31870</v>
      </c>
      <c r="BH15" s="1848" t="s">
        <v>1031</v>
      </c>
      <c r="BI15" s="1967">
        <v>3</v>
      </c>
      <c r="BJ15" s="85" t="s">
        <v>31873</v>
      </c>
      <c r="BK15" s="37" t="s">
        <v>31874</v>
      </c>
      <c r="BL15" s="115" t="s">
        <v>31875</v>
      </c>
      <c r="BM15" s="84" t="s">
        <v>31876</v>
      </c>
      <c r="BN15" s="1545"/>
      <c r="BO15" s="1545"/>
      <c r="BP15" s="85" t="s">
        <v>31873</v>
      </c>
      <c r="BQ15" s="37" t="s">
        <v>31874</v>
      </c>
      <c r="BR15" s="115" t="s">
        <v>31875</v>
      </c>
      <c r="BS15" s="84" t="s">
        <v>31876</v>
      </c>
      <c r="BT15" s="1545"/>
      <c r="BU15" s="1545"/>
      <c r="BV15" s="85" t="s">
        <v>31873</v>
      </c>
      <c r="BW15" s="37" t="s">
        <v>31874</v>
      </c>
      <c r="BX15" s="115" t="s">
        <v>31875</v>
      </c>
      <c r="BY15" s="84" t="s">
        <v>31876</v>
      </c>
      <c r="BZ15" s="1545"/>
      <c r="CA15" s="1545"/>
      <c r="CB15" s="85" t="s">
        <v>31873</v>
      </c>
      <c r="CC15" s="37" t="s">
        <v>31874</v>
      </c>
      <c r="CD15" s="115" t="s">
        <v>31875</v>
      </c>
      <c r="CE15" s="84" t="s">
        <v>31876</v>
      </c>
      <c r="CF15" s="1545"/>
      <c r="CG15" s="1545"/>
      <c r="CH15" s="85" t="s">
        <v>31873</v>
      </c>
      <c r="CI15" s="37" t="s">
        <v>31874</v>
      </c>
      <c r="CJ15" s="115" t="s">
        <v>31875</v>
      </c>
      <c r="CK15" s="84" t="s">
        <v>31876</v>
      </c>
      <c r="CL15" s="1545"/>
      <c r="CM15" s="1545"/>
      <c r="CN15" s="85" t="s">
        <v>31873</v>
      </c>
      <c r="CO15" s="37" t="s">
        <v>31874</v>
      </c>
      <c r="CP15" s="115" t="s">
        <v>31875</v>
      </c>
      <c r="CQ15" s="84" t="s">
        <v>31876</v>
      </c>
      <c r="CR15" s="1545"/>
      <c r="CS15" s="1545"/>
      <c r="CT15" s="85" t="s">
        <v>31873</v>
      </c>
      <c r="CU15" s="37" t="s">
        <v>31874</v>
      </c>
      <c r="CV15" s="115" t="s">
        <v>31875</v>
      </c>
      <c r="CW15" s="84" t="s">
        <v>31876</v>
      </c>
      <c r="CX15" s="1545"/>
      <c r="CY15" s="1545"/>
      <c r="CZ15" s="85" t="s">
        <v>31873</v>
      </c>
      <c r="DA15" s="37" t="s">
        <v>31874</v>
      </c>
      <c r="DB15" s="115" t="s">
        <v>31875</v>
      </c>
      <c r="DC15" s="84" t="s">
        <v>31876</v>
      </c>
      <c r="DD15" s="1545"/>
      <c r="DE15" s="1545"/>
      <c r="DF15" s="1390"/>
      <c r="DG15" s="1390"/>
      <c r="DH15" s="1390"/>
      <c r="DI15" s="1390"/>
      <c r="DJ15" s="1545"/>
      <c r="DK15" s="1545"/>
      <c r="DL15" s="1545"/>
      <c r="DM15" s="1545"/>
      <c r="DN15" s="1545"/>
      <c r="DO15" s="1545"/>
      <c r="DP15" s="1545"/>
      <c r="DQ15" s="1390"/>
      <c r="DR15" s="1390"/>
      <c r="DS15" s="1390"/>
      <c r="DT15" s="1390"/>
      <c r="DU15" s="1390"/>
      <c r="DV15" s="1390"/>
      <c r="DW15" s="1545"/>
      <c r="DX15" s="1545"/>
      <c r="DY15" s="1545"/>
      <c r="DZ15" s="1545"/>
      <c r="EA15" s="1545"/>
      <c r="EB15" s="1545"/>
      <c r="EC15" s="1545"/>
      <c r="ED15" s="1545"/>
      <c r="EE15" s="1545"/>
      <c r="EF15" s="1545"/>
      <c r="EG15" s="1390"/>
      <c r="EH15" s="1390"/>
      <c r="EI15" s="1390"/>
      <c r="EJ15" s="1390"/>
      <c r="EK15" s="1390"/>
      <c r="EL15" s="1390"/>
      <c r="EM15" s="1545"/>
      <c r="EN15" s="1545"/>
      <c r="EO15" s="1545"/>
      <c r="EP15" s="1545"/>
      <c r="EQ15" s="1545"/>
      <c r="ER15" s="1545"/>
      <c r="ES15" s="1545"/>
      <c r="ET15" s="1545"/>
      <c r="EU15" s="1545"/>
      <c r="EV15" s="1545"/>
      <c r="EW15" s="1390"/>
      <c r="EX15" s="1390"/>
      <c r="EY15" s="1390"/>
      <c r="EZ15" s="1390"/>
      <c r="FA15" s="1390"/>
      <c r="FB15" s="1390"/>
      <c r="FC15" s="1545"/>
      <c r="FD15" s="1545"/>
      <c r="FE15" s="1545"/>
      <c r="FF15" s="1545"/>
      <c r="FG15" s="1545"/>
      <c r="FH15" s="1545"/>
      <c r="FI15" s="1545"/>
      <c r="FJ15" s="1545"/>
      <c r="FK15" s="1545"/>
      <c r="FL15" s="1545"/>
      <c r="FM15" s="1390"/>
      <c r="FN15" s="1390"/>
      <c r="FO15" s="1390"/>
      <c r="FP15" s="1390"/>
      <c r="FQ15" s="1390"/>
      <c r="FR15" s="1390"/>
      <c r="FS15" s="1545"/>
      <c r="FT15" s="1545"/>
      <c r="FU15" s="1545"/>
      <c r="FV15" s="1545"/>
      <c r="FW15" s="1545"/>
      <c r="FX15" s="1545"/>
      <c r="FY15" s="1545"/>
      <c r="FZ15" s="1545"/>
      <c r="GA15" s="1545"/>
      <c r="GB15" s="1545"/>
      <c r="GC15" s="3252"/>
      <c r="GD15" s="1390"/>
      <c r="GE15" s="1390"/>
      <c r="GF15" s="1390"/>
      <c r="GG15" s="1770"/>
      <c r="GH15" s="1390"/>
      <c r="GI15" s="1390"/>
      <c r="GJ15" s="1390"/>
      <c r="GK15" s="1390"/>
      <c r="GL15" s="1390"/>
      <c r="GM15" s="1390"/>
      <c r="GN15" s="1390"/>
      <c r="GO15" s="1390"/>
      <c r="GP15" s="1390"/>
      <c r="GQ15" s="1390"/>
      <c r="GR15" s="1390"/>
      <c r="GS15" s="1390"/>
      <c r="GT15" s="1390"/>
      <c r="GU15" s="1390"/>
      <c r="GV15" s="1390"/>
      <c r="GW15" s="1390"/>
      <c r="GX15" s="1390"/>
      <c r="GY15" s="1390"/>
      <c r="GZ15" s="1390"/>
      <c r="HA15" s="1390"/>
      <c r="HB15" s="1390"/>
      <c r="HC15" s="1390"/>
      <c r="HD15" s="1390"/>
      <c r="HE15" s="1390"/>
      <c r="HF15" s="1390"/>
      <c r="HG15" s="1390"/>
      <c r="HH15" s="1390"/>
      <c r="HI15" s="1390"/>
      <c r="HJ15" s="1390"/>
      <c r="HK15" s="1390"/>
      <c r="HL15" s="1390"/>
      <c r="HM15" s="1390"/>
      <c r="HN15" s="1390"/>
      <c r="HO15" s="1390"/>
      <c r="HP15" s="1390"/>
      <c r="HQ15" s="1390"/>
      <c r="HR15" s="1390"/>
      <c r="HS15" s="1390"/>
      <c r="HT15" s="1390"/>
      <c r="HU15" s="1390"/>
      <c r="HV15" s="1390"/>
      <c r="HW15" s="1390"/>
      <c r="HX15" s="1390"/>
      <c r="HY15" s="1390"/>
      <c r="HZ15" s="1390"/>
      <c r="IA15" s="1390"/>
      <c r="IB15" s="1390"/>
      <c r="IC15" s="1390"/>
      <c r="ID15" s="1390"/>
      <c r="IE15" s="1390"/>
      <c r="IF15" s="1390"/>
      <c r="IG15" s="1390"/>
      <c r="IH15" s="1390"/>
      <c r="II15" s="1390"/>
      <c r="IJ15" s="1390"/>
      <c r="IK15" s="1390"/>
      <c r="IL15" s="1390"/>
      <c r="IM15" s="1390"/>
      <c r="IN15" s="1390"/>
      <c r="IO15" s="1390"/>
      <c r="IP15" s="1390"/>
      <c r="IQ15" s="1390"/>
      <c r="IR15" s="1390"/>
      <c r="IS15" s="1390"/>
      <c r="IT15" s="1390"/>
      <c r="IU15" s="1390"/>
      <c r="IV15" s="1390"/>
      <c r="IW15" s="1390"/>
      <c r="IX15" s="1390"/>
      <c r="IY15" s="1390"/>
      <c r="IZ15" s="1390"/>
      <c r="JA15" s="1390"/>
      <c r="JB15" s="1390"/>
      <c r="JC15" s="1390"/>
      <c r="JD15" s="1390"/>
      <c r="JE15" s="1390"/>
      <c r="JF15" s="1390"/>
      <c r="JG15" s="1390"/>
      <c r="JH15" s="1390"/>
      <c r="JI15" s="1390"/>
      <c r="JJ15" s="1390"/>
      <c r="JK15" s="1390"/>
      <c r="JL15" s="1390"/>
      <c r="JM15" s="1390"/>
      <c r="JN15" s="1390"/>
      <c r="JO15" s="1390"/>
      <c r="JP15" s="1390"/>
      <c r="JQ15" s="1390"/>
      <c r="JR15" s="1390"/>
      <c r="JS15" s="1390"/>
      <c r="JT15" s="1390"/>
      <c r="JU15" s="1390"/>
      <c r="JV15" s="1390"/>
      <c r="JW15" s="1390"/>
      <c r="JX15" s="1390"/>
      <c r="JY15" s="1390"/>
      <c r="JZ15" s="1390"/>
      <c r="KA15" s="1390"/>
      <c r="KB15" s="1390"/>
      <c r="KC15" s="1390"/>
      <c r="KD15" s="1390"/>
      <c r="KE15" s="1390"/>
      <c r="KF15" s="1390"/>
      <c r="KG15" s="1390"/>
      <c r="KH15" s="1390"/>
      <c r="KI15" s="1390"/>
      <c r="KJ15" s="1390"/>
      <c r="KK15" s="1390"/>
      <c r="KL15" s="1390"/>
      <c r="KM15" s="1390"/>
      <c r="KN15" s="1390"/>
      <c r="KO15" s="1390"/>
      <c r="KP15" s="1390"/>
      <c r="KQ15" s="1390"/>
      <c r="KR15" s="1390"/>
      <c r="KS15" s="1390"/>
      <c r="KT15" s="1390"/>
      <c r="KU15" s="1390"/>
      <c r="KV15" s="1390"/>
      <c r="KW15" s="1390"/>
      <c r="KX15" s="1390"/>
      <c r="KY15" s="1390"/>
      <c r="KZ15" s="1390"/>
      <c r="LA15" s="1390"/>
      <c r="LB15" s="1390"/>
      <c r="LC15" s="1390"/>
      <c r="LD15" s="1390"/>
      <c r="LE15" s="1390"/>
      <c r="LF15" s="1390"/>
      <c r="LG15" s="1390"/>
      <c r="LH15" s="1390"/>
      <c r="LI15" s="1390"/>
      <c r="LJ15" s="1390"/>
      <c r="LK15" s="1390"/>
      <c r="LL15" s="1390"/>
      <c r="LM15" s="1390"/>
      <c r="LN15" s="1390"/>
      <c r="LO15" s="1390"/>
      <c r="LP15" s="1390"/>
      <c r="LQ15" s="1390"/>
      <c r="LR15" s="1390"/>
      <c r="LS15" s="1390"/>
      <c r="LT15" s="1390"/>
      <c r="LU15" s="1390"/>
      <c r="LV15" s="1390"/>
      <c r="LW15" s="1390"/>
      <c r="LX15" s="1390"/>
      <c r="LY15" s="1390"/>
      <c r="LZ15" s="1390"/>
      <c r="MA15" s="1390"/>
      <c r="MB15" s="1390"/>
      <c r="MC15" s="1390"/>
      <c r="MD15" s="1390"/>
      <c r="ME15" s="1390"/>
      <c r="MF15" s="1390"/>
      <c r="MG15" s="1390"/>
      <c r="MH15" s="1390"/>
      <c r="MI15" s="1390"/>
      <c r="MJ15" s="1390"/>
      <c r="MK15" s="1390"/>
      <c r="ML15" s="1390"/>
      <c r="MM15" s="1390"/>
      <c r="MN15" s="1390"/>
      <c r="MO15" s="1390"/>
      <c r="MP15" s="1390"/>
      <c r="MQ15" s="1390"/>
      <c r="MR15" s="1390"/>
      <c r="MS15" s="1390"/>
      <c r="MT15" s="1390"/>
      <c r="MU15" s="1390"/>
      <c r="MV15" s="1390"/>
      <c r="MW15" s="1390"/>
      <c r="MX15" s="1390"/>
      <c r="MY15" s="1390"/>
      <c r="MZ15" s="1390"/>
      <c r="NA15" s="1390"/>
      <c r="NB15" s="1390"/>
      <c r="NC15" s="1390"/>
      <c r="ND15" s="1390"/>
      <c r="NE15" s="1390"/>
      <c r="NF15" s="1390"/>
      <c r="NG15" s="1390"/>
      <c r="NH15" s="1390"/>
      <c r="NI15" s="1390"/>
      <c r="NJ15" s="1390"/>
      <c r="NK15" s="1390"/>
      <c r="NL15" s="1390"/>
      <c r="NM15" s="1390"/>
      <c r="NN15" s="1390"/>
      <c r="NO15" s="1390"/>
      <c r="NP15" s="1390"/>
      <c r="NQ15" s="1390"/>
      <c r="NR15" s="1390"/>
      <c r="NS15" s="1390"/>
      <c r="NT15" s="1390"/>
      <c r="NU15" s="1390"/>
      <c r="NV15" s="1390"/>
      <c r="NW15" s="1390"/>
      <c r="NX15" s="1390"/>
      <c r="NY15" s="1390"/>
      <c r="NZ15" s="1390"/>
      <c r="OA15" s="1390"/>
      <c r="OB15" s="1390"/>
      <c r="OC15" s="1390"/>
      <c r="OD15" s="1390"/>
      <c r="OE15" s="1390"/>
      <c r="OF15" s="1390"/>
      <c r="OG15" s="1390"/>
      <c r="OH15" s="1390"/>
      <c r="OI15" s="1390"/>
      <c r="OJ15" s="1390"/>
      <c r="OK15" s="1390"/>
      <c r="OL15" s="1390"/>
      <c r="OM15" s="1390"/>
      <c r="ON15" s="1390"/>
      <c r="OO15" s="1390"/>
      <c r="OP15" s="1390"/>
      <c r="OQ15" s="1390"/>
      <c r="OR15" s="1390"/>
      <c r="OS15" s="1390"/>
      <c r="OT15" s="1390"/>
      <c r="OU15" s="1390"/>
      <c r="OV15" s="1390"/>
      <c r="OW15" s="1390"/>
      <c r="OX15" s="1390"/>
      <c r="OY15" s="1390"/>
      <c r="OZ15" s="1390"/>
      <c r="PA15" s="1390"/>
      <c r="PB15" s="1390"/>
      <c r="PC15" s="1390"/>
      <c r="PD15" s="1390"/>
      <c r="PE15" s="1390"/>
      <c r="PF15" s="1390"/>
      <c r="PG15" s="1390"/>
      <c r="PH15" s="1390"/>
      <c r="PI15" s="1390"/>
      <c r="PJ15" s="1390"/>
      <c r="PK15" s="1390"/>
      <c r="PL15" s="1390"/>
      <c r="PM15" s="1390"/>
      <c r="PN15" s="1390"/>
      <c r="PO15" s="1390"/>
      <c r="PP15" s="1390"/>
      <c r="PQ15" s="1390"/>
      <c r="PR15" s="1390"/>
      <c r="PS15" s="1390"/>
      <c r="PT15" s="1390"/>
      <c r="PU15" s="1390"/>
      <c r="PV15" s="1390"/>
      <c r="PW15" s="1390"/>
      <c r="PX15" s="1390"/>
      <c r="PY15" s="1390"/>
      <c r="PZ15" s="1390"/>
      <c r="QA15" s="1390"/>
      <c r="QB15" s="1390"/>
      <c r="QC15" s="1390"/>
      <c r="QD15" s="1390"/>
      <c r="QE15" s="1390"/>
      <c r="QF15" s="1390"/>
      <c r="QG15" s="1390"/>
      <c r="QH15" s="1390"/>
      <c r="QI15" s="1390"/>
      <c r="QJ15" s="1390"/>
      <c r="QK15" s="1390"/>
      <c r="QL15" s="1390"/>
      <c r="QM15" s="1390"/>
      <c r="QN15" s="1390"/>
      <c r="QO15" s="1390"/>
      <c r="QP15" s="1390"/>
      <c r="QQ15" s="1390"/>
      <c r="QR15" s="1390"/>
      <c r="QS15" s="1390"/>
      <c r="QT15" s="1390"/>
      <c r="QU15" s="1390"/>
      <c r="QV15" s="1390"/>
      <c r="QW15" s="1390"/>
      <c r="QX15" s="1390"/>
      <c r="QY15" s="1390"/>
      <c r="QZ15" s="1390"/>
      <c r="RA15" s="1390"/>
      <c r="RB15" s="1390"/>
      <c r="RC15" s="1390"/>
      <c r="RD15" s="1390"/>
      <c r="RE15" s="1390"/>
      <c r="RF15" s="1390"/>
      <c r="RG15" s="1390"/>
      <c r="RH15" s="1390"/>
      <c r="RI15" s="1390"/>
      <c r="RJ15" s="1390"/>
      <c r="RK15" s="1390"/>
      <c r="RL15" s="1390"/>
      <c r="RM15" s="1390"/>
      <c r="RN15" s="1390"/>
      <c r="RO15" s="1390"/>
      <c r="RP15" s="1390"/>
      <c r="RQ15" s="1390"/>
      <c r="RR15" s="1390"/>
      <c r="RS15" s="1390"/>
      <c r="RT15" s="1390"/>
      <c r="RU15" s="1390"/>
      <c r="RV15" s="1390"/>
      <c r="RW15" s="1390"/>
      <c r="RX15" s="1390"/>
      <c r="RY15" s="1390"/>
      <c r="RZ15" s="1390"/>
      <c r="SA15" s="1390"/>
      <c r="SB15" s="1390"/>
      <c r="SC15" s="1390"/>
      <c r="SD15" s="1390"/>
      <c r="SE15" s="1390"/>
      <c r="SF15" s="1390"/>
      <c r="SG15" s="1390"/>
      <c r="SH15" s="1390"/>
    </row>
    <row r="16" spans="1:502" ht="20.25" customHeight="1" thickBot="1">
      <c r="A16" s="2128"/>
      <c r="B16" s="1847" t="s">
        <v>31877</v>
      </c>
      <c r="C16" s="1848" t="s">
        <v>1031</v>
      </c>
      <c r="D16" s="1848">
        <v>3</v>
      </c>
      <c r="E16" s="8">
        <v>13.1</v>
      </c>
      <c r="F16" s="8">
        <v>121.08499999999999</v>
      </c>
      <c r="G16" s="52">
        <v>134.185</v>
      </c>
      <c r="H16" s="61">
        <v>23.861999999999998</v>
      </c>
      <c r="I16" s="1536"/>
      <c r="J16" s="1872"/>
      <c r="K16" s="5286">
        <v>12.747461192514139</v>
      </c>
      <c r="L16" s="8">
        <v>122.3702906705532</v>
      </c>
      <c r="M16" s="52">
        <v>135.11775186306735</v>
      </c>
      <c r="N16" s="61">
        <v>22.581022188379951</v>
      </c>
      <c r="O16" s="1536"/>
      <c r="P16" s="82"/>
      <c r="Q16" s="5286">
        <v>12.394922385028289</v>
      </c>
      <c r="R16" s="8">
        <v>123.9427778448715</v>
      </c>
      <c r="S16" s="52">
        <v>136.33770022989978</v>
      </c>
      <c r="T16" s="61">
        <v>21.30004437675991</v>
      </c>
      <c r="U16" s="1536"/>
      <c r="V16" s="83"/>
      <c r="W16" s="5286">
        <v>12.035731901929489</v>
      </c>
      <c r="X16" s="8">
        <v>124.3302384384499</v>
      </c>
      <c r="Y16" s="52">
        <v>136.36597034037939</v>
      </c>
      <c r="Z16" s="61">
        <v>21.30004437675991</v>
      </c>
      <c r="AA16" s="1577"/>
      <c r="AB16" s="82"/>
      <c r="AC16" s="5286">
        <v>11.6765414188307</v>
      </c>
      <c r="AD16" s="8">
        <v>124.8801924729723</v>
      </c>
      <c r="AE16" s="52">
        <v>136.55673389180299</v>
      </c>
      <c r="AF16" s="61">
        <v>21.30004437675991</v>
      </c>
      <c r="AG16" s="1577"/>
      <c r="AH16" s="82"/>
      <c r="AI16" s="5286">
        <v>11.3173509357319</v>
      </c>
      <c r="AJ16" s="8">
        <v>125.5803161209558</v>
      </c>
      <c r="AK16" s="52">
        <v>136.89766705668771</v>
      </c>
      <c r="AL16" s="61">
        <v>21.30004437675991</v>
      </c>
      <c r="AM16" s="1536"/>
      <c r="AN16" s="83"/>
      <c r="AO16" s="5286">
        <v>10.9581604526331</v>
      </c>
      <c r="AP16" s="8">
        <v>126.2489978077614</v>
      </c>
      <c r="AQ16" s="52">
        <v>137.20715826039449</v>
      </c>
      <c r="AR16" s="61">
        <v>21.30004437675991</v>
      </c>
      <c r="AS16" s="1577"/>
      <c r="AT16" s="82"/>
      <c r="AU16" s="5286">
        <v>10.598969969534309</v>
      </c>
      <c r="AV16" s="8">
        <v>126.91129054606461</v>
      </c>
      <c r="AW16" s="52">
        <v>137.51026051559893</v>
      </c>
      <c r="AX16" s="61">
        <v>21.30004437675991</v>
      </c>
      <c r="AY16" s="1536"/>
      <c r="AZ16" s="83"/>
      <c r="BA16" s="3252"/>
      <c r="BB16" s="2294" t="s">
        <v>31878</v>
      </c>
      <c r="BC16" s="2160"/>
      <c r="BD16" s="2294" t="s">
        <v>31879</v>
      </c>
      <c r="BE16" s="2128"/>
      <c r="BF16" s="2128"/>
      <c r="BG16" s="2292" t="s">
        <v>31877</v>
      </c>
      <c r="BH16" s="1848" t="s">
        <v>1031</v>
      </c>
      <c r="BI16" s="1967">
        <v>3</v>
      </c>
      <c r="BJ16" s="85" t="s">
        <v>31880</v>
      </c>
      <c r="BK16" s="37" t="s">
        <v>31881</v>
      </c>
      <c r="BL16" s="115" t="s">
        <v>31882</v>
      </c>
      <c r="BM16" s="84" t="s">
        <v>31883</v>
      </c>
      <c r="BN16" s="1545"/>
      <c r="BO16" s="1545"/>
      <c r="BP16" s="85" t="s">
        <v>31880</v>
      </c>
      <c r="BQ16" s="37" t="s">
        <v>31881</v>
      </c>
      <c r="BR16" s="115" t="s">
        <v>31882</v>
      </c>
      <c r="BS16" s="84" t="s">
        <v>31883</v>
      </c>
      <c r="BT16" s="1545"/>
      <c r="BU16" s="1545"/>
      <c r="BV16" s="85" t="s">
        <v>31880</v>
      </c>
      <c r="BW16" s="37" t="s">
        <v>31881</v>
      </c>
      <c r="BX16" s="115" t="s">
        <v>31882</v>
      </c>
      <c r="BY16" s="84" t="s">
        <v>31883</v>
      </c>
      <c r="BZ16" s="1545"/>
      <c r="CA16" s="1545"/>
      <c r="CB16" s="85" t="s">
        <v>31880</v>
      </c>
      <c r="CC16" s="37" t="s">
        <v>31881</v>
      </c>
      <c r="CD16" s="115" t="s">
        <v>31882</v>
      </c>
      <c r="CE16" s="84" t="s">
        <v>31883</v>
      </c>
      <c r="CF16" s="1545"/>
      <c r="CG16" s="1545"/>
      <c r="CH16" s="85" t="s">
        <v>31880</v>
      </c>
      <c r="CI16" s="37" t="s">
        <v>31881</v>
      </c>
      <c r="CJ16" s="115" t="s">
        <v>31882</v>
      </c>
      <c r="CK16" s="84" t="s">
        <v>31883</v>
      </c>
      <c r="CL16" s="1545"/>
      <c r="CM16" s="1545"/>
      <c r="CN16" s="85" t="s">
        <v>31880</v>
      </c>
      <c r="CO16" s="37" t="s">
        <v>31881</v>
      </c>
      <c r="CP16" s="115" t="s">
        <v>31882</v>
      </c>
      <c r="CQ16" s="84" t="s">
        <v>31883</v>
      </c>
      <c r="CR16" s="1545"/>
      <c r="CS16" s="1545"/>
      <c r="CT16" s="85" t="s">
        <v>31880</v>
      </c>
      <c r="CU16" s="37" t="s">
        <v>31881</v>
      </c>
      <c r="CV16" s="115" t="s">
        <v>31882</v>
      </c>
      <c r="CW16" s="84" t="s">
        <v>31883</v>
      </c>
      <c r="CX16" s="1545"/>
      <c r="CY16" s="1545"/>
      <c r="CZ16" s="75" t="s">
        <v>31880</v>
      </c>
      <c r="DA16" s="76" t="s">
        <v>31881</v>
      </c>
      <c r="DB16" s="2220" t="s">
        <v>31882</v>
      </c>
      <c r="DC16" s="87" t="s">
        <v>31883</v>
      </c>
      <c r="DD16" s="1545"/>
      <c r="DE16" s="1545"/>
      <c r="DF16" s="1536"/>
      <c r="DG16" s="1536"/>
      <c r="DH16" s="1536"/>
      <c r="DI16" s="1536"/>
      <c r="DJ16" s="1545"/>
      <c r="DK16" s="1545"/>
      <c r="DL16" s="1545"/>
      <c r="DM16" s="1545"/>
      <c r="DN16" s="1545"/>
      <c r="DO16" s="1545"/>
      <c r="DP16" s="1545"/>
      <c r="DQ16" s="1536"/>
      <c r="DR16" s="1536"/>
      <c r="DS16" s="1536"/>
      <c r="DT16" s="1536"/>
      <c r="DU16" s="1536"/>
      <c r="DV16" s="1536"/>
      <c r="DW16" s="1545"/>
      <c r="DX16" s="1545"/>
      <c r="DY16" s="1545"/>
      <c r="DZ16" s="1545"/>
      <c r="EA16" s="1545"/>
      <c r="EB16" s="1545"/>
      <c r="EC16" s="1545"/>
      <c r="ED16" s="1545"/>
      <c r="EE16" s="1545"/>
      <c r="EF16" s="1545"/>
      <c r="EG16" s="1536"/>
      <c r="EH16" s="1536"/>
      <c r="EI16" s="1536"/>
      <c r="EJ16" s="1536"/>
      <c r="EK16" s="1536"/>
      <c r="EL16" s="1536"/>
      <c r="EM16" s="1545"/>
      <c r="EN16" s="1545"/>
      <c r="EO16" s="1545"/>
      <c r="EP16" s="1545"/>
      <c r="EQ16" s="1545"/>
      <c r="ER16" s="1545"/>
      <c r="ES16" s="1545"/>
      <c r="ET16" s="1545"/>
      <c r="EU16" s="1545"/>
      <c r="EV16" s="1545"/>
      <c r="EW16" s="1536"/>
      <c r="EX16" s="1536"/>
      <c r="EY16" s="1536"/>
      <c r="EZ16" s="1536"/>
      <c r="FA16" s="1536"/>
      <c r="FB16" s="1536"/>
      <c r="FC16" s="1545"/>
      <c r="FD16" s="1545"/>
      <c r="FE16" s="1545"/>
      <c r="FF16" s="1545"/>
      <c r="FG16" s="1545"/>
      <c r="FH16" s="1545"/>
      <c r="FI16" s="1545"/>
      <c r="FJ16" s="1545"/>
      <c r="FK16" s="1545"/>
      <c r="FL16" s="1545"/>
      <c r="FM16" s="1536"/>
      <c r="FN16" s="1536"/>
      <c r="FO16" s="1536"/>
      <c r="FP16" s="1536"/>
      <c r="FQ16" s="1536"/>
      <c r="FR16" s="1536"/>
      <c r="FS16" s="1545"/>
      <c r="FT16" s="1545"/>
      <c r="FU16" s="1545"/>
      <c r="FV16" s="1545"/>
      <c r="FW16" s="1545"/>
      <c r="FX16" s="1545"/>
      <c r="FY16" s="1545"/>
      <c r="FZ16" s="1545"/>
      <c r="GA16" s="1545"/>
      <c r="GB16" s="1545"/>
      <c r="GC16" s="3252"/>
      <c r="GD16" s="1536"/>
      <c r="GE16" s="1536"/>
      <c r="GF16" s="1536"/>
      <c r="GG16" s="2128"/>
      <c r="GH16" s="1536"/>
      <c r="GI16" s="1536"/>
      <c r="GJ16" s="1536"/>
      <c r="GK16" s="3719"/>
      <c r="GL16" s="3719"/>
      <c r="GM16" s="3719"/>
      <c r="GN16" s="3719"/>
      <c r="GO16" s="3719"/>
      <c r="GP16" s="1536"/>
      <c r="GQ16" s="1536"/>
      <c r="GR16" s="1536"/>
      <c r="GS16" s="1536"/>
      <c r="GT16" s="1536"/>
      <c r="GU16" s="1536"/>
      <c r="GV16" s="1536"/>
      <c r="GW16" s="1536"/>
      <c r="GX16" s="1536"/>
      <c r="GY16" s="1536"/>
      <c r="GZ16" s="1536"/>
      <c r="HA16" s="3719"/>
      <c r="HB16" s="3719"/>
      <c r="HC16" s="3719"/>
      <c r="HD16" s="3719"/>
      <c r="HE16" s="3719"/>
      <c r="HF16" s="1536"/>
      <c r="HG16" s="1536"/>
      <c r="HH16" s="1536"/>
      <c r="HI16" s="1536"/>
      <c r="HJ16" s="1536"/>
      <c r="HK16" s="1536"/>
      <c r="HL16" s="1536"/>
      <c r="HM16" s="1536"/>
      <c r="HN16" s="1536"/>
      <c r="HO16" s="1536"/>
      <c r="HP16" s="1536"/>
      <c r="HQ16" s="3719"/>
      <c r="HR16" s="3719"/>
      <c r="HS16" s="3719"/>
      <c r="HT16" s="3719"/>
      <c r="HU16" s="3719"/>
      <c r="HV16" s="1536"/>
      <c r="HW16" s="1536"/>
      <c r="HX16" s="1536"/>
      <c r="HY16" s="1536"/>
      <c r="HZ16" s="1536"/>
      <c r="IA16" s="1536"/>
      <c r="IB16" s="1536"/>
      <c r="IC16" s="1536"/>
      <c r="ID16" s="1536"/>
      <c r="IE16" s="1536"/>
      <c r="IF16" s="1536"/>
      <c r="IG16" s="3719"/>
      <c r="IH16" s="3719"/>
      <c r="II16" s="3719"/>
      <c r="IJ16" s="3719"/>
      <c r="IK16" s="3719"/>
      <c r="IL16" s="1536"/>
      <c r="IM16" s="1536"/>
      <c r="IN16" s="1536"/>
      <c r="IO16" s="1536"/>
      <c r="IP16" s="1536"/>
      <c r="IQ16" s="1536"/>
      <c r="IR16" s="1536"/>
      <c r="IS16" s="1536"/>
      <c r="IT16" s="1536"/>
      <c r="IU16" s="1536"/>
      <c r="IV16" s="1536"/>
      <c r="IW16" s="3719"/>
      <c r="IX16" s="3719"/>
      <c r="IY16" s="3719"/>
      <c r="IZ16" s="3719"/>
      <c r="JA16" s="3719"/>
      <c r="JB16" s="1536"/>
      <c r="JC16" s="1536"/>
      <c r="JD16" s="1536"/>
      <c r="JE16" s="1536"/>
      <c r="JF16" s="1536"/>
      <c r="JG16" s="1536"/>
      <c r="JH16" s="1536"/>
      <c r="JI16" s="1536"/>
      <c r="JJ16" s="1536"/>
      <c r="JK16" s="1536"/>
      <c r="JL16" s="1536"/>
      <c r="JM16" s="1536"/>
      <c r="JN16" s="1536"/>
      <c r="JO16" s="1536"/>
      <c r="JP16" s="1536"/>
      <c r="JQ16" s="1536"/>
      <c r="JR16" s="1536"/>
      <c r="JS16" s="1536"/>
      <c r="JT16" s="1536"/>
      <c r="JU16" s="1536"/>
      <c r="JV16" s="1536"/>
      <c r="JW16" s="1536"/>
      <c r="JX16" s="1536"/>
      <c r="JY16" s="1536"/>
      <c r="JZ16" s="1536"/>
      <c r="KA16" s="1536"/>
      <c r="KB16" s="1536"/>
      <c r="KC16" s="1536"/>
      <c r="KD16" s="1536"/>
      <c r="KE16" s="1536"/>
      <c r="KF16" s="1536"/>
      <c r="KG16" s="1536"/>
      <c r="KH16" s="1536"/>
      <c r="KI16" s="1536"/>
      <c r="KJ16" s="1536"/>
      <c r="KK16" s="1536"/>
      <c r="KL16" s="1536"/>
      <c r="KM16" s="1536"/>
      <c r="KN16" s="1536"/>
      <c r="KO16" s="1536"/>
      <c r="KP16" s="1536"/>
      <c r="KQ16" s="1536"/>
      <c r="KR16" s="1536"/>
      <c r="KS16" s="1536"/>
      <c r="KT16" s="1536"/>
      <c r="KU16" s="1536"/>
      <c r="KV16" s="1536"/>
      <c r="KW16" s="1536"/>
      <c r="KX16" s="1536"/>
      <c r="KY16" s="1536"/>
      <c r="KZ16" s="1536"/>
      <c r="LA16" s="1536"/>
      <c r="LB16" s="1536"/>
      <c r="LC16" s="1536"/>
      <c r="LD16" s="1536"/>
      <c r="LE16" s="1536"/>
      <c r="LF16" s="1536"/>
      <c r="LG16" s="1536"/>
      <c r="LH16" s="1536"/>
      <c r="LI16" s="1536"/>
      <c r="LJ16" s="1536"/>
      <c r="LK16" s="1536"/>
      <c r="LL16" s="1536"/>
      <c r="LM16" s="1536"/>
      <c r="LN16" s="1536"/>
      <c r="LO16" s="1536"/>
      <c r="LP16" s="1536"/>
      <c r="LQ16" s="1536"/>
      <c r="LR16" s="1536"/>
      <c r="LS16" s="1536"/>
      <c r="LT16" s="1536"/>
      <c r="LU16" s="1536"/>
      <c r="LV16" s="1536"/>
      <c r="LW16" s="1536"/>
      <c r="LX16" s="1536"/>
      <c r="LY16" s="1536"/>
      <c r="LZ16" s="1536"/>
      <c r="MA16" s="1536"/>
      <c r="MB16" s="1536"/>
      <c r="MC16" s="1536"/>
      <c r="MD16" s="1536"/>
      <c r="ME16" s="1536"/>
      <c r="MF16" s="1536"/>
      <c r="MG16" s="1536"/>
      <c r="MH16" s="1536"/>
      <c r="MI16" s="1536"/>
      <c r="MJ16" s="1536"/>
      <c r="MK16" s="1536"/>
      <c r="ML16" s="1536"/>
      <c r="MM16" s="1536"/>
      <c r="MN16" s="1536"/>
      <c r="MO16" s="1536"/>
      <c r="MP16" s="1536"/>
      <c r="MQ16" s="1536"/>
      <c r="MR16" s="1536"/>
      <c r="MS16" s="1536"/>
      <c r="MT16" s="1536"/>
      <c r="MU16" s="1536"/>
      <c r="MV16" s="1536"/>
      <c r="MW16" s="1536"/>
      <c r="MX16" s="1536"/>
      <c r="MY16" s="1536"/>
      <c r="MZ16" s="1536"/>
      <c r="NA16" s="1536"/>
      <c r="NB16" s="1536"/>
      <c r="NC16" s="1536"/>
      <c r="ND16" s="1536"/>
      <c r="NE16" s="1536"/>
      <c r="NF16" s="1536"/>
      <c r="NG16" s="1536"/>
      <c r="NH16" s="1536"/>
      <c r="NI16" s="1536"/>
      <c r="NJ16" s="1536"/>
      <c r="NK16" s="1536"/>
      <c r="NL16" s="1536"/>
      <c r="NM16" s="1536"/>
      <c r="NN16" s="1536"/>
      <c r="NO16" s="1536"/>
      <c r="NP16" s="1536"/>
      <c r="NQ16" s="1536"/>
      <c r="NR16" s="1536"/>
      <c r="NS16" s="1536"/>
      <c r="NT16" s="1536"/>
      <c r="NU16" s="1536"/>
      <c r="NV16" s="1536"/>
      <c r="NW16" s="1536"/>
      <c r="NX16" s="1536"/>
      <c r="NY16" s="1536"/>
      <c r="NZ16" s="1536"/>
      <c r="OA16" s="1536"/>
      <c r="OB16" s="1536"/>
      <c r="OC16" s="1536"/>
      <c r="OD16" s="1536"/>
      <c r="OE16" s="1536"/>
      <c r="OF16" s="1536"/>
      <c r="OG16" s="1536"/>
      <c r="OH16" s="1536"/>
      <c r="OI16" s="1536"/>
      <c r="OJ16" s="1536"/>
      <c r="OK16" s="1536"/>
      <c r="OL16" s="1536"/>
      <c r="OM16" s="1536"/>
      <c r="ON16" s="1536"/>
      <c r="OO16" s="1536"/>
      <c r="OP16" s="1536"/>
      <c r="OQ16" s="1536"/>
      <c r="OR16" s="1536"/>
      <c r="OS16" s="1536"/>
      <c r="OT16" s="1536"/>
      <c r="OU16" s="1536"/>
      <c r="OV16" s="1536"/>
      <c r="OW16" s="1536"/>
      <c r="OX16" s="1536"/>
      <c r="OY16" s="1536"/>
      <c r="OZ16" s="1536"/>
      <c r="PA16" s="1536"/>
      <c r="PB16" s="1536"/>
      <c r="PC16" s="1536"/>
      <c r="PD16" s="1536"/>
      <c r="PE16" s="1536"/>
      <c r="PF16" s="1536"/>
      <c r="PG16" s="1536"/>
      <c r="PH16" s="1536"/>
      <c r="PI16" s="1536"/>
      <c r="PJ16" s="1536"/>
      <c r="PK16" s="1536"/>
      <c r="PL16" s="1536"/>
      <c r="PM16" s="1536"/>
      <c r="PN16" s="1536"/>
      <c r="PO16" s="1536"/>
      <c r="PP16" s="1536"/>
      <c r="PQ16" s="1536"/>
      <c r="PR16" s="1536"/>
      <c r="PS16" s="1536"/>
      <c r="PT16" s="1536"/>
      <c r="PU16" s="1536"/>
      <c r="PV16" s="1536"/>
      <c r="PW16" s="1536"/>
      <c r="PX16" s="1536"/>
      <c r="PY16" s="1536"/>
      <c r="PZ16" s="1536"/>
      <c r="QA16" s="1536"/>
      <c r="QB16" s="1536"/>
      <c r="QC16" s="1536"/>
      <c r="QD16" s="1536"/>
      <c r="QE16" s="1536"/>
      <c r="QF16" s="1536"/>
      <c r="QG16" s="1536"/>
      <c r="QH16" s="1536"/>
      <c r="QI16" s="1536"/>
      <c r="QJ16" s="1536"/>
      <c r="QK16" s="1536"/>
      <c r="QL16" s="1536"/>
      <c r="QM16" s="1536"/>
      <c r="QN16" s="1536"/>
      <c r="QO16" s="1536"/>
      <c r="QP16" s="1536"/>
      <c r="QQ16" s="1536"/>
      <c r="QR16" s="1536"/>
      <c r="QS16" s="1536"/>
      <c r="QT16" s="1536"/>
      <c r="QU16" s="1536"/>
      <c r="QV16" s="1536"/>
      <c r="QW16" s="1536"/>
      <c r="QX16" s="1536"/>
      <c r="QY16" s="1536"/>
      <c r="QZ16" s="1536"/>
      <c r="RA16" s="1536"/>
      <c r="RB16" s="1536"/>
      <c r="RC16" s="1536"/>
      <c r="RD16" s="1536"/>
      <c r="RE16" s="1536"/>
      <c r="RF16" s="1536"/>
      <c r="RG16" s="1536"/>
      <c r="RH16" s="1536"/>
      <c r="RI16" s="1536"/>
      <c r="RJ16" s="1536"/>
      <c r="RK16" s="1536"/>
      <c r="RL16" s="1536"/>
      <c r="RM16" s="1536"/>
      <c r="RN16" s="1536"/>
      <c r="RO16" s="1536"/>
      <c r="RP16" s="1536"/>
      <c r="RQ16" s="1536"/>
      <c r="RR16" s="1536"/>
      <c r="RS16" s="1536"/>
      <c r="RT16" s="1536"/>
      <c r="RU16" s="1536"/>
      <c r="RV16" s="1536"/>
      <c r="RW16" s="1536"/>
      <c r="RX16" s="1536"/>
      <c r="RY16" s="1536"/>
      <c r="RZ16" s="1536"/>
      <c r="SA16" s="1536"/>
      <c r="SB16" s="1536"/>
      <c r="SC16" s="1536"/>
      <c r="SD16" s="1536"/>
      <c r="SE16" s="1536"/>
      <c r="SF16" s="1536"/>
      <c r="SG16" s="1536"/>
      <c r="SH16" s="1536"/>
    </row>
    <row r="17" spans="1:502" ht="20.25" customHeight="1">
      <c r="A17" s="2128"/>
      <c r="B17" s="1847" t="s">
        <v>31884</v>
      </c>
      <c r="C17" s="1848" t="s">
        <v>1031</v>
      </c>
      <c r="D17" s="1848">
        <v>3</v>
      </c>
      <c r="E17" s="52">
        <v>15.722</v>
      </c>
      <c r="F17" s="52">
        <v>160.75099999999998</v>
      </c>
      <c r="G17" s="52">
        <v>176.47299999999998</v>
      </c>
      <c r="H17" s="53">
        <v>44.533000000000001</v>
      </c>
      <c r="I17" s="1536"/>
      <c r="J17" s="1872"/>
      <c r="K17" s="5287">
        <v>15.347941323338683</v>
      </c>
      <c r="L17" s="52">
        <v>162.25417325554628</v>
      </c>
      <c r="M17" s="52">
        <v>177.60211457888497</v>
      </c>
      <c r="N17" s="53">
        <v>43.054719153444609</v>
      </c>
      <c r="O17" s="1536"/>
      <c r="P17" s="82"/>
      <c r="Q17" s="5287">
        <v>14.977461108997055</v>
      </c>
      <c r="R17" s="52">
        <v>164.12990399388821</v>
      </c>
      <c r="S17" s="52">
        <v>179.10736510288527</v>
      </c>
      <c r="T17" s="53">
        <v>41.608769388517572</v>
      </c>
      <c r="U17" s="1536"/>
      <c r="V17" s="83"/>
      <c r="W17" s="5287">
        <v>14.600330980032899</v>
      </c>
      <c r="X17" s="52">
        <v>164.59846718402986</v>
      </c>
      <c r="Y17" s="52">
        <v>179.19879816406277</v>
      </c>
      <c r="Z17" s="53">
        <v>41.608769388517572</v>
      </c>
      <c r="AA17" s="1577"/>
      <c r="AB17" s="82"/>
      <c r="AC17" s="5287">
        <v>14.225225515881833</v>
      </c>
      <c r="AD17" s="52">
        <v>165.27782036128917</v>
      </c>
      <c r="AE17" s="52">
        <v>179.50304587717102</v>
      </c>
      <c r="AF17" s="53">
        <v>41.608769388517572</v>
      </c>
      <c r="AG17" s="1577"/>
      <c r="AH17" s="82"/>
      <c r="AI17" s="5287">
        <v>13.851991161915898</v>
      </c>
      <c r="AJ17" s="52">
        <v>166.15197679154784</v>
      </c>
      <c r="AK17" s="52">
        <v>180.00396795346373</v>
      </c>
      <c r="AL17" s="53">
        <v>41.608769388517572</v>
      </c>
      <c r="AM17" s="1536"/>
      <c r="AN17" s="83"/>
      <c r="AO17" s="5287">
        <v>13.478365041783393</v>
      </c>
      <c r="AP17" s="52">
        <v>166.98534603339351</v>
      </c>
      <c r="AQ17" s="52">
        <v>180.46371107517692</v>
      </c>
      <c r="AR17" s="53">
        <v>41.608769388517572</v>
      </c>
      <c r="AS17" s="1577"/>
      <c r="AT17" s="82"/>
      <c r="AU17" s="5287">
        <v>13.104659315488639</v>
      </c>
      <c r="AV17" s="52">
        <v>167.81042739380416</v>
      </c>
      <c r="AW17" s="52">
        <v>180.91508670929281</v>
      </c>
      <c r="AX17" s="53">
        <v>41.608769388517572</v>
      </c>
      <c r="AY17" s="1536"/>
      <c r="AZ17" s="83"/>
      <c r="BA17" s="3252"/>
      <c r="BB17" s="2294" t="s">
        <v>31885</v>
      </c>
      <c r="BC17" s="2160"/>
      <c r="BD17" s="2294" t="s">
        <v>31886</v>
      </c>
      <c r="BE17" s="2128"/>
      <c r="BF17" s="2128"/>
      <c r="BG17" s="2292" t="s">
        <v>31884</v>
      </c>
      <c r="BH17" s="1848" t="s">
        <v>1031</v>
      </c>
      <c r="BI17" s="1967">
        <v>3</v>
      </c>
      <c r="BJ17" s="3731" t="s">
        <v>31887</v>
      </c>
      <c r="BK17" s="115" t="s">
        <v>31888</v>
      </c>
      <c r="BL17" s="115" t="s">
        <v>31889</v>
      </c>
      <c r="BM17" s="3730" t="s">
        <v>31890</v>
      </c>
      <c r="BN17" s="1545"/>
      <c r="BO17" s="1545"/>
      <c r="BP17" s="3731" t="s">
        <v>31887</v>
      </c>
      <c r="BQ17" s="115" t="s">
        <v>31888</v>
      </c>
      <c r="BR17" s="115" t="s">
        <v>31889</v>
      </c>
      <c r="BS17" s="3730" t="s">
        <v>31890</v>
      </c>
      <c r="BT17" s="1545"/>
      <c r="BU17" s="1545"/>
      <c r="BV17" s="3731" t="s">
        <v>31887</v>
      </c>
      <c r="BW17" s="115" t="s">
        <v>31888</v>
      </c>
      <c r="BX17" s="115" t="s">
        <v>31889</v>
      </c>
      <c r="BY17" s="3730" t="s">
        <v>31890</v>
      </c>
      <c r="BZ17" s="1545"/>
      <c r="CA17" s="1545"/>
      <c r="CB17" s="3731" t="s">
        <v>31887</v>
      </c>
      <c r="CC17" s="115" t="s">
        <v>31888</v>
      </c>
      <c r="CD17" s="115" t="s">
        <v>31889</v>
      </c>
      <c r="CE17" s="3730" t="s">
        <v>31890</v>
      </c>
      <c r="CF17" s="1545"/>
      <c r="CG17" s="1545"/>
      <c r="CH17" s="3731" t="s">
        <v>31887</v>
      </c>
      <c r="CI17" s="115" t="s">
        <v>31888</v>
      </c>
      <c r="CJ17" s="115" t="s">
        <v>31889</v>
      </c>
      <c r="CK17" s="3730" t="s">
        <v>31890</v>
      </c>
      <c r="CL17" s="1545"/>
      <c r="CM17" s="1545"/>
      <c r="CN17" s="3731" t="s">
        <v>31887</v>
      </c>
      <c r="CO17" s="115" t="s">
        <v>31888</v>
      </c>
      <c r="CP17" s="115" t="s">
        <v>31889</v>
      </c>
      <c r="CQ17" s="3730" t="s">
        <v>31890</v>
      </c>
      <c r="CR17" s="1545"/>
      <c r="CS17" s="1545"/>
      <c r="CT17" s="3731" t="s">
        <v>31887</v>
      </c>
      <c r="CU17" s="115" t="s">
        <v>31888</v>
      </c>
      <c r="CV17" s="115" t="s">
        <v>31889</v>
      </c>
      <c r="CW17" s="3730" t="s">
        <v>31890</v>
      </c>
      <c r="CX17" s="1545"/>
      <c r="CY17" s="1545"/>
      <c r="CZ17" s="3732" t="s">
        <v>31887</v>
      </c>
      <c r="DA17" s="115" t="s">
        <v>31888</v>
      </c>
      <c r="DB17" s="115" t="s">
        <v>31889</v>
      </c>
      <c r="DC17" s="115" t="s">
        <v>31890</v>
      </c>
      <c r="DD17" s="1545"/>
      <c r="DE17" s="1545"/>
      <c r="DF17" s="1536"/>
      <c r="DG17" s="1536"/>
      <c r="DH17" s="1536"/>
      <c r="DI17" s="1536"/>
      <c r="DJ17" s="1545"/>
      <c r="DK17" s="1545"/>
      <c r="DL17" s="1545"/>
      <c r="DM17" s="1545"/>
      <c r="DN17" s="1545"/>
      <c r="DO17" s="1545"/>
      <c r="DP17" s="1545"/>
      <c r="DQ17" s="1536"/>
      <c r="DR17" s="1536"/>
      <c r="DS17" s="1536"/>
      <c r="DT17" s="1536"/>
      <c r="DU17" s="1536"/>
      <c r="DV17" s="1536"/>
      <c r="DW17" s="1545"/>
      <c r="DX17" s="1545"/>
      <c r="DY17" s="1545"/>
      <c r="DZ17" s="1545"/>
      <c r="EA17" s="1545"/>
      <c r="EB17" s="1545"/>
      <c r="EC17" s="1545"/>
      <c r="ED17" s="1545"/>
      <c r="EE17" s="1545"/>
      <c r="EF17" s="1545"/>
      <c r="EG17" s="1536"/>
      <c r="EH17" s="1536"/>
      <c r="EI17" s="1536"/>
      <c r="EJ17" s="1536"/>
      <c r="EK17" s="1536"/>
      <c r="EL17" s="1536"/>
      <c r="EM17" s="1545"/>
      <c r="EN17" s="1545"/>
      <c r="EO17" s="1545"/>
      <c r="EP17" s="1545"/>
      <c r="EQ17" s="1545"/>
      <c r="ER17" s="1545"/>
      <c r="ES17" s="1545"/>
      <c r="ET17" s="1545"/>
      <c r="EU17" s="1545"/>
      <c r="EV17" s="1545"/>
      <c r="EW17" s="1536"/>
      <c r="EX17" s="1536"/>
      <c r="EY17" s="1536"/>
      <c r="EZ17" s="1536"/>
      <c r="FA17" s="1536"/>
      <c r="FB17" s="1536"/>
      <c r="FC17" s="1545"/>
      <c r="FD17" s="1545"/>
      <c r="FE17" s="1545"/>
      <c r="FF17" s="1545"/>
      <c r="FG17" s="1545"/>
      <c r="FH17" s="1545"/>
      <c r="FI17" s="1545"/>
      <c r="FJ17" s="1545"/>
      <c r="FK17" s="1545"/>
      <c r="FL17" s="1545"/>
      <c r="FM17" s="1536"/>
      <c r="FN17" s="1536"/>
      <c r="FO17" s="1536"/>
      <c r="FP17" s="1536"/>
      <c r="FQ17" s="1536"/>
      <c r="FR17" s="1536"/>
      <c r="FS17" s="1545"/>
      <c r="FT17" s="1545"/>
      <c r="FU17" s="1545"/>
      <c r="FV17" s="1545"/>
      <c r="FW17" s="1545"/>
      <c r="FX17" s="1545"/>
      <c r="FY17" s="1545"/>
      <c r="FZ17" s="1545"/>
      <c r="GA17" s="1545"/>
      <c r="GB17" s="1545"/>
      <c r="GC17" s="3252"/>
      <c r="GD17" s="1536"/>
      <c r="GE17" s="1536"/>
      <c r="GF17" s="1536"/>
      <c r="GG17" s="2128"/>
      <c r="GH17" s="1536"/>
      <c r="GI17" s="1536"/>
      <c r="GJ17" s="1536"/>
      <c r="GK17" s="3719"/>
      <c r="GL17" s="3719"/>
      <c r="GM17" s="3719"/>
      <c r="GN17" s="3719"/>
      <c r="GO17" s="3719"/>
      <c r="GP17" s="1536"/>
      <c r="GQ17" s="1536"/>
      <c r="GR17" s="1536"/>
      <c r="GS17" s="1536"/>
      <c r="GT17" s="1536"/>
      <c r="GU17" s="1536"/>
      <c r="GV17" s="1536"/>
      <c r="GW17" s="1536"/>
      <c r="GX17" s="1536"/>
      <c r="GY17" s="1536"/>
      <c r="GZ17" s="1536"/>
      <c r="HA17" s="3719"/>
      <c r="HB17" s="3719"/>
      <c r="HC17" s="3719"/>
      <c r="HD17" s="3719"/>
      <c r="HE17" s="3719"/>
      <c r="HF17" s="1536"/>
      <c r="HG17" s="1536"/>
      <c r="HH17" s="1536"/>
      <c r="HI17" s="1536"/>
      <c r="HJ17" s="1536"/>
      <c r="HK17" s="1536"/>
      <c r="HL17" s="1536"/>
      <c r="HM17" s="1536"/>
      <c r="HN17" s="1536"/>
      <c r="HO17" s="1536"/>
      <c r="HP17" s="1536"/>
      <c r="HQ17" s="3719"/>
      <c r="HR17" s="3719"/>
      <c r="HS17" s="3719"/>
      <c r="HT17" s="3719"/>
      <c r="HU17" s="3719"/>
      <c r="HV17" s="1536"/>
      <c r="HW17" s="1536"/>
      <c r="HX17" s="1536"/>
      <c r="HY17" s="1536"/>
      <c r="HZ17" s="1536"/>
      <c r="IA17" s="1536"/>
      <c r="IB17" s="1536"/>
      <c r="IC17" s="1536"/>
      <c r="ID17" s="1536"/>
      <c r="IE17" s="1536"/>
      <c r="IF17" s="1536"/>
      <c r="IG17" s="3719"/>
      <c r="IH17" s="3719"/>
      <c r="II17" s="3719"/>
      <c r="IJ17" s="3719"/>
      <c r="IK17" s="3719"/>
      <c r="IL17" s="1536"/>
      <c r="IM17" s="1536"/>
      <c r="IN17" s="1536"/>
      <c r="IO17" s="1536"/>
      <c r="IP17" s="1536"/>
      <c r="IQ17" s="1536"/>
      <c r="IR17" s="1536"/>
      <c r="IS17" s="1536"/>
      <c r="IT17" s="1536"/>
      <c r="IU17" s="1536"/>
      <c r="IV17" s="1536"/>
      <c r="IW17" s="3719"/>
      <c r="IX17" s="3719"/>
      <c r="IY17" s="3719"/>
      <c r="IZ17" s="3719"/>
      <c r="JA17" s="3719"/>
      <c r="JB17" s="1536"/>
      <c r="JC17" s="1536"/>
      <c r="JD17" s="1536"/>
      <c r="JE17" s="1536"/>
      <c r="JF17" s="1536"/>
      <c r="JG17" s="1536"/>
      <c r="JH17" s="1536"/>
      <c r="JI17" s="1536"/>
      <c r="JJ17" s="1536"/>
      <c r="JK17" s="1536"/>
      <c r="JL17" s="1536"/>
      <c r="JM17" s="1536"/>
      <c r="JN17" s="1536"/>
      <c r="JO17" s="1536"/>
      <c r="JP17" s="1536"/>
      <c r="JQ17" s="1536"/>
      <c r="JR17" s="1536"/>
      <c r="JS17" s="1536"/>
      <c r="JT17" s="1536"/>
      <c r="JU17" s="1536"/>
      <c r="JV17" s="1536"/>
      <c r="JW17" s="1536"/>
      <c r="JX17" s="1536"/>
      <c r="JY17" s="1536"/>
      <c r="JZ17" s="1536"/>
      <c r="KA17" s="1536"/>
      <c r="KB17" s="1536"/>
      <c r="KC17" s="1536"/>
      <c r="KD17" s="1536"/>
      <c r="KE17" s="1536"/>
      <c r="KF17" s="1536"/>
      <c r="KG17" s="1536"/>
      <c r="KH17" s="1536"/>
      <c r="KI17" s="1536"/>
      <c r="KJ17" s="1536"/>
      <c r="KK17" s="1536"/>
      <c r="KL17" s="1536"/>
      <c r="KM17" s="1536"/>
      <c r="KN17" s="1536"/>
      <c r="KO17" s="1536"/>
      <c r="KP17" s="1536"/>
      <c r="KQ17" s="1536"/>
      <c r="KR17" s="1536"/>
      <c r="KS17" s="1536"/>
      <c r="KT17" s="1536"/>
      <c r="KU17" s="1536"/>
      <c r="KV17" s="1536"/>
      <c r="KW17" s="1536"/>
      <c r="KX17" s="1536"/>
      <c r="KY17" s="1536"/>
      <c r="KZ17" s="1536"/>
      <c r="LA17" s="1536"/>
      <c r="LB17" s="1536"/>
      <c r="LC17" s="1536"/>
      <c r="LD17" s="1536"/>
      <c r="LE17" s="1536"/>
      <c r="LF17" s="1536"/>
      <c r="LG17" s="1536"/>
      <c r="LH17" s="1536"/>
      <c r="LI17" s="1536"/>
      <c r="LJ17" s="1536"/>
      <c r="LK17" s="1536"/>
      <c r="LL17" s="1536"/>
      <c r="LM17" s="1536"/>
      <c r="LN17" s="1536"/>
      <c r="LO17" s="1536"/>
      <c r="LP17" s="1536"/>
      <c r="LQ17" s="1536"/>
      <c r="LR17" s="1536"/>
      <c r="LS17" s="1536"/>
      <c r="LT17" s="1536"/>
      <c r="LU17" s="1536"/>
      <c r="LV17" s="1536"/>
      <c r="LW17" s="1536"/>
      <c r="LX17" s="1536"/>
      <c r="LY17" s="1536"/>
      <c r="LZ17" s="1536"/>
      <c r="MA17" s="1536"/>
      <c r="MB17" s="1536"/>
      <c r="MC17" s="1536"/>
      <c r="MD17" s="1536"/>
      <c r="ME17" s="1536"/>
      <c r="MF17" s="1536"/>
      <c r="MG17" s="1536"/>
      <c r="MH17" s="1536"/>
      <c r="MI17" s="1536"/>
      <c r="MJ17" s="1536"/>
      <c r="MK17" s="1536"/>
      <c r="ML17" s="1536"/>
      <c r="MM17" s="1536"/>
      <c r="MN17" s="1536"/>
      <c r="MO17" s="1536"/>
      <c r="MP17" s="1536"/>
      <c r="MQ17" s="1536"/>
      <c r="MR17" s="1536"/>
      <c r="MS17" s="1536"/>
      <c r="MT17" s="1536"/>
      <c r="MU17" s="1536"/>
      <c r="MV17" s="1536"/>
      <c r="MW17" s="1536"/>
      <c r="MX17" s="1536"/>
      <c r="MY17" s="1536"/>
      <c r="MZ17" s="1536"/>
      <c r="NA17" s="1536"/>
      <c r="NB17" s="1536"/>
      <c r="NC17" s="1536"/>
      <c r="ND17" s="1536"/>
      <c r="NE17" s="1536"/>
      <c r="NF17" s="1536"/>
      <c r="NG17" s="1536"/>
      <c r="NH17" s="1536"/>
      <c r="NI17" s="1536"/>
      <c r="NJ17" s="1536"/>
      <c r="NK17" s="1536"/>
      <c r="NL17" s="1536"/>
      <c r="NM17" s="1536"/>
      <c r="NN17" s="1536"/>
      <c r="NO17" s="1536"/>
      <c r="NP17" s="1536"/>
      <c r="NQ17" s="1536"/>
      <c r="NR17" s="1536"/>
      <c r="NS17" s="1536"/>
      <c r="NT17" s="1536"/>
      <c r="NU17" s="1536"/>
      <c r="NV17" s="1536"/>
      <c r="NW17" s="1536"/>
      <c r="NX17" s="1536"/>
      <c r="NY17" s="1536"/>
      <c r="NZ17" s="1536"/>
      <c r="OA17" s="1536"/>
      <c r="OB17" s="1536"/>
      <c r="OC17" s="1536"/>
      <c r="OD17" s="1536"/>
      <c r="OE17" s="1536"/>
      <c r="OF17" s="1536"/>
      <c r="OG17" s="1536"/>
      <c r="OH17" s="1536"/>
      <c r="OI17" s="1536"/>
      <c r="OJ17" s="1536"/>
      <c r="OK17" s="1536"/>
      <c r="OL17" s="1536"/>
      <c r="OM17" s="1536"/>
      <c r="ON17" s="1536"/>
      <c r="OO17" s="1536"/>
      <c r="OP17" s="1536"/>
      <c r="OQ17" s="1536"/>
      <c r="OR17" s="1536"/>
      <c r="OS17" s="1536"/>
      <c r="OT17" s="1536"/>
      <c r="OU17" s="1536"/>
      <c r="OV17" s="1536"/>
      <c r="OW17" s="1536"/>
      <c r="OX17" s="1536"/>
      <c r="OY17" s="1536"/>
      <c r="OZ17" s="1536"/>
      <c r="PA17" s="1536"/>
      <c r="PB17" s="1536"/>
      <c r="PC17" s="1536"/>
      <c r="PD17" s="1536"/>
      <c r="PE17" s="1536"/>
      <c r="PF17" s="1536"/>
      <c r="PG17" s="1536"/>
      <c r="PH17" s="1536"/>
      <c r="PI17" s="1536"/>
      <c r="PJ17" s="1536"/>
      <c r="PK17" s="1536"/>
      <c r="PL17" s="1536"/>
      <c r="PM17" s="1536"/>
      <c r="PN17" s="1536"/>
      <c r="PO17" s="1536"/>
      <c r="PP17" s="1536"/>
      <c r="PQ17" s="1536"/>
      <c r="PR17" s="1536"/>
      <c r="PS17" s="1536"/>
      <c r="PT17" s="1536"/>
      <c r="PU17" s="1536"/>
      <c r="PV17" s="1536"/>
      <c r="PW17" s="1536"/>
      <c r="PX17" s="1536"/>
      <c r="PY17" s="1536"/>
      <c r="PZ17" s="1536"/>
      <c r="QA17" s="1536"/>
      <c r="QB17" s="1536"/>
      <c r="QC17" s="1536"/>
      <c r="QD17" s="1536"/>
      <c r="QE17" s="1536"/>
      <c r="QF17" s="1536"/>
      <c r="QG17" s="1536"/>
      <c r="QH17" s="1536"/>
      <c r="QI17" s="1536"/>
      <c r="QJ17" s="1536"/>
      <c r="QK17" s="1536"/>
      <c r="QL17" s="1536"/>
      <c r="QM17" s="1536"/>
      <c r="QN17" s="1536"/>
      <c r="QO17" s="1536"/>
      <c r="QP17" s="1536"/>
      <c r="QQ17" s="1536"/>
      <c r="QR17" s="1536"/>
      <c r="QS17" s="1536"/>
      <c r="QT17" s="1536"/>
      <c r="QU17" s="1536"/>
      <c r="QV17" s="1536"/>
      <c r="QW17" s="1536"/>
      <c r="QX17" s="1536"/>
      <c r="QY17" s="1536"/>
      <c r="QZ17" s="1536"/>
      <c r="RA17" s="1536"/>
      <c r="RB17" s="1536"/>
      <c r="RC17" s="1536"/>
      <c r="RD17" s="1536"/>
      <c r="RE17" s="1536"/>
      <c r="RF17" s="1536"/>
      <c r="RG17" s="1536"/>
      <c r="RH17" s="1536"/>
      <c r="RI17" s="1536"/>
      <c r="RJ17" s="1536"/>
      <c r="RK17" s="1536"/>
      <c r="RL17" s="1536"/>
      <c r="RM17" s="1536"/>
      <c r="RN17" s="1536"/>
      <c r="RO17" s="1536"/>
      <c r="RP17" s="1536"/>
      <c r="RQ17" s="1536"/>
      <c r="RR17" s="1536"/>
      <c r="RS17" s="1536"/>
      <c r="RT17" s="1536"/>
      <c r="RU17" s="1536"/>
      <c r="RV17" s="1536"/>
      <c r="RW17" s="1536"/>
      <c r="RX17" s="1536"/>
      <c r="RY17" s="1536"/>
      <c r="RZ17" s="1536"/>
      <c r="SA17" s="1536"/>
      <c r="SB17" s="1536"/>
      <c r="SC17" s="1536"/>
      <c r="SD17" s="1536"/>
      <c r="SE17" s="1536"/>
      <c r="SF17" s="1536"/>
      <c r="SG17" s="1536"/>
      <c r="SH17" s="1536"/>
    </row>
    <row r="18" spans="1:502" ht="20.25" customHeight="1" thickBot="1">
      <c r="A18" s="2128"/>
      <c r="B18" s="1850" t="s">
        <v>31891</v>
      </c>
      <c r="C18" s="1851" t="s">
        <v>1031</v>
      </c>
      <c r="D18" s="1851">
        <v>3</v>
      </c>
      <c r="E18" s="54">
        <v>1656.9968846153849</v>
      </c>
      <c r="F18" s="54">
        <v>1709.4942692307689</v>
      </c>
      <c r="G18" s="54">
        <v>3366.4911538461538</v>
      </c>
      <c r="H18" s="55">
        <v>193.26961538461535</v>
      </c>
      <c r="I18" s="1536"/>
      <c r="J18" s="1872"/>
      <c r="K18" s="5288">
        <v>1627.6929413233388</v>
      </c>
      <c r="L18" s="54">
        <v>1797.6391732555462</v>
      </c>
      <c r="M18" s="54">
        <v>3425.332114578885</v>
      </c>
      <c r="N18" s="55">
        <v>155.35171915344461</v>
      </c>
      <c r="O18" s="1536"/>
      <c r="P18" s="82"/>
      <c r="Q18" s="5288">
        <v>1618.0124611089971</v>
      </c>
      <c r="R18" s="54">
        <v>1813.0509039938884</v>
      </c>
      <c r="S18" s="54">
        <v>3431.0633651028857</v>
      </c>
      <c r="T18" s="55">
        <v>170.97976938851755</v>
      </c>
      <c r="U18" s="1536"/>
      <c r="V18" s="83"/>
      <c r="W18" s="5288">
        <v>1585.1593309800328</v>
      </c>
      <c r="X18" s="54">
        <v>1870.1224671840298</v>
      </c>
      <c r="Y18" s="54">
        <v>3455.2817981640628</v>
      </c>
      <c r="Z18" s="55">
        <v>171.69676938851757</v>
      </c>
      <c r="AA18" s="1577"/>
      <c r="AB18" s="82"/>
      <c r="AC18" s="5288">
        <v>1541.4142255158818</v>
      </c>
      <c r="AD18" s="54">
        <v>1939.8548203612891</v>
      </c>
      <c r="AE18" s="54">
        <v>3481.2690458771708</v>
      </c>
      <c r="AF18" s="55">
        <v>172.66376938851758</v>
      </c>
      <c r="AG18" s="1577"/>
      <c r="AH18" s="82"/>
      <c r="AI18" s="5288">
        <v>1493.7429911619161</v>
      </c>
      <c r="AJ18" s="54">
        <v>2019.3239767915479</v>
      </c>
      <c r="AK18" s="54">
        <v>3513.066967953464</v>
      </c>
      <c r="AL18" s="55">
        <v>173.40876938851758</v>
      </c>
      <c r="AM18" s="1536"/>
      <c r="AN18" s="83"/>
      <c r="AO18" s="5288">
        <v>1441.9373650417836</v>
      </c>
      <c r="AP18" s="54">
        <v>2105.0013460333935</v>
      </c>
      <c r="AQ18" s="54">
        <v>3546.9387110751768</v>
      </c>
      <c r="AR18" s="55">
        <v>174.11176938851756</v>
      </c>
      <c r="AS18" s="1577"/>
      <c r="AT18" s="82"/>
      <c r="AU18" s="5288">
        <v>1395.1946593154885</v>
      </c>
      <c r="AV18" s="54">
        <v>2182.936427393804</v>
      </c>
      <c r="AW18" s="54">
        <v>3578.1310867092925</v>
      </c>
      <c r="AX18" s="55">
        <v>176.87276938851758</v>
      </c>
      <c r="AY18" s="1536"/>
      <c r="AZ18" s="83"/>
      <c r="BA18" s="3252"/>
      <c r="BB18" s="2299" t="s">
        <v>31892</v>
      </c>
      <c r="BC18" s="2160"/>
      <c r="BD18" s="2299" t="s">
        <v>31893</v>
      </c>
      <c r="BE18" s="2128"/>
      <c r="BF18" s="2128"/>
      <c r="BG18" s="2295" t="s">
        <v>31891</v>
      </c>
      <c r="BH18" s="2296" t="s">
        <v>1031</v>
      </c>
      <c r="BI18" s="3532">
        <v>3</v>
      </c>
      <c r="BJ18" s="3734" t="s">
        <v>31894</v>
      </c>
      <c r="BK18" s="2220" t="s">
        <v>31895</v>
      </c>
      <c r="BL18" s="2220" t="s">
        <v>31896</v>
      </c>
      <c r="BM18" s="3733" t="s">
        <v>31897</v>
      </c>
      <c r="BN18" s="1545"/>
      <c r="BO18" s="1545"/>
      <c r="BP18" s="3734" t="s">
        <v>31894</v>
      </c>
      <c r="BQ18" s="2220" t="s">
        <v>31895</v>
      </c>
      <c r="BR18" s="2220" t="s">
        <v>31896</v>
      </c>
      <c r="BS18" s="3733" t="s">
        <v>31897</v>
      </c>
      <c r="BT18" s="1545"/>
      <c r="BU18" s="1545"/>
      <c r="BV18" s="3734" t="s">
        <v>31894</v>
      </c>
      <c r="BW18" s="2220" t="s">
        <v>31895</v>
      </c>
      <c r="BX18" s="2220" t="s">
        <v>31896</v>
      </c>
      <c r="BY18" s="3733" t="s">
        <v>31897</v>
      </c>
      <c r="BZ18" s="1545"/>
      <c r="CA18" s="1545"/>
      <c r="CB18" s="3734" t="s">
        <v>31894</v>
      </c>
      <c r="CC18" s="2220" t="s">
        <v>31895</v>
      </c>
      <c r="CD18" s="2220" t="s">
        <v>31896</v>
      </c>
      <c r="CE18" s="3733" t="s">
        <v>31897</v>
      </c>
      <c r="CF18" s="1545"/>
      <c r="CG18" s="1545"/>
      <c r="CH18" s="3734" t="s">
        <v>31894</v>
      </c>
      <c r="CI18" s="2220" t="s">
        <v>31895</v>
      </c>
      <c r="CJ18" s="2220" t="s">
        <v>31896</v>
      </c>
      <c r="CK18" s="3733" t="s">
        <v>31897</v>
      </c>
      <c r="CL18" s="1545"/>
      <c r="CM18" s="1545"/>
      <c r="CN18" s="3734" t="s">
        <v>31894</v>
      </c>
      <c r="CO18" s="2220" t="s">
        <v>31895</v>
      </c>
      <c r="CP18" s="2220" t="s">
        <v>31896</v>
      </c>
      <c r="CQ18" s="3733" t="s">
        <v>31897</v>
      </c>
      <c r="CR18" s="1545"/>
      <c r="CS18" s="1545"/>
      <c r="CT18" s="3734" t="s">
        <v>31894</v>
      </c>
      <c r="CU18" s="2220" t="s">
        <v>31895</v>
      </c>
      <c r="CV18" s="2220" t="s">
        <v>31896</v>
      </c>
      <c r="CW18" s="3733" t="s">
        <v>31897</v>
      </c>
      <c r="CX18" s="1545"/>
      <c r="CY18" s="1545"/>
      <c r="CZ18" s="3735" t="s">
        <v>31894</v>
      </c>
      <c r="DA18" s="2297" t="s">
        <v>31895</v>
      </c>
      <c r="DB18" s="2297" t="s">
        <v>31896</v>
      </c>
      <c r="DC18" s="2297" t="s">
        <v>31897</v>
      </c>
      <c r="DD18" s="1545"/>
      <c r="DE18" s="1545"/>
      <c r="DF18" s="1536"/>
      <c r="DG18" s="1536"/>
      <c r="DH18" s="1536"/>
      <c r="DI18" s="1536"/>
      <c r="DJ18" s="1545"/>
      <c r="DK18" s="1545"/>
      <c r="DL18" s="1545"/>
      <c r="DM18" s="1545"/>
      <c r="DN18" s="1545"/>
      <c r="DO18" s="1545"/>
      <c r="DP18" s="1545"/>
      <c r="DQ18" s="1536"/>
      <c r="DR18" s="1536"/>
      <c r="DS18" s="1536"/>
      <c r="DT18" s="1536"/>
      <c r="DU18" s="1536"/>
      <c r="DV18" s="1536"/>
      <c r="DW18" s="1545"/>
      <c r="DX18" s="1545"/>
      <c r="DY18" s="1545"/>
      <c r="DZ18" s="1545"/>
      <c r="EA18" s="1545"/>
      <c r="EB18" s="1545"/>
      <c r="EC18" s="1545"/>
      <c r="ED18" s="1545"/>
      <c r="EE18" s="1545"/>
      <c r="EF18" s="1545"/>
      <c r="EG18" s="1536"/>
      <c r="EH18" s="1536"/>
      <c r="EI18" s="1536"/>
      <c r="EJ18" s="1536"/>
      <c r="EK18" s="1536"/>
      <c r="EL18" s="1536"/>
      <c r="EM18" s="1545"/>
      <c r="EN18" s="1545"/>
      <c r="EO18" s="1545"/>
      <c r="EP18" s="1545"/>
      <c r="EQ18" s="1545"/>
      <c r="ER18" s="1545"/>
      <c r="ES18" s="1545"/>
      <c r="ET18" s="1545"/>
      <c r="EU18" s="1545"/>
      <c r="EV18" s="1545"/>
      <c r="EW18" s="1536"/>
      <c r="EX18" s="1536"/>
      <c r="EY18" s="1536"/>
      <c r="EZ18" s="1536"/>
      <c r="FA18" s="1536"/>
      <c r="FB18" s="1536"/>
      <c r="FC18" s="1545"/>
      <c r="FD18" s="1545"/>
      <c r="FE18" s="1545"/>
      <c r="FF18" s="1545"/>
      <c r="FG18" s="1545"/>
      <c r="FH18" s="1545"/>
      <c r="FI18" s="1545"/>
      <c r="FJ18" s="1545"/>
      <c r="FK18" s="1545"/>
      <c r="FL18" s="1545"/>
      <c r="FM18" s="1536"/>
      <c r="FN18" s="1536"/>
      <c r="FO18" s="1536"/>
      <c r="FP18" s="1536"/>
      <c r="FQ18" s="1536"/>
      <c r="FR18" s="1536"/>
      <c r="FS18" s="1545"/>
      <c r="FT18" s="1545"/>
      <c r="FU18" s="1545"/>
      <c r="FV18" s="1545"/>
      <c r="FW18" s="1545"/>
      <c r="FX18" s="1545"/>
      <c r="FY18" s="1545"/>
      <c r="FZ18" s="1545"/>
      <c r="GA18" s="1545"/>
      <c r="GB18" s="1545"/>
      <c r="GC18" s="3252"/>
      <c r="GD18" s="1536"/>
      <c r="GE18" s="1536"/>
      <c r="GF18" s="1536"/>
      <c r="GG18" s="2128"/>
      <c r="GH18" s="1536"/>
      <c r="GI18" s="1536"/>
      <c r="GJ18" s="1536"/>
      <c r="GK18" s="3719"/>
      <c r="GL18" s="3719"/>
      <c r="GM18" s="3719"/>
      <c r="GN18" s="3719"/>
      <c r="GO18" s="3719"/>
      <c r="GP18" s="1536"/>
      <c r="GQ18" s="1536"/>
      <c r="GR18" s="1536"/>
      <c r="GS18" s="1536"/>
      <c r="GT18" s="1536"/>
      <c r="GU18" s="1536"/>
      <c r="GV18" s="1536"/>
      <c r="GW18" s="1536"/>
      <c r="GX18" s="1536"/>
      <c r="GY18" s="1536"/>
      <c r="GZ18" s="1536"/>
      <c r="HA18" s="3719"/>
      <c r="HB18" s="3719"/>
      <c r="HC18" s="3719"/>
      <c r="HD18" s="3719"/>
      <c r="HE18" s="3719"/>
      <c r="HF18" s="1536"/>
      <c r="HG18" s="1536"/>
      <c r="HH18" s="1536"/>
      <c r="HI18" s="1536"/>
      <c r="HJ18" s="1536"/>
      <c r="HK18" s="1536"/>
      <c r="HL18" s="1536"/>
      <c r="HM18" s="1536"/>
      <c r="HN18" s="1536"/>
      <c r="HO18" s="1536"/>
      <c r="HP18" s="1536"/>
      <c r="HQ18" s="3719"/>
      <c r="HR18" s="3719"/>
      <c r="HS18" s="3719"/>
      <c r="HT18" s="3719"/>
      <c r="HU18" s="3719"/>
      <c r="HV18" s="1536"/>
      <c r="HW18" s="1536"/>
      <c r="HX18" s="1536"/>
      <c r="HY18" s="1536"/>
      <c r="HZ18" s="1536"/>
      <c r="IA18" s="1536"/>
      <c r="IB18" s="1536"/>
      <c r="IC18" s="1536"/>
      <c r="ID18" s="1536"/>
      <c r="IE18" s="1536"/>
      <c r="IF18" s="1536"/>
      <c r="IG18" s="3719"/>
      <c r="IH18" s="3719"/>
      <c r="II18" s="3719"/>
      <c r="IJ18" s="3719"/>
      <c r="IK18" s="3719"/>
      <c r="IL18" s="1536"/>
      <c r="IM18" s="1536"/>
      <c r="IN18" s="1536"/>
      <c r="IO18" s="1536"/>
      <c r="IP18" s="1536"/>
      <c r="IQ18" s="1536"/>
      <c r="IR18" s="1536"/>
      <c r="IS18" s="1536"/>
      <c r="IT18" s="1536"/>
      <c r="IU18" s="1536"/>
      <c r="IV18" s="1536"/>
      <c r="IW18" s="3719"/>
      <c r="IX18" s="3719"/>
      <c r="IY18" s="3719"/>
      <c r="IZ18" s="3719"/>
      <c r="JA18" s="3719"/>
      <c r="JB18" s="1536"/>
      <c r="JC18" s="1536"/>
      <c r="JD18" s="1536"/>
      <c r="JE18" s="1536"/>
      <c r="JF18" s="1536"/>
      <c r="JG18" s="1536"/>
      <c r="JH18" s="1536"/>
      <c r="JI18" s="1536"/>
      <c r="JJ18" s="1536"/>
      <c r="JK18" s="1536"/>
      <c r="JL18" s="1536"/>
      <c r="JM18" s="1536"/>
      <c r="JN18" s="1536"/>
      <c r="JO18" s="1536"/>
      <c r="JP18" s="1536"/>
      <c r="JQ18" s="1536"/>
      <c r="JR18" s="1536"/>
      <c r="JS18" s="1536"/>
      <c r="JT18" s="1536"/>
      <c r="JU18" s="1536"/>
      <c r="JV18" s="1536"/>
      <c r="JW18" s="1536"/>
      <c r="JX18" s="1536"/>
      <c r="JY18" s="1536"/>
      <c r="JZ18" s="1536"/>
      <c r="KA18" s="1536"/>
      <c r="KB18" s="1536"/>
      <c r="KC18" s="1536"/>
      <c r="KD18" s="1536"/>
      <c r="KE18" s="1536"/>
      <c r="KF18" s="1536"/>
      <c r="KG18" s="1536"/>
      <c r="KH18" s="1536"/>
      <c r="KI18" s="1536"/>
      <c r="KJ18" s="1536"/>
      <c r="KK18" s="1536"/>
      <c r="KL18" s="1536"/>
      <c r="KM18" s="1536"/>
      <c r="KN18" s="1536"/>
      <c r="KO18" s="1536"/>
      <c r="KP18" s="1536"/>
      <c r="KQ18" s="1536"/>
      <c r="KR18" s="1536"/>
      <c r="KS18" s="1536"/>
      <c r="KT18" s="1536"/>
      <c r="KU18" s="1536"/>
      <c r="KV18" s="1536"/>
      <c r="KW18" s="1536"/>
      <c r="KX18" s="1536"/>
      <c r="KY18" s="1536"/>
      <c r="KZ18" s="1536"/>
      <c r="LA18" s="1536"/>
      <c r="LB18" s="1536"/>
      <c r="LC18" s="1536"/>
      <c r="LD18" s="1536"/>
      <c r="LE18" s="1536"/>
      <c r="LF18" s="1536"/>
      <c r="LG18" s="1536"/>
      <c r="LH18" s="1536"/>
      <c r="LI18" s="1536"/>
      <c r="LJ18" s="1536"/>
      <c r="LK18" s="1536"/>
      <c r="LL18" s="1536"/>
      <c r="LM18" s="1536"/>
      <c r="LN18" s="1536"/>
      <c r="LO18" s="1536"/>
      <c r="LP18" s="1536"/>
      <c r="LQ18" s="1536"/>
      <c r="LR18" s="1536"/>
      <c r="LS18" s="1536"/>
      <c r="LT18" s="1536"/>
      <c r="LU18" s="1536"/>
      <c r="LV18" s="1536"/>
      <c r="LW18" s="1536"/>
      <c r="LX18" s="1536"/>
      <c r="LY18" s="1536"/>
      <c r="LZ18" s="1536"/>
      <c r="MA18" s="1536"/>
      <c r="MB18" s="1536"/>
      <c r="MC18" s="1536"/>
      <c r="MD18" s="1536"/>
      <c r="ME18" s="1536"/>
      <c r="MF18" s="1536"/>
      <c r="MG18" s="1536"/>
      <c r="MH18" s="1536"/>
      <c r="MI18" s="1536"/>
      <c r="MJ18" s="1536"/>
      <c r="MK18" s="1536"/>
      <c r="ML18" s="1536"/>
      <c r="MM18" s="1536"/>
      <c r="MN18" s="1536"/>
      <c r="MO18" s="1536"/>
      <c r="MP18" s="1536"/>
      <c r="MQ18" s="1536"/>
      <c r="MR18" s="1536"/>
      <c r="MS18" s="1536"/>
      <c r="MT18" s="1536"/>
      <c r="MU18" s="1536"/>
      <c r="MV18" s="1536"/>
      <c r="MW18" s="1536"/>
      <c r="MX18" s="1536"/>
      <c r="MY18" s="1536"/>
      <c r="MZ18" s="1536"/>
      <c r="NA18" s="1536"/>
      <c r="NB18" s="1536"/>
      <c r="NC18" s="1536"/>
      <c r="ND18" s="1536"/>
      <c r="NE18" s="1536"/>
      <c r="NF18" s="1536"/>
      <c r="NG18" s="1536"/>
      <c r="NH18" s="1536"/>
      <c r="NI18" s="1536"/>
      <c r="NJ18" s="1536"/>
      <c r="NK18" s="1536"/>
      <c r="NL18" s="1536"/>
      <c r="NM18" s="1536"/>
      <c r="NN18" s="1536"/>
      <c r="NO18" s="1536"/>
      <c r="NP18" s="1536"/>
      <c r="NQ18" s="1536"/>
      <c r="NR18" s="1536"/>
      <c r="NS18" s="1536"/>
      <c r="NT18" s="1536"/>
      <c r="NU18" s="1536"/>
      <c r="NV18" s="1536"/>
      <c r="NW18" s="1536"/>
      <c r="NX18" s="1536"/>
      <c r="NY18" s="1536"/>
      <c r="NZ18" s="1536"/>
      <c r="OA18" s="1536"/>
      <c r="OB18" s="1536"/>
      <c r="OC18" s="1536"/>
      <c r="OD18" s="1536"/>
      <c r="OE18" s="1536"/>
      <c r="OF18" s="1536"/>
      <c r="OG18" s="1536"/>
      <c r="OH18" s="1536"/>
      <c r="OI18" s="1536"/>
      <c r="OJ18" s="1536"/>
      <c r="OK18" s="1536"/>
      <c r="OL18" s="1536"/>
      <c r="OM18" s="1536"/>
      <c r="ON18" s="1536"/>
      <c r="OO18" s="1536"/>
      <c r="OP18" s="1536"/>
      <c r="OQ18" s="1536"/>
      <c r="OR18" s="1536"/>
      <c r="OS18" s="1536"/>
      <c r="OT18" s="1536"/>
      <c r="OU18" s="1536"/>
      <c r="OV18" s="1536"/>
      <c r="OW18" s="1536"/>
      <c r="OX18" s="1536"/>
      <c r="OY18" s="1536"/>
      <c r="OZ18" s="1536"/>
      <c r="PA18" s="1536"/>
      <c r="PB18" s="1536"/>
      <c r="PC18" s="1536"/>
      <c r="PD18" s="1536"/>
      <c r="PE18" s="1536"/>
      <c r="PF18" s="1536"/>
      <c r="PG18" s="1536"/>
      <c r="PH18" s="1536"/>
      <c r="PI18" s="1536"/>
      <c r="PJ18" s="1536"/>
      <c r="PK18" s="1536"/>
      <c r="PL18" s="1536"/>
      <c r="PM18" s="1536"/>
      <c r="PN18" s="1536"/>
      <c r="PO18" s="1536"/>
      <c r="PP18" s="1536"/>
      <c r="PQ18" s="1536"/>
      <c r="PR18" s="1536"/>
      <c r="PS18" s="1536"/>
      <c r="PT18" s="1536"/>
      <c r="PU18" s="1536"/>
      <c r="PV18" s="1536"/>
      <c r="PW18" s="1536"/>
      <c r="PX18" s="1536"/>
      <c r="PY18" s="1536"/>
      <c r="PZ18" s="1536"/>
      <c r="QA18" s="1536"/>
      <c r="QB18" s="1536"/>
      <c r="QC18" s="1536"/>
      <c r="QD18" s="1536"/>
      <c r="QE18" s="1536"/>
      <c r="QF18" s="1536"/>
      <c r="QG18" s="1536"/>
      <c r="QH18" s="1536"/>
      <c r="QI18" s="1536"/>
      <c r="QJ18" s="1536"/>
      <c r="QK18" s="1536"/>
      <c r="QL18" s="1536"/>
      <c r="QM18" s="1536"/>
      <c r="QN18" s="1536"/>
      <c r="QO18" s="1536"/>
      <c r="QP18" s="1536"/>
      <c r="QQ18" s="1536"/>
      <c r="QR18" s="1536"/>
      <c r="QS18" s="1536"/>
      <c r="QT18" s="1536"/>
      <c r="QU18" s="1536"/>
      <c r="QV18" s="1536"/>
      <c r="QW18" s="1536"/>
      <c r="QX18" s="1536"/>
      <c r="QY18" s="1536"/>
      <c r="QZ18" s="1536"/>
      <c r="RA18" s="1536"/>
      <c r="RB18" s="1536"/>
      <c r="RC18" s="1536"/>
      <c r="RD18" s="1536"/>
      <c r="RE18" s="1536"/>
      <c r="RF18" s="1536"/>
      <c r="RG18" s="1536"/>
      <c r="RH18" s="1536"/>
      <c r="RI18" s="1536"/>
      <c r="RJ18" s="1536"/>
      <c r="RK18" s="1536"/>
      <c r="RL18" s="1536"/>
      <c r="RM18" s="1536"/>
      <c r="RN18" s="1536"/>
      <c r="RO18" s="1536"/>
      <c r="RP18" s="1536"/>
      <c r="RQ18" s="1536"/>
      <c r="RR18" s="1536"/>
      <c r="RS18" s="1536"/>
      <c r="RT18" s="1536"/>
      <c r="RU18" s="1536"/>
      <c r="RV18" s="1536"/>
      <c r="RW18" s="1536"/>
      <c r="RX18" s="1536"/>
      <c r="RY18" s="1536"/>
      <c r="RZ18" s="1536"/>
      <c r="SA18" s="1536"/>
      <c r="SB18" s="1536"/>
      <c r="SC18" s="1536"/>
      <c r="SD18" s="1536"/>
      <c r="SE18" s="1536"/>
      <c r="SF18" s="1536"/>
      <c r="SG18" s="1536"/>
      <c r="SH18" s="1536"/>
    </row>
    <row r="19" spans="1:502" ht="20.25" customHeight="1" thickBot="1">
      <c r="A19" s="3252"/>
      <c r="B19" s="3539"/>
      <c r="C19" s="3539"/>
      <c r="D19" s="3539"/>
      <c r="E19" s="3539"/>
      <c r="F19" s="3539"/>
      <c r="G19" s="3539"/>
      <c r="H19" s="3539"/>
      <c r="I19" s="3539"/>
      <c r="J19" s="3539"/>
      <c r="K19" s="3539"/>
      <c r="L19" s="3539"/>
      <c r="M19" s="3539"/>
      <c r="N19" s="3539"/>
      <c r="O19" s="3539"/>
      <c r="P19" s="3539"/>
      <c r="Q19" s="3539"/>
      <c r="R19" s="3539"/>
      <c r="S19" s="3736"/>
      <c r="T19" s="3539"/>
      <c r="U19" s="3539"/>
      <c r="V19" s="3539"/>
      <c r="W19" s="3736"/>
      <c r="X19" s="3736"/>
      <c r="Y19" s="3736"/>
      <c r="Z19" s="3736"/>
      <c r="AA19" s="3736"/>
      <c r="AB19" s="3736"/>
      <c r="AC19" s="3736"/>
      <c r="AD19" s="3736"/>
      <c r="AE19" s="3736"/>
      <c r="AF19" s="3736"/>
      <c r="AG19" s="3736"/>
      <c r="AH19" s="3736"/>
      <c r="AI19" s="3736"/>
      <c r="AJ19" s="3736"/>
      <c r="AK19" s="3736"/>
      <c r="AL19" s="3736"/>
      <c r="AM19" s="3539"/>
      <c r="AN19" s="3539"/>
      <c r="AO19" s="3539"/>
      <c r="AP19" s="3539"/>
      <c r="AQ19" s="3539"/>
      <c r="AR19" s="3539"/>
      <c r="AS19" s="3539"/>
      <c r="AT19" s="3539"/>
      <c r="AU19" s="3539"/>
      <c r="AV19" s="3539"/>
      <c r="AW19" s="3539"/>
      <c r="AX19" s="3539"/>
      <c r="AY19" s="3539"/>
      <c r="AZ19" s="3539"/>
      <c r="BA19" s="3539"/>
      <c r="BB19" s="3539"/>
      <c r="BC19" s="3539"/>
      <c r="BD19" s="3539"/>
      <c r="BE19" s="3539"/>
      <c r="BF19" s="3539"/>
      <c r="BG19" s="2128"/>
      <c r="BH19" s="3737"/>
      <c r="BI19" s="3737"/>
      <c r="BJ19" s="3737"/>
      <c r="BK19" s="3737"/>
      <c r="BL19" s="3737"/>
      <c r="BM19" s="3737"/>
      <c r="BN19" s="3738"/>
      <c r="BO19" s="3738"/>
      <c r="BP19" s="3737"/>
      <c r="BQ19" s="3737"/>
      <c r="BR19" s="3737"/>
      <c r="BS19" s="3737"/>
      <c r="BT19" s="3737"/>
      <c r="BU19" s="3737"/>
      <c r="BV19" s="3737"/>
      <c r="BW19" s="3737"/>
      <c r="BX19" s="3737"/>
      <c r="BY19" s="3737"/>
      <c r="BZ19" s="3737"/>
      <c r="CA19" s="3737"/>
      <c r="CB19" s="3737"/>
      <c r="CC19" s="3737"/>
      <c r="CD19" s="3737"/>
      <c r="CE19" s="3737"/>
      <c r="CF19" s="3737"/>
      <c r="CG19" s="3737"/>
      <c r="CH19" s="3737"/>
      <c r="CI19" s="3737"/>
      <c r="CJ19" s="3737"/>
      <c r="CK19" s="3737"/>
      <c r="CL19" s="3737"/>
      <c r="CM19" s="3737"/>
      <c r="CN19" s="2128"/>
      <c r="CO19" s="3739"/>
      <c r="CP19" s="3252"/>
      <c r="CQ19" s="3252"/>
      <c r="CR19" s="1545"/>
      <c r="CS19" s="1904"/>
      <c r="CT19" s="1545"/>
      <c r="CU19" s="1545"/>
      <c r="CV19" s="1545"/>
      <c r="CW19" s="1545"/>
      <c r="CX19" s="1545"/>
      <c r="CY19" s="1545"/>
      <c r="CZ19" s="1545"/>
      <c r="DA19" s="1545"/>
      <c r="DB19" s="1545"/>
      <c r="DC19" s="1545"/>
      <c r="DD19" s="1545"/>
      <c r="DE19" s="1545"/>
      <c r="DF19" s="1545"/>
      <c r="DG19" s="1545"/>
      <c r="DH19" s="1545"/>
      <c r="DI19" s="1545"/>
      <c r="DJ19" s="1536"/>
      <c r="DK19" s="1536"/>
      <c r="DL19" s="1536"/>
      <c r="DM19" s="1536"/>
      <c r="DN19" s="1536"/>
      <c r="DO19" s="3738"/>
      <c r="DP19" s="3738"/>
      <c r="DQ19" s="1545"/>
      <c r="DR19" s="1545"/>
      <c r="DS19" s="1545"/>
      <c r="DT19" s="1545"/>
      <c r="DU19" s="1545"/>
      <c r="DV19" s="1545"/>
      <c r="DW19" s="1551"/>
      <c r="DX19" s="1551"/>
      <c r="DY19" s="1551"/>
      <c r="DZ19" s="1536"/>
      <c r="EA19" s="1536"/>
      <c r="EB19" s="1536"/>
      <c r="EC19" s="1536"/>
      <c r="ED19" s="1536"/>
      <c r="EE19" s="1536"/>
      <c r="EF19" s="3740"/>
      <c r="EG19" s="1545"/>
      <c r="EH19" s="1545"/>
      <c r="EI19" s="1545"/>
      <c r="EJ19" s="1545"/>
      <c r="EK19" s="1545"/>
      <c r="EL19" s="1545"/>
      <c r="EM19" s="1545"/>
      <c r="EN19" s="1545"/>
      <c r="EO19" s="1545"/>
      <c r="EP19" s="1545"/>
      <c r="EQ19" s="1545"/>
      <c r="ER19" s="1545"/>
      <c r="ES19" s="1545"/>
      <c r="ET19" s="1545"/>
      <c r="EU19" s="1545"/>
      <c r="EV19" s="1545"/>
      <c r="EW19" s="1545"/>
      <c r="EX19" s="1545"/>
      <c r="EY19" s="1545"/>
      <c r="EZ19" s="1545"/>
      <c r="FA19" s="1545"/>
      <c r="FB19" s="1545"/>
      <c r="FC19" s="1545"/>
      <c r="FD19" s="1545"/>
      <c r="FE19" s="1545"/>
      <c r="FF19" s="1545"/>
      <c r="FG19" s="1545"/>
      <c r="FH19" s="1545"/>
      <c r="FI19" s="1545"/>
      <c r="FJ19" s="1545"/>
      <c r="FK19" s="1545"/>
      <c r="FL19" s="1545"/>
      <c r="FM19" s="1545"/>
      <c r="FN19" s="1545"/>
      <c r="FO19" s="1545"/>
      <c r="FP19" s="1545"/>
      <c r="FQ19" s="1545"/>
      <c r="FR19" s="1545"/>
      <c r="FS19" s="1545"/>
      <c r="FT19" s="1545"/>
      <c r="FU19" s="1545"/>
      <c r="FV19" s="1545"/>
      <c r="FW19" s="1545"/>
      <c r="FX19" s="1545"/>
      <c r="FY19" s="1545"/>
      <c r="FZ19" s="1545"/>
      <c r="GA19" s="1545"/>
      <c r="GB19" s="1545"/>
      <c r="GC19" s="1545"/>
      <c r="GD19" s="1545"/>
      <c r="GE19" s="1545"/>
      <c r="GF19" s="1545"/>
      <c r="GG19" s="1545"/>
      <c r="GH19" s="1545"/>
      <c r="GI19" s="1545"/>
      <c r="GJ19" s="1545"/>
      <c r="GK19" s="1545"/>
      <c r="GL19" s="1545"/>
      <c r="GM19" s="1545"/>
      <c r="GN19" s="1545"/>
      <c r="GO19" s="1545"/>
      <c r="GP19" s="1545"/>
      <c r="GQ19" s="1545"/>
      <c r="GR19" s="1545"/>
      <c r="GS19" s="1545"/>
      <c r="GT19" s="1545"/>
      <c r="GU19" s="1545"/>
      <c r="GV19" s="1545"/>
      <c r="GW19" s="1545"/>
      <c r="GX19" s="1545"/>
      <c r="GY19" s="1545"/>
      <c r="GZ19" s="1545"/>
      <c r="HA19" s="1545"/>
      <c r="HB19" s="1545"/>
      <c r="HC19" s="1545"/>
      <c r="HD19" s="1545"/>
      <c r="HE19" s="1545"/>
      <c r="HF19" s="1545"/>
      <c r="HG19" s="1545"/>
      <c r="HH19" s="1545"/>
      <c r="HI19" s="1545"/>
      <c r="HJ19" s="1545"/>
      <c r="HK19" s="1545"/>
      <c r="HL19" s="1545"/>
      <c r="HM19" s="1545"/>
      <c r="HN19" s="1545"/>
      <c r="HO19" s="1545"/>
      <c r="HP19" s="1545"/>
      <c r="HQ19" s="1545"/>
      <c r="HR19" s="1545"/>
      <c r="HS19" s="1545"/>
      <c r="HT19" s="1545"/>
      <c r="HU19" s="1545"/>
      <c r="HV19" s="1545"/>
      <c r="HW19" s="1545"/>
      <c r="HX19" s="1545"/>
      <c r="HY19" s="1545"/>
      <c r="HZ19" s="1545"/>
      <c r="IA19" s="1545"/>
      <c r="IB19" s="1545"/>
      <c r="IC19" s="1545"/>
      <c r="ID19" s="1545"/>
      <c r="IE19" s="1545"/>
      <c r="IF19" s="1545"/>
      <c r="IG19" s="1545"/>
      <c r="IH19" s="1545"/>
      <c r="II19" s="1545"/>
      <c r="IJ19" s="1545"/>
      <c r="IK19" s="1545"/>
      <c r="IL19" s="1545"/>
      <c r="IM19" s="1545"/>
      <c r="IN19" s="1545"/>
      <c r="IO19" s="1545"/>
      <c r="IP19" s="1545"/>
      <c r="IQ19" s="1545"/>
      <c r="IR19" s="1545"/>
      <c r="IS19" s="1545"/>
      <c r="IT19" s="1545"/>
      <c r="IU19" s="1545"/>
      <c r="IV19" s="1545"/>
      <c r="IW19" s="1545"/>
      <c r="IX19" s="1545"/>
      <c r="IY19" s="1545"/>
      <c r="IZ19" s="1545"/>
      <c r="JA19" s="1545"/>
      <c r="JB19" s="1545"/>
      <c r="JC19" s="1545"/>
      <c r="JD19" s="1545"/>
      <c r="JE19" s="1545"/>
      <c r="JF19" s="1545"/>
      <c r="JG19" s="1545"/>
      <c r="JH19" s="1545"/>
      <c r="JI19" s="1545"/>
      <c r="JJ19" s="1545"/>
      <c r="JK19" s="1545"/>
      <c r="JL19" s="1545"/>
      <c r="JM19" s="1545"/>
      <c r="JN19" s="1545"/>
      <c r="JO19" s="1545"/>
      <c r="JP19" s="1545"/>
      <c r="JQ19" s="1545"/>
      <c r="JR19" s="1545"/>
      <c r="JS19" s="1545"/>
      <c r="JT19" s="1545"/>
      <c r="JU19" s="1545"/>
      <c r="JV19" s="1545"/>
      <c r="JW19" s="1545"/>
      <c r="JX19" s="1545"/>
      <c r="JY19" s="1545"/>
      <c r="JZ19" s="1545"/>
      <c r="KA19" s="1545"/>
      <c r="KB19" s="1545"/>
      <c r="KC19" s="1545"/>
      <c r="KD19" s="1545"/>
      <c r="KE19" s="1545"/>
      <c r="KF19" s="1545"/>
      <c r="KG19" s="1545"/>
      <c r="KH19" s="1545"/>
      <c r="KI19" s="1545"/>
      <c r="KJ19" s="1545"/>
      <c r="KK19" s="1545"/>
      <c r="KL19" s="1545"/>
      <c r="KM19" s="1545"/>
      <c r="KN19" s="1545"/>
      <c r="KO19" s="1545"/>
      <c r="KP19" s="1545"/>
      <c r="KQ19" s="1545"/>
      <c r="KR19" s="1545"/>
      <c r="KS19" s="1545"/>
      <c r="KT19" s="1545"/>
      <c r="KU19" s="1545"/>
      <c r="KV19" s="1545"/>
      <c r="KW19" s="1545"/>
      <c r="KX19" s="1545"/>
      <c r="KY19" s="1545"/>
      <c r="KZ19" s="1545"/>
      <c r="LA19" s="1545"/>
      <c r="LB19" s="1545"/>
      <c r="LC19" s="1545"/>
      <c r="LD19" s="1545"/>
      <c r="LE19" s="1545"/>
      <c r="LF19" s="1545"/>
      <c r="LG19" s="1545"/>
      <c r="LH19" s="1545"/>
      <c r="LI19" s="1545"/>
      <c r="LJ19" s="1545"/>
      <c r="LK19" s="1545"/>
      <c r="LL19" s="1545"/>
      <c r="LM19" s="1545"/>
      <c r="LN19" s="1545"/>
      <c r="LO19" s="1545"/>
      <c r="LP19" s="1545"/>
      <c r="LQ19" s="1545"/>
      <c r="LR19" s="1545"/>
      <c r="LS19" s="1545"/>
      <c r="LT19" s="1545"/>
      <c r="LU19" s="1545"/>
      <c r="LV19" s="1545"/>
      <c r="LW19" s="1545"/>
      <c r="LX19" s="1545"/>
      <c r="LY19" s="1545"/>
      <c r="LZ19" s="1545"/>
      <c r="MA19" s="1545"/>
      <c r="MB19" s="1545"/>
      <c r="MC19" s="1545"/>
      <c r="MD19" s="1545"/>
      <c r="ME19" s="1545"/>
      <c r="MF19" s="1545"/>
      <c r="MG19" s="1545"/>
      <c r="MH19" s="1545"/>
      <c r="MI19" s="3741"/>
      <c r="MJ19" s="3252"/>
      <c r="MK19" s="3539"/>
      <c r="ML19" s="3539"/>
      <c r="MM19" s="3539"/>
      <c r="MN19" s="3737"/>
      <c r="MO19" s="3737"/>
      <c r="MP19" s="3737"/>
      <c r="MQ19" s="3737"/>
      <c r="MR19" s="3737"/>
      <c r="MS19" s="3737"/>
      <c r="MT19" s="3737"/>
      <c r="MU19" s="3737"/>
      <c r="MV19" s="1814"/>
      <c r="MW19" s="1814"/>
      <c r="MX19" s="1814"/>
      <c r="MY19" s="2128"/>
      <c r="MZ19" s="2128"/>
      <c r="NA19" s="2128"/>
      <c r="NB19" s="2128"/>
      <c r="NC19" s="2128"/>
      <c r="ND19" s="3737"/>
      <c r="NE19" s="3737"/>
      <c r="NF19" s="3737"/>
      <c r="NG19" s="3737"/>
      <c r="NH19" s="3737"/>
      <c r="NI19" s="3737"/>
      <c r="NJ19" s="3737"/>
      <c r="NK19" s="3737"/>
      <c r="NL19" s="1814"/>
      <c r="NM19" s="1814"/>
      <c r="NN19" s="1814"/>
      <c r="NO19" s="2128"/>
      <c r="NP19" s="2128"/>
      <c r="NQ19" s="2128"/>
      <c r="NR19" s="2128"/>
      <c r="NS19" s="2128"/>
      <c r="NT19" s="3737"/>
      <c r="NU19" s="3737"/>
      <c r="NV19" s="3737"/>
      <c r="NW19" s="3737"/>
      <c r="NX19" s="3737"/>
      <c r="NY19" s="3737"/>
      <c r="NZ19" s="3737"/>
      <c r="OA19" s="3737"/>
      <c r="OB19" s="1814"/>
      <c r="OC19" s="1814"/>
      <c r="OD19" s="1814"/>
      <c r="OE19" s="2128"/>
      <c r="OF19" s="2128"/>
      <c r="OG19" s="2128"/>
      <c r="OH19" s="2128"/>
      <c r="OI19" s="2128"/>
      <c r="OJ19" s="3737"/>
      <c r="OK19" s="3737"/>
      <c r="OL19" s="3737"/>
      <c r="OM19" s="3737"/>
      <c r="ON19" s="3737"/>
      <c r="OO19" s="3737"/>
      <c r="OP19" s="3737"/>
      <c r="OQ19" s="3737"/>
      <c r="OR19" s="1814"/>
      <c r="OS19" s="1814"/>
      <c r="OT19" s="1814"/>
      <c r="OU19" s="2128"/>
      <c r="OV19" s="2128"/>
      <c r="OW19" s="2128"/>
      <c r="OX19" s="2128"/>
      <c r="OY19" s="2128"/>
      <c r="OZ19" s="3737"/>
      <c r="PA19" s="3737"/>
      <c r="PB19" s="3737"/>
      <c r="PC19" s="3737"/>
      <c r="PD19" s="3737"/>
      <c r="PE19" s="3737"/>
      <c r="PF19" s="3737"/>
      <c r="PG19" s="3737"/>
      <c r="PH19" s="1814"/>
      <c r="PI19" s="1814"/>
      <c r="PJ19" s="1814"/>
      <c r="PK19" s="2128"/>
      <c r="PL19" s="2128"/>
      <c r="PM19" s="2128"/>
      <c r="PN19" s="2128"/>
      <c r="PO19" s="2128"/>
      <c r="PP19" s="3737"/>
      <c r="PQ19" s="3737"/>
      <c r="PR19" s="3737"/>
      <c r="PS19" s="3737"/>
      <c r="PT19" s="3737"/>
      <c r="PU19" s="3737"/>
      <c r="PV19" s="3737"/>
      <c r="PW19" s="3737"/>
      <c r="PX19" s="1814"/>
      <c r="PY19" s="1814"/>
      <c r="PZ19" s="1814"/>
      <c r="QA19" s="2128"/>
      <c r="QB19" s="2128"/>
      <c r="QC19" s="2128"/>
      <c r="QD19" s="2128"/>
      <c r="QE19" s="2128"/>
      <c r="QF19" s="3737"/>
      <c r="QG19" s="3737"/>
      <c r="QH19" s="3737"/>
      <c r="QI19" s="3737"/>
      <c r="QJ19" s="3737"/>
      <c r="QK19" s="3737"/>
      <c r="QL19" s="3737"/>
      <c r="QM19" s="3737"/>
      <c r="QN19" s="1814"/>
      <c r="QO19" s="1814"/>
      <c r="QP19" s="1814"/>
      <c r="QQ19" s="2128"/>
      <c r="QR19" s="2128"/>
      <c r="QS19" s="2128"/>
      <c r="QT19" s="2128"/>
      <c r="QU19" s="2128"/>
      <c r="QV19" s="3737"/>
      <c r="QW19" s="3737"/>
      <c r="QX19" s="3737"/>
      <c r="QY19" s="3737"/>
      <c r="QZ19" s="3737"/>
      <c r="RA19" s="3737"/>
      <c r="RB19" s="3737"/>
      <c r="RC19" s="3737"/>
      <c r="RD19" s="1814"/>
      <c r="RE19" s="1814"/>
      <c r="RF19" s="1814"/>
      <c r="RG19" s="2128"/>
      <c r="RH19" s="2128"/>
      <c r="RI19" s="2128"/>
      <c r="RJ19" s="2128"/>
      <c r="RK19" s="2128"/>
      <c r="RL19" s="2128"/>
      <c r="RM19" s="3739"/>
      <c r="RN19" s="2128"/>
      <c r="RO19" s="3739"/>
      <c r="RP19" s="3252"/>
      <c r="RQ19" s="1545"/>
      <c r="RR19" s="1545"/>
      <c r="RS19" s="1545"/>
      <c r="RT19" s="1545"/>
      <c r="RU19" s="1545"/>
      <c r="RV19" s="1545"/>
      <c r="RW19" s="1545"/>
      <c r="RX19" s="1545"/>
      <c r="RY19" s="1545"/>
      <c r="RZ19" s="1545"/>
      <c r="SA19" s="1545"/>
      <c r="SB19" s="1545"/>
      <c r="SC19" s="1545"/>
      <c r="SD19" s="1545"/>
      <c r="SE19" s="1545"/>
      <c r="SF19" s="1545"/>
      <c r="SG19" s="1545"/>
      <c r="SH19" s="1545"/>
    </row>
    <row r="20" spans="1:502" ht="20.25" customHeight="1" thickTop="1" thickBot="1">
      <c r="A20" s="3252"/>
      <c r="B20" s="5416" t="s">
        <v>435</v>
      </c>
      <c r="C20" s="5416" t="s">
        <v>438</v>
      </c>
      <c r="D20" s="5604" t="s">
        <v>439</v>
      </c>
      <c r="E20" s="5601" t="s">
        <v>31083</v>
      </c>
      <c r="F20" s="5667"/>
      <c r="G20" s="5667"/>
      <c r="H20" s="5392" t="s">
        <v>31084</v>
      </c>
      <c r="I20" s="5667"/>
      <c r="J20" s="5668"/>
      <c r="K20" s="5605" t="s">
        <v>31083</v>
      </c>
      <c r="L20" s="5667"/>
      <c r="M20" s="5674"/>
      <c r="N20" s="5392" t="s">
        <v>31084</v>
      </c>
      <c r="O20" s="5667"/>
      <c r="P20" s="5668"/>
      <c r="Q20" s="5601" t="s">
        <v>31083</v>
      </c>
      <c r="R20" s="5667"/>
      <c r="S20" s="5667"/>
      <c r="T20" s="5392" t="s">
        <v>31084</v>
      </c>
      <c r="U20" s="5667"/>
      <c r="V20" s="5668"/>
      <c r="W20" s="5598" t="s">
        <v>31083</v>
      </c>
      <c r="X20" s="5667"/>
      <c r="Y20" s="5667"/>
      <c r="Z20" s="5392" t="s">
        <v>31084</v>
      </c>
      <c r="AA20" s="5667"/>
      <c r="AB20" s="5668"/>
      <c r="AC20" s="5601" t="s">
        <v>31083</v>
      </c>
      <c r="AD20" s="5667"/>
      <c r="AE20" s="5667"/>
      <c r="AF20" s="5600" t="s">
        <v>31084</v>
      </c>
      <c r="AG20" s="5667"/>
      <c r="AH20" s="5667"/>
      <c r="AI20" s="5598" t="s">
        <v>31083</v>
      </c>
      <c r="AJ20" s="5667"/>
      <c r="AK20" s="5667"/>
      <c r="AL20" s="5392" t="s">
        <v>31084</v>
      </c>
      <c r="AM20" s="5667"/>
      <c r="AN20" s="5668"/>
      <c r="AO20" s="5601" t="s">
        <v>31083</v>
      </c>
      <c r="AP20" s="5667"/>
      <c r="AQ20" s="5667"/>
      <c r="AR20" s="5392" t="s">
        <v>31084</v>
      </c>
      <c r="AS20" s="5667"/>
      <c r="AT20" s="5668"/>
      <c r="AU20" s="5601" t="s">
        <v>31083</v>
      </c>
      <c r="AV20" s="5667"/>
      <c r="AW20" s="5667"/>
      <c r="AX20" s="5392" t="s">
        <v>31084</v>
      </c>
      <c r="AY20" s="5667"/>
      <c r="AZ20" s="5668"/>
      <c r="BA20" s="3739"/>
      <c r="BB20" s="3739"/>
      <c r="BC20" s="3739"/>
      <c r="BD20" s="3739"/>
      <c r="BE20" s="3252"/>
      <c r="BF20" s="3252"/>
      <c r="BG20" s="2320" t="s">
        <v>435</v>
      </c>
      <c r="BH20" s="2280" t="s">
        <v>438</v>
      </c>
      <c r="BI20" s="2739" t="s">
        <v>31898</v>
      </c>
      <c r="BJ20" s="5386" t="s">
        <v>31083</v>
      </c>
      <c r="BK20" s="5710"/>
      <c r="BL20" s="5675"/>
      <c r="BM20" s="5601" t="s">
        <v>31084</v>
      </c>
      <c r="BN20" s="5667"/>
      <c r="BO20" s="5667"/>
      <c r="BP20" s="5598" t="s">
        <v>31083</v>
      </c>
      <c r="BQ20" s="5667"/>
      <c r="BR20" s="5667"/>
      <c r="BS20" s="5598" t="s">
        <v>31084</v>
      </c>
      <c r="BT20" s="5667"/>
      <c r="BU20" s="5667"/>
      <c r="BV20" s="5598" t="s">
        <v>31083</v>
      </c>
      <c r="BW20" s="5667"/>
      <c r="BX20" s="5667"/>
      <c r="BY20" s="5598" t="s">
        <v>31084</v>
      </c>
      <c r="BZ20" s="5667"/>
      <c r="CA20" s="5667"/>
      <c r="CB20" s="5387" t="s">
        <v>31083</v>
      </c>
      <c r="CC20" s="5667"/>
      <c r="CD20" s="5674"/>
      <c r="CE20" s="5600" t="s">
        <v>31084</v>
      </c>
      <c r="CF20" s="5667"/>
      <c r="CG20" s="5667"/>
      <c r="CH20" s="5598" t="s">
        <v>31083</v>
      </c>
      <c r="CI20" s="5667"/>
      <c r="CJ20" s="5667"/>
      <c r="CK20" s="5395" t="s">
        <v>31084</v>
      </c>
      <c r="CL20" s="5667"/>
      <c r="CM20" s="5668"/>
      <c r="CN20" s="5602" t="s">
        <v>31083</v>
      </c>
      <c r="CO20" s="5697"/>
      <c r="CP20" s="5697"/>
      <c r="CQ20" s="5598" t="s">
        <v>31084</v>
      </c>
      <c r="CR20" s="5667"/>
      <c r="CS20" s="5667"/>
      <c r="CT20" s="5598" t="s">
        <v>31083</v>
      </c>
      <c r="CU20" s="5667"/>
      <c r="CV20" s="5667"/>
      <c r="CW20" s="5395" t="s">
        <v>31084</v>
      </c>
      <c r="CX20" s="5667"/>
      <c r="CY20" s="5668"/>
      <c r="CZ20" s="5387" t="s">
        <v>31083</v>
      </c>
      <c r="DA20" s="5667"/>
      <c r="DB20" s="5674"/>
      <c r="DC20" s="5392" t="s">
        <v>31084</v>
      </c>
      <c r="DD20" s="5667"/>
      <c r="DE20" s="5668"/>
      <c r="DF20" s="1545"/>
      <c r="DG20" s="1545"/>
      <c r="DH20" s="1545"/>
      <c r="DI20" s="1545"/>
      <c r="DJ20" s="1958"/>
      <c r="DK20" s="1958"/>
      <c r="DL20" s="1958"/>
      <c r="DM20" s="1958"/>
      <c r="DN20" s="1958"/>
      <c r="DO20" s="1958"/>
      <c r="DP20" s="1958"/>
      <c r="DQ20" s="1545"/>
      <c r="DR20" s="1545"/>
      <c r="DS20" s="1545"/>
      <c r="DT20" s="1545"/>
      <c r="DU20" s="1545"/>
      <c r="DV20" s="1545"/>
      <c r="DW20" s="1958"/>
      <c r="DX20" s="1958"/>
      <c r="DY20" s="1958"/>
      <c r="DZ20" s="1958"/>
      <c r="EA20" s="1958"/>
      <c r="EB20" s="1958"/>
      <c r="EC20" s="1958"/>
      <c r="ED20" s="1958"/>
      <c r="EE20" s="1958"/>
      <c r="EF20" s="1958"/>
      <c r="EG20" s="1545"/>
      <c r="EH20" s="1545"/>
      <c r="EI20" s="1545"/>
      <c r="EJ20" s="1545"/>
      <c r="EK20" s="1545"/>
      <c r="EL20" s="1545"/>
      <c r="EM20" s="1958"/>
      <c r="EN20" s="1958"/>
      <c r="EO20" s="1958"/>
      <c r="EP20" s="1958"/>
      <c r="EQ20" s="1958"/>
      <c r="ER20" s="1958"/>
      <c r="ES20" s="1958"/>
      <c r="ET20" s="1958"/>
      <c r="EU20" s="1958"/>
      <c r="EV20" s="1958"/>
      <c r="EW20" s="1545"/>
      <c r="EX20" s="1545"/>
      <c r="EY20" s="1545"/>
      <c r="EZ20" s="1545"/>
      <c r="FA20" s="1545"/>
      <c r="FB20" s="1545"/>
      <c r="FC20" s="1958"/>
      <c r="FD20" s="1958"/>
      <c r="FE20" s="1958"/>
      <c r="FF20" s="1958"/>
      <c r="FG20" s="1958"/>
      <c r="FH20" s="1958"/>
      <c r="FI20" s="1958"/>
      <c r="FJ20" s="1958"/>
      <c r="FK20" s="1958"/>
      <c r="FL20" s="1958"/>
      <c r="FM20" s="1545"/>
      <c r="FN20" s="1545"/>
      <c r="FO20" s="1545"/>
      <c r="FP20" s="1545"/>
      <c r="FQ20" s="1545"/>
      <c r="FR20" s="1545"/>
      <c r="FS20" s="1958"/>
      <c r="FT20" s="1958"/>
      <c r="FU20" s="1958"/>
      <c r="FV20" s="1958"/>
      <c r="FW20" s="1958"/>
      <c r="FX20" s="1958"/>
      <c r="FY20" s="1958"/>
      <c r="FZ20" s="1958"/>
      <c r="GA20" s="1958"/>
      <c r="GB20" s="1958"/>
      <c r="GC20" s="3739"/>
      <c r="GD20" s="1545"/>
      <c r="GE20" s="1545"/>
      <c r="GF20" s="1545"/>
      <c r="GG20" s="3252"/>
      <c r="GH20" s="1545"/>
      <c r="GI20" s="1545"/>
      <c r="GJ20" s="1545"/>
      <c r="GK20" s="1545"/>
      <c r="GL20" s="1545"/>
      <c r="GM20" s="1545"/>
      <c r="GN20" s="1545"/>
      <c r="GO20" s="1545"/>
      <c r="GP20" s="1545"/>
      <c r="GQ20" s="1545"/>
      <c r="GR20" s="1545"/>
      <c r="GS20" s="1545"/>
      <c r="GT20" s="1545"/>
      <c r="GU20" s="1545"/>
      <c r="GV20" s="1545"/>
      <c r="GW20" s="1545"/>
      <c r="GX20" s="1545"/>
      <c r="GY20" s="1545"/>
      <c r="GZ20" s="1545"/>
      <c r="HA20" s="1545"/>
      <c r="HB20" s="1545"/>
      <c r="HC20" s="1545"/>
      <c r="HD20" s="1545"/>
      <c r="HE20" s="1545"/>
      <c r="HF20" s="1545"/>
      <c r="HG20" s="1545"/>
      <c r="HH20" s="1545"/>
      <c r="HI20" s="1545"/>
      <c r="HJ20" s="1545"/>
      <c r="HK20" s="1545"/>
      <c r="HL20" s="1545"/>
      <c r="HM20" s="1545"/>
      <c r="HN20" s="1545"/>
      <c r="HO20" s="1545"/>
      <c r="HP20" s="1545"/>
      <c r="HQ20" s="1545"/>
      <c r="HR20" s="1545"/>
      <c r="HS20" s="1545"/>
      <c r="HT20" s="1545"/>
      <c r="HU20" s="1545"/>
      <c r="HV20" s="1545"/>
      <c r="HW20" s="1545"/>
      <c r="HX20" s="1545"/>
      <c r="HY20" s="1545"/>
      <c r="HZ20" s="1545"/>
      <c r="IA20" s="1545"/>
      <c r="IB20" s="1545"/>
      <c r="IC20" s="1545"/>
      <c r="ID20" s="1545"/>
      <c r="IE20" s="1545"/>
      <c r="IF20" s="1545"/>
      <c r="IG20" s="1545"/>
      <c r="IH20" s="1545"/>
      <c r="II20" s="1545"/>
      <c r="IJ20" s="1545"/>
      <c r="IK20" s="1545"/>
      <c r="IL20" s="1545"/>
      <c r="IM20" s="1545"/>
      <c r="IN20" s="1545"/>
      <c r="IO20" s="1545"/>
      <c r="IP20" s="1545"/>
      <c r="IQ20" s="1545"/>
      <c r="IR20" s="1545"/>
      <c r="IS20" s="1545"/>
      <c r="IT20" s="1545"/>
      <c r="IU20" s="1545"/>
      <c r="IV20" s="1545"/>
      <c r="IW20" s="1545"/>
      <c r="IX20" s="1545"/>
      <c r="IY20" s="1545"/>
      <c r="IZ20" s="1545"/>
      <c r="JA20" s="1545"/>
      <c r="JB20" s="1545"/>
      <c r="JC20" s="1545"/>
      <c r="JD20" s="1545"/>
      <c r="JE20" s="1545"/>
      <c r="JF20" s="1545"/>
      <c r="JG20" s="1545"/>
      <c r="JH20" s="1545"/>
      <c r="JI20" s="1545"/>
      <c r="JJ20" s="1545"/>
      <c r="JK20" s="1545"/>
      <c r="JL20" s="1545"/>
      <c r="JM20" s="1545"/>
      <c r="JN20" s="1545"/>
      <c r="JO20" s="1545"/>
      <c r="JP20" s="1545"/>
      <c r="JQ20" s="1545"/>
      <c r="JR20" s="1545"/>
      <c r="JS20" s="1545"/>
      <c r="JT20" s="1545"/>
      <c r="JU20" s="1545"/>
      <c r="JV20" s="1545"/>
      <c r="JW20" s="1545"/>
      <c r="JX20" s="1545"/>
      <c r="JY20" s="1545"/>
      <c r="JZ20" s="1545"/>
      <c r="KA20" s="1545"/>
      <c r="KB20" s="1545"/>
      <c r="KC20" s="1545"/>
      <c r="KD20" s="1545"/>
      <c r="KE20" s="1545"/>
      <c r="KF20" s="1545"/>
      <c r="KG20" s="1545"/>
      <c r="KH20" s="1545"/>
      <c r="KI20" s="1545"/>
      <c r="KJ20" s="1545"/>
      <c r="KK20" s="1545"/>
      <c r="KL20" s="1545"/>
      <c r="KM20" s="1545"/>
      <c r="KN20" s="1545"/>
      <c r="KO20" s="1545"/>
      <c r="KP20" s="1545"/>
      <c r="KQ20" s="1545"/>
      <c r="KR20" s="1545"/>
      <c r="KS20" s="1545"/>
      <c r="KT20" s="1545"/>
      <c r="KU20" s="1545"/>
      <c r="KV20" s="1545"/>
      <c r="KW20" s="1545"/>
      <c r="KX20" s="1545"/>
      <c r="KY20" s="1545"/>
      <c r="KZ20" s="1545"/>
      <c r="LA20" s="1545"/>
      <c r="LB20" s="1545"/>
      <c r="LC20" s="1545"/>
      <c r="LD20" s="1545"/>
      <c r="LE20" s="1545"/>
      <c r="LF20" s="1545"/>
      <c r="LG20" s="1545"/>
      <c r="LH20" s="1545"/>
      <c r="LI20" s="1545"/>
      <c r="LJ20" s="1545"/>
      <c r="LK20" s="1545"/>
      <c r="LL20" s="1545"/>
      <c r="LM20" s="1545"/>
      <c r="LN20" s="1545"/>
      <c r="LO20" s="1545"/>
      <c r="LP20" s="1545"/>
      <c r="LQ20" s="1545"/>
      <c r="LR20" s="1545"/>
      <c r="LS20" s="1545"/>
      <c r="LT20" s="1545"/>
      <c r="LU20" s="1545"/>
      <c r="LV20" s="1545"/>
      <c r="LW20" s="1545"/>
      <c r="LX20" s="1545"/>
      <c r="LY20" s="1545"/>
      <c r="LZ20" s="1545"/>
      <c r="MA20" s="1545"/>
      <c r="MB20" s="1545"/>
      <c r="MC20" s="1545"/>
      <c r="MD20" s="1545"/>
      <c r="ME20" s="1545"/>
      <c r="MF20" s="1545"/>
      <c r="MG20" s="1545"/>
      <c r="MH20" s="1545"/>
      <c r="MI20" s="1545"/>
      <c r="MJ20" s="1545"/>
      <c r="MK20" s="1545"/>
      <c r="ML20" s="1545"/>
      <c r="MM20" s="1545"/>
      <c r="MN20" s="1545"/>
      <c r="MO20" s="1545"/>
      <c r="MP20" s="1545"/>
      <c r="MQ20" s="1545"/>
      <c r="MR20" s="1545"/>
      <c r="MS20" s="1545"/>
      <c r="MT20" s="1545"/>
      <c r="MU20" s="1545"/>
      <c r="MV20" s="1545"/>
      <c r="MW20" s="1545"/>
      <c r="MX20" s="1545"/>
      <c r="MY20" s="1545"/>
      <c r="MZ20" s="1545"/>
      <c r="NA20" s="1545"/>
      <c r="NB20" s="1545"/>
      <c r="NC20" s="1545"/>
      <c r="ND20" s="1545"/>
      <c r="NE20" s="1545"/>
      <c r="NF20" s="1545"/>
      <c r="NG20" s="1545"/>
      <c r="NH20" s="1545"/>
      <c r="NI20" s="1545"/>
      <c r="NJ20" s="1545"/>
      <c r="NK20" s="1545"/>
      <c r="NL20" s="1545"/>
      <c r="NM20" s="1545"/>
      <c r="NN20" s="1545"/>
      <c r="NO20" s="1545"/>
      <c r="NP20" s="1545"/>
      <c r="NQ20" s="1545"/>
      <c r="NR20" s="1545"/>
      <c r="NS20" s="1545"/>
      <c r="NT20" s="1545"/>
      <c r="NU20" s="1545"/>
      <c r="NV20" s="1545"/>
      <c r="NW20" s="1545"/>
      <c r="NX20" s="1545"/>
      <c r="NY20" s="1545"/>
      <c r="NZ20" s="1545"/>
      <c r="OA20" s="1545"/>
      <c r="OB20" s="1545"/>
      <c r="OC20" s="1545"/>
      <c r="OD20" s="1545"/>
      <c r="OE20" s="1545"/>
      <c r="OF20" s="1545"/>
      <c r="OG20" s="1545"/>
      <c r="OH20" s="1545"/>
      <c r="OI20" s="1545"/>
      <c r="OJ20" s="1545"/>
      <c r="OK20" s="1545"/>
      <c r="OL20" s="1545"/>
      <c r="OM20" s="1545"/>
      <c r="ON20" s="1545"/>
      <c r="OO20" s="1545"/>
      <c r="OP20" s="1545"/>
      <c r="OQ20" s="1545"/>
      <c r="OR20" s="1545"/>
      <c r="OS20" s="1545"/>
      <c r="OT20" s="1545"/>
      <c r="OU20" s="1545"/>
      <c r="OV20" s="1545"/>
      <c r="OW20" s="1545"/>
      <c r="OX20" s="1545"/>
      <c r="OY20" s="1545"/>
      <c r="OZ20" s="1545"/>
      <c r="PA20" s="1545"/>
      <c r="PB20" s="1545"/>
      <c r="PC20" s="1545"/>
      <c r="PD20" s="1545"/>
      <c r="PE20" s="1545"/>
      <c r="PF20" s="1545"/>
      <c r="PG20" s="1545"/>
      <c r="PH20" s="1545"/>
      <c r="PI20" s="1545"/>
      <c r="PJ20" s="1545"/>
      <c r="PK20" s="1545"/>
      <c r="PL20" s="1545"/>
      <c r="PM20" s="1545"/>
      <c r="PN20" s="1545"/>
      <c r="PO20" s="1545"/>
      <c r="PP20" s="1545"/>
      <c r="PQ20" s="1545"/>
      <c r="PR20" s="1545"/>
      <c r="PS20" s="1545"/>
      <c r="PT20" s="1545"/>
      <c r="PU20" s="1545"/>
      <c r="PV20" s="1545"/>
      <c r="PW20" s="1545"/>
      <c r="PX20" s="1545"/>
      <c r="PY20" s="1545"/>
      <c r="PZ20" s="1545"/>
      <c r="QA20" s="1545"/>
      <c r="QB20" s="1545"/>
      <c r="QC20" s="1545"/>
      <c r="QD20" s="1545"/>
      <c r="QE20" s="1545"/>
      <c r="QF20" s="1545"/>
      <c r="QG20" s="1545"/>
      <c r="QH20" s="1545"/>
      <c r="QI20" s="1545"/>
      <c r="QJ20" s="1545"/>
      <c r="QK20" s="1545"/>
      <c r="QL20" s="1545"/>
      <c r="QM20" s="1545"/>
      <c r="QN20" s="1545"/>
      <c r="QO20" s="1545"/>
      <c r="QP20" s="1545"/>
      <c r="QQ20" s="1545"/>
      <c r="QR20" s="1545"/>
      <c r="QS20" s="1545"/>
      <c r="QT20" s="1545"/>
      <c r="QU20" s="1545"/>
      <c r="QV20" s="1545"/>
      <c r="QW20" s="1545"/>
      <c r="QX20" s="1545"/>
      <c r="QY20" s="1545"/>
      <c r="QZ20" s="1545"/>
      <c r="RA20" s="1545"/>
      <c r="RB20" s="1545"/>
      <c r="RC20" s="1545"/>
      <c r="RD20" s="1545"/>
      <c r="RE20" s="1545"/>
      <c r="RF20" s="1545"/>
      <c r="RG20" s="1545"/>
      <c r="RH20" s="1545"/>
      <c r="RI20" s="1545"/>
      <c r="RJ20" s="1545"/>
      <c r="RK20" s="1545"/>
      <c r="RL20" s="1545"/>
      <c r="RM20" s="1545"/>
      <c r="RN20" s="1545"/>
      <c r="RO20" s="1545"/>
      <c r="RP20" s="1545"/>
      <c r="RQ20" s="1545"/>
      <c r="RR20" s="1545"/>
      <c r="RS20" s="1545"/>
      <c r="RT20" s="1545"/>
      <c r="RU20" s="1545"/>
      <c r="RV20" s="1545"/>
      <c r="RW20" s="1545"/>
      <c r="RX20" s="1545"/>
      <c r="RY20" s="1545"/>
      <c r="RZ20" s="1545"/>
      <c r="SA20" s="1545"/>
      <c r="SB20" s="1545"/>
      <c r="SC20" s="1545"/>
      <c r="SD20" s="1545"/>
      <c r="SE20" s="1545"/>
      <c r="SF20" s="1545"/>
      <c r="SG20" s="1545"/>
      <c r="SH20" s="1545"/>
    </row>
    <row r="21" spans="1:502" ht="20.25" customHeight="1" thickTop="1" thickBot="1">
      <c r="A21" s="3252"/>
      <c r="B21" s="5690"/>
      <c r="C21" s="5690"/>
      <c r="D21" s="5764"/>
      <c r="E21" s="3742" t="s">
        <v>31832</v>
      </c>
      <c r="F21" s="1438" t="s">
        <v>31833</v>
      </c>
      <c r="G21" s="1438" t="s">
        <v>1696</v>
      </c>
      <c r="H21" s="1438" t="s">
        <v>31832</v>
      </c>
      <c r="I21" s="1438" t="s">
        <v>31833</v>
      </c>
      <c r="J21" s="1498" t="s">
        <v>1696</v>
      </c>
      <c r="K21" s="3742" t="s">
        <v>31832</v>
      </c>
      <c r="L21" s="1438" t="s">
        <v>31833</v>
      </c>
      <c r="M21" s="1438" t="s">
        <v>1696</v>
      </c>
      <c r="N21" s="1438" t="s">
        <v>31832</v>
      </c>
      <c r="O21" s="1438" t="s">
        <v>31833</v>
      </c>
      <c r="P21" s="1498" t="s">
        <v>1696</v>
      </c>
      <c r="Q21" s="3742" t="s">
        <v>31832</v>
      </c>
      <c r="R21" s="1438" t="s">
        <v>31833</v>
      </c>
      <c r="S21" s="1438" t="s">
        <v>1696</v>
      </c>
      <c r="T21" s="1438" t="s">
        <v>31832</v>
      </c>
      <c r="U21" s="1438" t="s">
        <v>31833</v>
      </c>
      <c r="V21" s="1498" t="s">
        <v>1696</v>
      </c>
      <c r="W21" s="1436" t="s">
        <v>31832</v>
      </c>
      <c r="X21" s="1438" t="s">
        <v>31833</v>
      </c>
      <c r="Y21" s="1438" t="s">
        <v>1696</v>
      </c>
      <c r="Z21" s="1438" t="s">
        <v>31832</v>
      </c>
      <c r="AA21" s="1438" t="s">
        <v>31833</v>
      </c>
      <c r="AB21" s="1498" t="s">
        <v>1696</v>
      </c>
      <c r="AC21" s="3742" t="s">
        <v>31832</v>
      </c>
      <c r="AD21" s="1438" t="s">
        <v>31833</v>
      </c>
      <c r="AE21" s="1438" t="s">
        <v>1696</v>
      </c>
      <c r="AF21" s="1438" t="s">
        <v>31832</v>
      </c>
      <c r="AG21" s="1438" t="s">
        <v>31833</v>
      </c>
      <c r="AH21" s="1547" t="s">
        <v>1696</v>
      </c>
      <c r="AI21" s="1436" t="s">
        <v>31832</v>
      </c>
      <c r="AJ21" s="1438" t="s">
        <v>31833</v>
      </c>
      <c r="AK21" s="1438" t="s">
        <v>1696</v>
      </c>
      <c r="AL21" s="1438" t="s">
        <v>31832</v>
      </c>
      <c r="AM21" s="1438" t="s">
        <v>31833</v>
      </c>
      <c r="AN21" s="1498" t="s">
        <v>1696</v>
      </c>
      <c r="AO21" s="3742" t="s">
        <v>31832</v>
      </c>
      <c r="AP21" s="1438" t="s">
        <v>31833</v>
      </c>
      <c r="AQ21" s="1438" t="s">
        <v>1696</v>
      </c>
      <c r="AR21" s="1438" t="s">
        <v>31832</v>
      </c>
      <c r="AS21" s="1438" t="s">
        <v>31833</v>
      </c>
      <c r="AT21" s="1498" t="s">
        <v>1696</v>
      </c>
      <c r="AU21" s="3742" t="s">
        <v>31832</v>
      </c>
      <c r="AV21" s="1438" t="s">
        <v>31833</v>
      </c>
      <c r="AW21" s="1438" t="s">
        <v>1696</v>
      </c>
      <c r="AX21" s="1438" t="s">
        <v>31832</v>
      </c>
      <c r="AY21" s="1438" t="s">
        <v>31833</v>
      </c>
      <c r="AZ21" s="1498" t="s">
        <v>1696</v>
      </c>
      <c r="BA21" s="3739"/>
      <c r="BB21" s="3739"/>
      <c r="BC21" s="3739"/>
      <c r="BD21" s="3739"/>
      <c r="BE21" s="3252"/>
      <c r="BF21" s="3252"/>
      <c r="BG21" s="2320"/>
      <c r="BH21" s="2280"/>
      <c r="BI21" s="2739"/>
      <c r="BJ21" s="3743" t="s">
        <v>31832</v>
      </c>
      <c r="BK21" s="1437" t="s">
        <v>31833</v>
      </c>
      <c r="BL21" s="3744" t="s">
        <v>1696</v>
      </c>
      <c r="BM21" s="1436" t="s">
        <v>31832</v>
      </c>
      <c r="BN21" s="1438" t="s">
        <v>31833</v>
      </c>
      <c r="BO21" s="1547" t="s">
        <v>1696</v>
      </c>
      <c r="BP21" s="1436" t="s">
        <v>31832</v>
      </c>
      <c r="BQ21" s="1438" t="s">
        <v>31833</v>
      </c>
      <c r="BR21" s="1547" t="s">
        <v>1696</v>
      </c>
      <c r="BS21" s="1436" t="s">
        <v>31832</v>
      </c>
      <c r="BT21" s="1438" t="s">
        <v>31833</v>
      </c>
      <c r="BU21" s="1547" t="s">
        <v>1696</v>
      </c>
      <c r="BV21" s="1436" t="s">
        <v>31832</v>
      </c>
      <c r="BW21" s="1438" t="s">
        <v>31833</v>
      </c>
      <c r="BX21" s="1547" t="s">
        <v>1696</v>
      </c>
      <c r="BY21" s="1436" t="s">
        <v>31832</v>
      </c>
      <c r="BZ21" s="1438" t="s">
        <v>31833</v>
      </c>
      <c r="CA21" s="1547" t="s">
        <v>1696</v>
      </c>
      <c r="CB21" s="1436" t="s">
        <v>31832</v>
      </c>
      <c r="CC21" s="1438" t="s">
        <v>31833</v>
      </c>
      <c r="CD21" s="1438" t="s">
        <v>1696</v>
      </c>
      <c r="CE21" s="1438" t="s">
        <v>31832</v>
      </c>
      <c r="CF21" s="1438" t="s">
        <v>31833</v>
      </c>
      <c r="CG21" s="1547" t="s">
        <v>1696</v>
      </c>
      <c r="CH21" s="1436" t="s">
        <v>31832</v>
      </c>
      <c r="CI21" s="1438" t="s">
        <v>31833</v>
      </c>
      <c r="CJ21" s="1547" t="s">
        <v>1696</v>
      </c>
      <c r="CK21" s="1436" t="s">
        <v>31832</v>
      </c>
      <c r="CL21" s="1438" t="s">
        <v>31833</v>
      </c>
      <c r="CM21" s="1498" t="s">
        <v>1696</v>
      </c>
      <c r="CN21" s="2333" t="s">
        <v>31832</v>
      </c>
      <c r="CO21" s="2439" t="s">
        <v>31833</v>
      </c>
      <c r="CP21" s="2282" t="s">
        <v>1696</v>
      </c>
      <c r="CQ21" s="1436" t="s">
        <v>31832</v>
      </c>
      <c r="CR21" s="1438" t="s">
        <v>31833</v>
      </c>
      <c r="CS21" s="1547" t="s">
        <v>1696</v>
      </c>
      <c r="CT21" s="1436" t="s">
        <v>31832</v>
      </c>
      <c r="CU21" s="1438" t="s">
        <v>31833</v>
      </c>
      <c r="CV21" s="1547" t="s">
        <v>1696</v>
      </c>
      <c r="CW21" s="1436" t="s">
        <v>31832</v>
      </c>
      <c r="CX21" s="1438" t="s">
        <v>31833</v>
      </c>
      <c r="CY21" s="1498" t="s">
        <v>1696</v>
      </c>
      <c r="CZ21" s="3745" t="s">
        <v>31832</v>
      </c>
      <c r="DA21" s="2439" t="s">
        <v>31833</v>
      </c>
      <c r="DB21" s="2439" t="s">
        <v>1696</v>
      </c>
      <c r="DC21" s="2439" t="s">
        <v>31832</v>
      </c>
      <c r="DD21" s="2439" t="s">
        <v>31833</v>
      </c>
      <c r="DE21" s="3746" t="s">
        <v>1696</v>
      </c>
      <c r="DF21" s="1545"/>
      <c r="DG21" s="1545"/>
      <c r="DH21" s="1545"/>
      <c r="DI21" s="1545"/>
      <c r="DJ21" s="1958"/>
      <c r="DK21" s="1958"/>
      <c r="DL21" s="1958"/>
      <c r="DM21" s="1958"/>
      <c r="DN21" s="1958"/>
      <c r="DO21" s="1958"/>
      <c r="DP21" s="1958"/>
      <c r="DQ21" s="1545"/>
      <c r="DR21" s="1545"/>
      <c r="DS21" s="1545"/>
      <c r="DT21" s="1545"/>
      <c r="DU21" s="1545"/>
      <c r="DV21" s="1545"/>
      <c r="DW21" s="1958"/>
      <c r="DX21" s="1958"/>
      <c r="DY21" s="1958"/>
      <c r="DZ21" s="1958"/>
      <c r="EA21" s="1958"/>
      <c r="EB21" s="1958"/>
      <c r="EC21" s="1958"/>
      <c r="ED21" s="1958"/>
      <c r="EE21" s="1958"/>
      <c r="EF21" s="1958"/>
      <c r="EG21" s="1545"/>
      <c r="EH21" s="1545"/>
      <c r="EI21" s="1545"/>
      <c r="EJ21" s="1545"/>
      <c r="EK21" s="1545"/>
      <c r="EL21" s="1545"/>
      <c r="EM21" s="1958"/>
      <c r="EN21" s="1958"/>
      <c r="EO21" s="1958"/>
      <c r="EP21" s="1958"/>
      <c r="EQ21" s="1958"/>
      <c r="ER21" s="1958"/>
      <c r="ES21" s="1958"/>
      <c r="ET21" s="1958"/>
      <c r="EU21" s="1958"/>
      <c r="EV21" s="1958"/>
      <c r="EW21" s="1545"/>
      <c r="EX21" s="1545"/>
      <c r="EY21" s="1545"/>
      <c r="EZ21" s="1545"/>
      <c r="FA21" s="1545"/>
      <c r="FB21" s="1545"/>
      <c r="FC21" s="1958"/>
      <c r="FD21" s="1958"/>
      <c r="FE21" s="1958"/>
      <c r="FF21" s="1958"/>
      <c r="FG21" s="1958"/>
      <c r="FH21" s="1958"/>
      <c r="FI21" s="1958"/>
      <c r="FJ21" s="1958"/>
      <c r="FK21" s="1958"/>
      <c r="FL21" s="1958"/>
      <c r="FM21" s="1545"/>
      <c r="FN21" s="1545"/>
      <c r="FO21" s="1545"/>
      <c r="FP21" s="1545"/>
      <c r="FQ21" s="1545"/>
      <c r="FR21" s="1545"/>
      <c r="FS21" s="1958"/>
      <c r="FT21" s="1958"/>
      <c r="FU21" s="1958"/>
      <c r="FV21" s="1958"/>
      <c r="FW21" s="1958"/>
      <c r="FX21" s="1958"/>
      <c r="FY21" s="1958"/>
      <c r="FZ21" s="1958"/>
      <c r="GA21" s="1958"/>
      <c r="GB21" s="1958"/>
      <c r="GC21" s="3739"/>
      <c r="GD21" s="1545"/>
      <c r="GE21" s="1545"/>
      <c r="GF21" s="1545"/>
      <c r="GG21" s="3252"/>
      <c r="GH21" s="1545"/>
      <c r="GI21" s="1545"/>
      <c r="GJ21" s="1545"/>
      <c r="GK21" s="1545"/>
      <c r="GL21" s="1545"/>
      <c r="GM21" s="1545"/>
      <c r="GN21" s="1545"/>
      <c r="GO21" s="1545"/>
      <c r="GP21" s="1545"/>
      <c r="GQ21" s="1545"/>
      <c r="GR21" s="1545"/>
      <c r="GS21" s="1545"/>
      <c r="GT21" s="1545"/>
      <c r="GU21" s="1545"/>
      <c r="GV21" s="1545"/>
      <c r="GW21" s="1545"/>
      <c r="GX21" s="1545"/>
      <c r="GY21" s="1545"/>
      <c r="GZ21" s="1545"/>
      <c r="HA21" s="1545"/>
      <c r="HB21" s="1545"/>
      <c r="HC21" s="1545"/>
      <c r="HD21" s="1545"/>
      <c r="HE21" s="1545"/>
      <c r="HF21" s="1545"/>
      <c r="HG21" s="1545"/>
      <c r="HH21" s="1545"/>
      <c r="HI21" s="1545"/>
      <c r="HJ21" s="1545"/>
      <c r="HK21" s="1545"/>
      <c r="HL21" s="1545"/>
      <c r="HM21" s="1545"/>
      <c r="HN21" s="1545"/>
      <c r="HO21" s="1545"/>
      <c r="HP21" s="1545"/>
      <c r="HQ21" s="1545"/>
      <c r="HR21" s="1545"/>
      <c r="HS21" s="1545"/>
      <c r="HT21" s="1545"/>
      <c r="HU21" s="1545"/>
      <c r="HV21" s="1545"/>
      <c r="HW21" s="1545"/>
      <c r="HX21" s="1545"/>
      <c r="HY21" s="1545"/>
      <c r="HZ21" s="1545"/>
      <c r="IA21" s="1545"/>
      <c r="IB21" s="1545"/>
      <c r="IC21" s="1545"/>
      <c r="ID21" s="1545"/>
      <c r="IE21" s="1545"/>
      <c r="IF21" s="1545"/>
      <c r="IG21" s="1545"/>
      <c r="IH21" s="1545"/>
      <c r="II21" s="1545"/>
      <c r="IJ21" s="1545"/>
      <c r="IK21" s="1545"/>
      <c r="IL21" s="1545"/>
      <c r="IM21" s="1545"/>
      <c r="IN21" s="1545"/>
      <c r="IO21" s="1545"/>
      <c r="IP21" s="1545"/>
      <c r="IQ21" s="1545"/>
      <c r="IR21" s="1545"/>
      <c r="IS21" s="1545"/>
      <c r="IT21" s="1545"/>
      <c r="IU21" s="1545"/>
      <c r="IV21" s="1545"/>
      <c r="IW21" s="1545"/>
      <c r="IX21" s="1545"/>
      <c r="IY21" s="1545"/>
      <c r="IZ21" s="1545"/>
      <c r="JA21" s="1545"/>
      <c r="JB21" s="1545"/>
      <c r="JC21" s="1545"/>
      <c r="JD21" s="1545"/>
      <c r="JE21" s="1545"/>
      <c r="JF21" s="1545"/>
      <c r="JG21" s="1545"/>
      <c r="JH21" s="1545"/>
      <c r="JI21" s="1545"/>
      <c r="JJ21" s="1545"/>
      <c r="JK21" s="1545"/>
      <c r="JL21" s="1545"/>
      <c r="JM21" s="1545"/>
      <c r="JN21" s="1545"/>
      <c r="JO21" s="1545"/>
      <c r="JP21" s="1545"/>
      <c r="JQ21" s="1545"/>
      <c r="JR21" s="1545"/>
      <c r="JS21" s="1545"/>
      <c r="JT21" s="1545"/>
      <c r="JU21" s="1545"/>
      <c r="JV21" s="1545"/>
      <c r="JW21" s="1545"/>
      <c r="JX21" s="1545"/>
      <c r="JY21" s="1545"/>
      <c r="JZ21" s="1545"/>
      <c r="KA21" s="1545"/>
      <c r="KB21" s="1545"/>
      <c r="KC21" s="1545"/>
      <c r="KD21" s="1545"/>
      <c r="KE21" s="1545"/>
      <c r="KF21" s="1545"/>
      <c r="KG21" s="1545"/>
      <c r="KH21" s="1545"/>
      <c r="KI21" s="1545"/>
      <c r="KJ21" s="1545"/>
      <c r="KK21" s="1545"/>
      <c r="KL21" s="1545"/>
      <c r="KM21" s="1545"/>
      <c r="KN21" s="1545"/>
      <c r="KO21" s="1545"/>
      <c r="KP21" s="1545"/>
      <c r="KQ21" s="1545"/>
      <c r="KR21" s="1545"/>
      <c r="KS21" s="1545"/>
      <c r="KT21" s="1545"/>
      <c r="KU21" s="1545"/>
      <c r="KV21" s="1545"/>
      <c r="KW21" s="1545"/>
      <c r="KX21" s="1545"/>
      <c r="KY21" s="1545"/>
      <c r="KZ21" s="1545"/>
      <c r="LA21" s="1545"/>
      <c r="LB21" s="1545"/>
      <c r="LC21" s="1545"/>
      <c r="LD21" s="1545"/>
      <c r="LE21" s="1545"/>
      <c r="LF21" s="1545"/>
      <c r="LG21" s="1545"/>
      <c r="LH21" s="1545"/>
      <c r="LI21" s="1545"/>
      <c r="LJ21" s="1545"/>
      <c r="LK21" s="1545"/>
      <c r="LL21" s="1545"/>
      <c r="LM21" s="1545"/>
      <c r="LN21" s="1545"/>
      <c r="LO21" s="1545"/>
      <c r="LP21" s="1545"/>
      <c r="LQ21" s="1545"/>
      <c r="LR21" s="1545"/>
      <c r="LS21" s="1545"/>
      <c r="LT21" s="1545"/>
      <c r="LU21" s="1545"/>
      <c r="LV21" s="1545"/>
      <c r="LW21" s="1545"/>
      <c r="LX21" s="1545"/>
      <c r="LY21" s="1545"/>
      <c r="LZ21" s="1545"/>
      <c r="MA21" s="1545"/>
      <c r="MB21" s="1545"/>
      <c r="MC21" s="1545"/>
      <c r="MD21" s="1545"/>
      <c r="ME21" s="1545"/>
      <c r="MF21" s="1545"/>
      <c r="MG21" s="1545"/>
      <c r="MH21" s="1545"/>
      <c r="MI21" s="1545"/>
      <c r="MJ21" s="1545"/>
      <c r="MK21" s="1545"/>
      <c r="ML21" s="1545"/>
      <c r="MM21" s="1545"/>
      <c r="MN21" s="1545"/>
      <c r="MO21" s="1545"/>
      <c r="MP21" s="1545"/>
      <c r="MQ21" s="1545"/>
      <c r="MR21" s="1545"/>
      <c r="MS21" s="1545"/>
      <c r="MT21" s="1545"/>
      <c r="MU21" s="1545"/>
      <c r="MV21" s="1545"/>
      <c r="MW21" s="1545"/>
      <c r="MX21" s="1545"/>
      <c r="MY21" s="1545"/>
      <c r="MZ21" s="1545"/>
      <c r="NA21" s="1545"/>
      <c r="NB21" s="1545"/>
      <c r="NC21" s="1545"/>
      <c r="ND21" s="1545"/>
      <c r="NE21" s="1545"/>
      <c r="NF21" s="1545"/>
      <c r="NG21" s="1545"/>
      <c r="NH21" s="1545"/>
      <c r="NI21" s="1545"/>
      <c r="NJ21" s="1545"/>
      <c r="NK21" s="1545"/>
      <c r="NL21" s="1545"/>
      <c r="NM21" s="1545"/>
      <c r="NN21" s="1545"/>
      <c r="NO21" s="1545"/>
      <c r="NP21" s="1545"/>
      <c r="NQ21" s="1545"/>
      <c r="NR21" s="1545"/>
      <c r="NS21" s="1545"/>
      <c r="NT21" s="1545"/>
      <c r="NU21" s="1545"/>
      <c r="NV21" s="1545"/>
      <c r="NW21" s="1545"/>
      <c r="NX21" s="1545"/>
      <c r="NY21" s="1545"/>
      <c r="NZ21" s="1545"/>
      <c r="OA21" s="1545"/>
      <c r="OB21" s="1545"/>
      <c r="OC21" s="1545"/>
      <c r="OD21" s="1545"/>
      <c r="OE21" s="1545"/>
      <c r="OF21" s="1545"/>
      <c r="OG21" s="1545"/>
      <c r="OH21" s="1545"/>
      <c r="OI21" s="1545"/>
      <c r="OJ21" s="1545"/>
      <c r="OK21" s="1545"/>
      <c r="OL21" s="1545"/>
      <c r="OM21" s="1545"/>
      <c r="ON21" s="1545"/>
      <c r="OO21" s="1545"/>
      <c r="OP21" s="1545"/>
      <c r="OQ21" s="1545"/>
      <c r="OR21" s="1545"/>
      <c r="OS21" s="1545"/>
      <c r="OT21" s="1545"/>
      <c r="OU21" s="1545"/>
      <c r="OV21" s="1545"/>
      <c r="OW21" s="1545"/>
      <c r="OX21" s="1545"/>
      <c r="OY21" s="1545"/>
      <c r="OZ21" s="1545"/>
      <c r="PA21" s="1545"/>
      <c r="PB21" s="1545"/>
      <c r="PC21" s="1545"/>
      <c r="PD21" s="1545"/>
      <c r="PE21" s="1545"/>
      <c r="PF21" s="1545"/>
      <c r="PG21" s="1545"/>
      <c r="PH21" s="1545"/>
      <c r="PI21" s="1545"/>
      <c r="PJ21" s="1545"/>
      <c r="PK21" s="1545"/>
      <c r="PL21" s="1545"/>
      <c r="PM21" s="1545"/>
      <c r="PN21" s="1545"/>
      <c r="PO21" s="1545"/>
      <c r="PP21" s="1545"/>
      <c r="PQ21" s="1545"/>
      <c r="PR21" s="1545"/>
      <c r="PS21" s="1545"/>
      <c r="PT21" s="1545"/>
      <c r="PU21" s="1545"/>
      <c r="PV21" s="1545"/>
      <c r="PW21" s="1545"/>
      <c r="PX21" s="1545"/>
      <c r="PY21" s="1545"/>
      <c r="PZ21" s="1545"/>
      <c r="QA21" s="1545"/>
      <c r="QB21" s="1545"/>
      <c r="QC21" s="1545"/>
      <c r="QD21" s="1545"/>
      <c r="QE21" s="1545"/>
      <c r="QF21" s="1545"/>
      <c r="QG21" s="1545"/>
      <c r="QH21" s="1545"/>
      <c r="QI21" s="1545"/>
      <c r="QJ21" s="1545"/>
      <c r="QK21" s="1545"/>
      <c r="QL21" s="1545"/>
      <c r="QM21" s="1545"/>
      <c r="QN21" s="1545"/>
      <c r="QO21" s="1545"/>
      <c r="QP21" s="1545"/>
      <c r="QQ21" s="1545"/>
      <c r="QR21" s="1545"/>
      <c r="QS21" s="1545"/>
      <c r="QT21" s="1545"/>
      <c r="QU21" s="1545"/>
      <c r="QV21" s="1545"/>
      <c r="QW21" s="1545"/>
      <c r="QX21" s="1545"/>
      <c r="QY21" s="1545"/>
      <c r="QZ21" s="1545"/>
      <c r="RA21" s="1545"/>
      <c r="RB21" s="1545"/>
      <c r="RC21" s="1545"/>
      <c r="RD21" s="1545"/>
      <c r="RE21" s="1545"/>
      <c r="RF21" s="1545"/>
      <c r="RG21" s="1545"/>
      <c r="RH21" s="1545"/>
      <c r="RI21" s="1545"/>
      <c r="RJ21" s="1545"/>
      <c r="RK21" s="1545"/>
      <c r="RL21" s="1545"/>
      <c r="RM21" s="1545"/>
      <c r="RN21" s="1545"/>
      <c r="RO21" s="1545"/>
      <c r="RP21" s="1545"/>
      <c r="RQ21" s="1545"/>
      <c r="RR21" s="1545"/>
      <c r="RS21" s="1545"/>
      <c r="RT21" s="1545"/>
      <c r="RU21" s="1545"/>
      <c r="RV21" s="1545"/>
      <c r="RW21" s="1545"/>
      <c r="RX21" s="1545"/>
      <c r="RY21" s="1545"/>
      <c r="RZ21" s="1545"/>
      <c r="SA21" s="1545"/>
      <c r="SB21" s="1545"/>
      <c r="SC21" s="1545"/>
      <c r="SD21" s="1545"/>
      <c r="SE21" s="1545"/>
      <c r="SF21" s="1545"/>
      <c r="SG21" s="1545"/>
      <c r="SH21" s="1545"/>
    </row>
    <row r="22" spans="1:502" ht="20.25" customHeight="1" thickBot="1">
      <c r="A22" s="3252"/>
      <c r="B22" s="2217"/>
      <c r="C22" s="1872"/>
      <c r="D22" s="1872"/>
      <c r="E22" s="1872"/>
      <c r="F22" s="1872"/>
      <c r="G22" s="1872"/>
      <c r="H22" s="1872"/>
      <c r="I22" s="1872"/>
      <c r="J22" s="1872"/>
      <c r="K22" s="1872"/>
      <c r="L22" s="1872"/>
      <c r="M22" s="1872"/>
      <c r="N22" s="1872"/>
      <c r="O22" s="1872"/>
      <c r="P22" s="1872"/>
      <c r="Q22" s="1872"/>
      <c r="R22" s="1872"/>
      <c r="S22" s="1872"/>
      <c r="T22" s="1872"/>
      <c r="U22" s="1872"/>
      <c r="V22" s="1872"/>
      <c r="W22" s="1872"/>
      <c r="X22" s="1872"/>
      <c r="Y22" s="1872"/>
      <c r="Z22" s="1872"/>
      <c r="AA22" s="1872"/>
      <c r="AB22" s="1872"/>
      <c r="AC22" s="1872"/>
      <c r="AD22" s="1872"/>
      <c r="AE22" s="1872"/>
      <c r="AF22" s="1872"/>
      <c r="AG22" s="1872"/>
      <c r="AH22" s="1872"/>
      <c r="AI22" s="1872"/>
      <c r="AJ22" s="1872"/>
      <c r="AK22" s="1872"/>
      <c r="AL22" s="1872"/>
      <c r="AM22" s="1872"/>
      <c r="AN22" s="1872"/>
      <c r="AO22" s="1872"/>
      <c r="AP22" s="1872"/>
      <c r="AQ22" s="1872"/>
      <c r="AR22" s="1872"/>
      <c r="AS22" s="1872"/>
      <c r="AT22" s="1872"/>
      <c r="AU22" s="1872"/>
      <c r="AV22" s="1872"/>
      <c r="AW22" s="1872"/>
      <c r="AX22" s="1872"/>
      <c r="AY22" s="1872"/>
      <c r="AZ22" s="1872"/>
      <c r="BA22" s="3739"/>
      <c r="BB22" s="3739"/>
      <c r="BC22" s="3739"/>
      <c r="BD22" s="3739"/>
      <c r="BE22" s="3252"/>
      <c r="BF22" s="3252"/>
      <c r="BG22" s="2217"/>
      <c r="BH22" s="1872"/>
      <c r="BI22" s="1872"/>
      <c r="BJ22" s="1845"/>
      <c r="BK22" s="1845"/>
      <c r="BL22" s="1845"/>
      <c r="BM22" s="1845"/>
      <c r="BN22" s="1845"/>
      <c r="BO22" s="1845"/>
      <c r="BP22" s="1845"/>
      <c r="BQ22" s="1845"/>
      <c r="BR22" s="1845"/>
      <c r="BS22" s="1845"/>
      <c r="BT22" s="1845"/>
      <c r="BU22" s="1845"/>
      <c r="BV22" s="1845"/>
      <c r="BW22" s="1845"/>
      <c r="BX22" s="1845"/>
      <c r="BY22" s="1845"/>
      <c r="BZ22" s="1845"/>
      <c r="CA22" s="1845"/>
      <c r="CB22" s="1845"/>
      <c r="CC22" s="1845"/>
      <c r="CD22" s="1845"/>
      <c r="CE22" s="1845"/>
      <c r="CF22" s="1845"/>
      <c r="CG22" s="1845"/>
      <c r="CH22" s="1845"/>
      <c r="CI22" s="1845"/>
      <c r="CJ22" s="1845"/>
      <c r="CK22" s="1845"/>
      <c r="CL22" s="1845"/>
      <c r="CM22" s="1845"/>
      <c r="CN22" s="1845"/>
      <c r="CO22" s="1845"/>
      <c r="CP22" s="1845"/>
      <c r="CQ22" s="1845"/>
      <c r="CR22" s="1845"/>
      <c r="CS22" s="1845"/>
      <c r="CT22" s="1845"/>
      <c r="CU22" s="1845"/>
      <c r="CV22" s="1845"/>
      <c r="CW22" s="1845"/>
      <c r="CX22" s="1845"/>
      <c r="CY22" s="1845"/>
      <c r="CZ22" s="3747"/>
      <c r="DA22" s="1845"/>
      <c r="DB22" s="1845"/>
      <c r="DC22" s="1845"/>
      <c r="DD22" s="1845"/>
      <c r="DE22" s="3748"/>
      <c r="DF22" s="1545"/>
      <c r="DG22" s="1545"/>
      <c r="DH22" s="1545"/>
      <c r="DI22" s="1545"/>
      <c r="DJ22" s="1551"/>
      <c r="DK22" s="1551"/>
      <c r="DL22" s="3740"/>
      <c r="DM22" s="3740"/>
      <c r="DN22" s="3740"/>
      <c r="DO22" s="3740"/>
      <c r="DP22" s="3740"/>
      <c r="DQ22" s="1545"/>
      <c r="DR22" s="1545"/>
      <c r="DS22" s="1545"/>
      <c r="DT22" s="1545"/>
      <c r="DU22" s="1545"/>
      <c r="DV22" s="1545"/>
      <c r="DW22" s="1742"/>
      <c r="DX22" s="1545"/>
      <c r="DY22" s="1551"/>
      <c r="DZ22" s="1551"/>
      <c r="EA22" s="1551"/>
      <c r="EB22" s="3740"/>
      <c r="EC22" s="3740"/>
      <c r="ED22" s="3740"/>
      <c r="EE22" s="3740"/>
      <c r="EF22" s="3740"/>
      <c r="EG22" s="1545"/>
      <c r="EH22" s="1545"/>
      <c r="EI22" s="1545"/>
      <c r="EJ22" s="1545"/>
      <c r="EK22" s="1545"/>
      <c r="EL22" s="1545"/>
      <c r="EM22" s="1742"/>
      <c r="EN22" s="1545"/>
      <c r="EO22" s="1551"/>
      <c r="EP22" s="1551"/>
      <c r="EQ22" s="1551"/>
      <c r="ER22" s="3740"/>
      <c r="ES22" s="3740"/>
      <c r="ET22" s="3740"/>
      <c r="EU22" s="3740"/>
      <c r="EV22" s="3740"/>
      <c r="EW22" s="1545"/>
      <c r="EX22" s="1545"/>
      <c r="EY22" s="1545"/>
      <c r="EZ22" s="1545"/>
      <c r="FA22" s="1545"/>
      <c r="FB22" s="1545"/>
      <c r="FC22" s="1742"/>
      <c r="FD22" s="1545"/>
      <c r="FE22" s="1551"/>
      <c r="FF22" s="1551"/>
      <c r="FG22" s="1551"/>
      <c r="FH22" s="3740"/>
      <c r="FI22" s="3740"/>
      <c r="FJ22" s="3740"/>
      <c r="FK22" s="3740"/>
      <c r="FL22" s="3740"/>
      <c r="FM22" s="1545"/>
      <c r="FN22" s="1545"/>
      <c r="FO22" s="1545"/>
      <c r="FP22" s="1545"/>
      <c r="FQ22" s="1545"/>
      <c r="FR22" s="1545"/>
      <c r="FS22" s="1742"/>
      <c r="FT22" s="1545"/>
      <c r="FU22" s="1551"/>
      <c r="FV22" s="1551"/>
      <c r="FW22" s="1551"/>
      <c r="FX22" s="3740"/>
      <c r="FY22" s="3740"/>
      <c r="FZ22" s="3740"/>
      <c r="GA22" s="3740"/>
      <c r="GB22" s="3740"/>
      <c r="GC22" s="3739"/>
      <c r="GD22" s="1545"/>
      <c r="GE22" s="1545"/>
      <c r="GF22" s="1545"/>
      <c r="GG22" s="3252"/>
      <c r="GH22" s="1545"/>
      <c r="GI22" s="1545"/>
      <c r="GJ22" s="1545"/>
      <c r="GK22" s="1545"/>
      <c r="GL22" s="1545"/>
      <c r="GM22" s="1545"/>
      <c r="GN22" s="1545"/>
      <c r="GO22" s="1545"/>
      <c r="GP22" s="1545"/>
      <c r="GQ22" s="1545"/>
      <c r="GR22" s="1545"/>
      <c r="GS22" s="1545"/>
      <c r="GT22" s="1545"/>
      <c r="GU22" s="1545"/>
      <c r="GV22" s="1545"/>
      <c r="GW22" s="1545"/>
      <c r="GX22" s="1545"/>
      <c r="GY22" s="1545"/>
      <c r="GZ22" s="1545"/>
      <c r="HA22" s="1545"/>
      <c r="HB22" s="1545"/>
      <c r="HC22" s="1545"/>
      <c r="HD22" s="1545"/>
      <c r="HE22" s="1545"/>
      <c r="HF22" s="1545"/>
      <c r="HG22" s="1545"/>
      <c r="HH22" s="1545"/>
      <c r="HI22" s="1545"/>
      <c r="HJ22" s="1545"/>
      <c r="HK22" s="1545"/>
      <c r="HL22" s="1545"/>
      <c r="HM22" s="1545"/>
      <c r="HN22" s="1545"/>
      <c r="HO22" s="1545"/>
      <c r="HP22" s="1545"/>
      <c r="HQ22" s="1545"/>
      <c r="HR22" s="1545"/>
      <c r="HS22" s="1545"/>
      <c r="HT22" s="1545"/>
      <c r="HU22" s="1545"/>
      <c r="HV22" s="1545"/>
      <c r="HW22" s="1545"/>
      <c r="HX22" s="1545"/>
      <c r="HY22" s="1545"/>
      <c r="HZ22" s="1545"/>
      <c r="IA22" s="1545"/>
      <c r="IB22" s="1545"/>
      <c r="IC22" s="1545"/>
      <c r="ID22" s="1545"/>
      <c r="IE22" s="1545"/>
      <c r="IF22" s="1545"/>
      <c r="IG22" s="1545"/>
      <c r="IH22" s="1545"/>
      <c r="II22" s="1545"/>
      <c r="IJ22" s="1545"/>
      <c r="IK22" s="1545"/>
      <c r="IL22" s="1545"/>
      <c r="IM22" s="1545"/>
      <c r="IN22" s="1545"/>
      <c r="IO22" s="1545"/>
      <c r="IP22" s="1545"/>
      <c r="IQ22" s="1545"/>
      <c r="IR22" s="1545"/>
      <c r="IS22" s="1545"/>
      <c r="IT22" s="1545"/>
      <c r="IU22" s="1545"/>
      <c r="IV22" s="1545"/>
      <c r="IW22" s="1545"/>
      <c r="IX22" s="1545"/>
      <c r="IY22" s="1545"/>
      <c r="IZ22" s="1545"/>
      <c r="JA22" s="1545"/>
      <c r="JB22" s="1545"/>
      <c r="JC22" s="1545"/>
      <c r="JD22" s="1545"/>
      <c r="JE22" s="1545"/>
      <c r="JF22" s="1545"/>
      <c r="JG22" s="1545"/>
      <c r="JH22" s="1545"/>
      <c r="JI22" s="1545"/>
      <c r="JJ22" s="1545"/>
      <c r="JK22" s="1545"/>
      <c r="JL22" s="1545"/>
      <c r="JM22" s="1545"/>
      <c r="JN22" s="1545"/>
      <c r="JO22" s="1545"/>
      <c r="JP22" s="1545"/>
      <c r="JQ22" s="1545"/>
      <c r="JR22" s="1545"/>
      <c r="JS22" s="1545"/>
      <c r="JT22" s="1545"/>
      <c r="JU22" s="1545"/>
      <c r="JV22" s="1545"/>
      <c r="JW22" s="1545"/>
      <c r="JX22" s="1545"/>
      <c r="JY22" s="1545"/>
      <c r="JZ22" s="1545"/>
      <c r="KA22" s="1545"/>
      <c r="KB22" s="1545"/>
      <c r="KC22" s="1545"/>
      <c r="KD22" s="1545"/>
      <c r="KE22" s="1545"/>
      <c r="KF22" s="1545"/>
      <c r="KG22" s="1545"/>
      <c r="KH22" s="1545"/>
      <c r="KI22" s="1545"/>
      <c r="KJ22" s="1545"/>
      <c r="KK22" s="1545"/>
      <c r="KL22" s="1545"/>
      <c r="KM22" s="1545"/>
      <c r="KN22" s="1545"/>
      <c r="KO22" s="1545"/>
      <c r="KP22" s="1545"/>
      <c r="KQ22" s="1545"/>
      <c r="KR22" s="1545"/>
      <c r="KS22" s="1545"/>
      <c r="KT22" s="1545"/>
      <c r="KU22" s="1545"/>
      <c r="KV22" s="1545"/>
      <c r="KW22" s="1545"/>
      <c r="KX22" s="1545"/>
      <c r="KY22" s="1545"/>
      <c r="KZ22" s="1545"/>
      <c r="LA22" s="1545"/>
      <c r="LB22" s="1545"/>
      <c r="LC22" s="1545"/>
      <c r="LD22" s="1545"/>
      <c r="LE22" s="1545"/>
      <c r="LF22" s="1545"/>
      <c r="LG22" s="1545"/>
      <c r="LH22" s="1545"/>
      <c r="LI22" s="1545"/>
      <c r="LJ22" s="1545"/>
      <c r="LK22" s="1545"/>
      <c r="LL22" s="1545"/>
      <c r="LM22" s="1545"/>
      <c r="LN22" s="1545"/>
      <c r="LO22" s="1545"/>
      <c r="LP22" s="1545"/>
      <c r="LQ22" s="1545"/>
      <c r="LR22" s="1545"/>
      <c r="LS22" s="1545"/>
      <c r="LT22" s="1545"/>
      <c r="LU22" s="1545"/>
      <c r="LV22" s="1545"/>
      <c r="LW22" s="1545"/>
      <c r="LX22" s="1545"/>
      <c r="LY22" s="1545"/>
      <c r="LZ22" s="1545"/>
      <c r="MA22" s="1545"/>
      <c r="MB22" s="1545"/>
      <c r="MC22" s="1545"/>
      <c r="MD22" s="1545"/>
      <c r="ME22" s="1545"/>
      <c r="MF22" s="1545"/>
      <c r="MG22" s="1545"/>
      <c r="MH22" s="1545"/>
      <c r="MI22" s="1545"/>
      <c r="MJ22" s="1545"/>
      <c r="MK22" s="1545"/>
      <c r="ML22" s="1545"/>
      <c r="MM22" s="1545"/>
      <c r="MN22" s="1545"/>
      <c r="MO22" s="1545"/>
      <c r="MP22" s="1545"/>
      <c r="MQ22" s="1545"/>
      <c r="MR22" s="1545"/>
      <c r="MS22" s="1545"/>
      <c r="MT22" s="1545"/>
      <c r="MU22" s="1545"/>
      <c r="MV22" s="1545"/>
      <c r="MW22" s="1545"/>
      <c r="MX22" s="1545"/>
      <c r="MY22" s="1545"/>
      <c r="MZ22" s="1545"/>
      <c r="NA22" s="1545"/>
      <c r="NB22" s="1545"/>
      <c r="NC22" s="1545"/>
      <c r="ND22" s="1545"/>
      <c r="NE22" s="1545"/>
      <c r="NF22" s="1545"/>
      <c r="NG22" s="1545"/>
      <c r="NH22" s="1545"/>
      <c r="NI22" s="1545"/>
      <c r="NJ22" s="1545"/>
      <c r="NK22" s="1545"/>
      <c r="NL22" s="1545"/>
      <c r="NM22" s="1545"/>
      <c r="NN22" s="1545"/>
      <c r="NO22" s="1545"/>
      <c r="NP22" s="1545"/>
      <c r="NQ22" s="1545"/>
      <c r="NR22" s="1545"/>
      <c r="NS22" s="1545"/>
      <c r="NT22" s="1545"/>
      <c r="NU22" s="1545"/>
      <c r="NV22" s="1545"/>
      <c r="NW22" s="1545"/>
      <c r="NX22" s="1545"/>
      <c r="NY22" s="1545"/>
      <c r="NZ22" s="1545"/>
      <c r="OA22" s="1545"/>
      <c r="OB22" s="1545"/>
      <c r="OC22" s="1545"/>
      <c r="OD22" s="1545"/>
      <c r="OE22" s="1545"/>
      <c r="OF22" s="1545"/>
      <c r="OG22" s="1545"/>
      <c r="OH22" s="1545"/>
      <c r="OI22" s="1545"/>
      <c r="OJ22" s="1545"/>
      <c r="OK22" s="1545"/>
      <c r="OL22" s="1545"/>
      <c r="OM22" s="1545"/>
      <c r="ON22" s="1545"/>
      <c r="OO22" s="1545"/>
      <c r="OP22" s="1545"/>
      <c r="OQ22" s="1545"/>
      <c r="OR22" s="1545"/>
      <c r="OS22" s="1545"/>
      <c r="OT22" s="1545"/>
      <c r="OU22" s="1545"/>
      <c r="OV22" s="1545"/>
      <c r="OW22" s="1545"/>
      <c r="OX22" s="1545"/>
      <c r="OY22" s="1545"/>
      <c r="OZ22" s="1545"/>
      <c r="PA22" s="1545"/>
      <c r="PB22" s="1545"/>
      <c r="PC22" s="1545"/>
      <c r="PD22" s="1545"/>
      <c r="PE22" s="1545"/>
      <c r="PF22" s="1545"/>
      <c r="PG22" s="1545"/>
      <c r="PH22" s="1545"/>
      <c r="PI22" s="1545"/>
      <c r="PJ22" s="1545"/>
      <c r="PK22" s="1545"/>
      <c r="PL22" s="1545"/>
      <c r="PM22" s="1545"/>
      <c r="PN22" s="1545"/>
      <c r="PO22" s="1545"/>
      <c r="PP22" s="1545"/>
      <c r="PQ22" s="1545"/>
      <c r="PR22" s="1545"/>
      <c r="PS22" s="1545"/>
      <c r="PT22" s="1545"/>
      <c r="PU22" s="1545"/>
      <c r="PV22" s="1545"/>
      <c r="PW22" s="1545"/>
      <c r="PX22" s="1545"/>
      <c r="PY22" s="1545"/>
      <c r="PZ22" s="1545"/>
      <c r="QA22" s="1545"/>
      <c r="QB22" s="1545"/>
      <c r="QC22" s="1545"/>
      <c r="QD22" s="1545"/>
      <c r="QE22" s="1545"/>
      <c r="QF22" s="1545"/>
      <c r="QG22" s="1545"/>
      <c r="QH22" s="1545"/>
      <c r="QI22" s="1545"/>
      <c r="QJ22" s="1545"/>
      <c r="QK22" s="1545"/>
      <c r="QL22" s="1545"/>
      <c r="QM22" s="1545"/>
      <c r="QN22" s="1545"/>
      <c r="QO22" s="1545"/>
      <c r="QP22" s="1545"/>
      <c r="QQ22" s="1545"/>
      <c r="QR22" s="1545"/>
      <c r="QS22" s="1545"/>
      <c r="QT22" s="1545"/>
      <c r="QU22" s="1545"/>
      <c r="QV22" s="1545"/>
      <c r="QW22" s="1545"/>
      <c r="QX22" s="1545"/>
      <c r="QY22" s="1545"/>
      <c r="QZ22" s="1545"/>
      <c r="RA22" s="1545"/>
      <c r="RB22" s="1545"/>
      <c r="RC22" s="1545"/>
      <c r="RD22" s="1545"/>
      <c r="RE22" s="1545"/>
      <c r="RF22" s="1545"/>
      <c r="RG22" s="1545"/>
      <c r="RH22" s="1545"/>
      <c r="RI22" s="1545"/>
      <c r="RJ22" s="1545"/>
      <c r="RK22" s="1545"/>
      <c r="RL22" s="1545"/>
      <c r="RM22" s="1545"/>
      <c r="RN22" s="1545"/>
      <c r="RO22" s="1545"/>
      <c r="RP22" s="1545"/>
      <c r="RQ22" s="1545"/>
      <c r="RR22" s="1545"/>
      <c r="RS22" s="1545"/>
      <c r="RT22" s="1545"/>
      <c r="RU22" s="1545"/>
      <c r="RV22" s="1545"/>
      <c r="RW22" s="1545"/>
      <c r="RX22" s="1545"/>
      <c r="RY22" s="1545"/>
      <c r="RZ22" s="1545"/>
      <c r="SA22" s="1545"/>
      <c r="SB22" s="1545"/>
      <c r="SC22" s="1545"/>
      <c r="SD22" s="1545"/>
      <c r="SE22" s="1545"/>
      <c r="SF22" s="1545"/>
      <c r="SG22" s="1545"/>
      <c r="SH22" s="1545"/>
    </row>
    <row r="23" spans="1:502" ht="20.25" customHeight="1" thickTop="1" thickBot="1">
      <c r="A23" s="3252"/>
      <c r="B23" s="1441" t="s">
        <v>31899</v>
      </c>
      <c r="C23" s="1872"/>
      <c r="D23" s="1872"/>
      <c r="E23" s="1872"/>
      <c r="F23" s="1872"/>
      <c r="G23" s="1872"/>
      <c r="H23" s="1872"/>
      <c r="I23" s="1872"/>
      <c r="J23" s="1872"/>
      <c r="K23" s="1872"/>
      <c r="L23" s="1872"/>
      <c r="M23" s="1872"/>
      <c r="N23" s="1872"/>
      <c r="O23" s="1872"/>
      <c r="P23" s="1872"/>
      <c r="Q23" s="1872"/>
      <c r="R23" s="1872"/>
      <c r="S23" s="1872"/>
      <c r="T23" s="1872"/>
      <c r="U23" s="1872"/>
      <c r="V23" s="1872"/>
      <c r="W23" s="1872"/>
      <c r="X23" s="1872"/>
      <c r="Y23" s="1872"/>
      <c r="Z23" s="1872"/>
      <c r="AA23" s="1872"/>
      <c r="AB23" s="1872"/>
      <c r="AC23" s="1872"/>
      <c r="AD23" s="1872"/>
      <c r="AE23" s="1872"/>
      <c r="AF23" s="1872"/>
      <c r="AG23" s="1872"/>
      <c r="AH23" s="1872"/>
      <c r="AI23" s="1872"/>
      <c r="AJ23" s="1872"/>
      <c r="AK23" s="1872"/>
      <c r="AL23" s="1872"/>
      <c r="AM23" s="1872"/>
      <c r="AN23" s="1872"/>
      <c r="AO23" s="1872"/>
      <c r="AP23" s="1872"/>
      <c r="AQ23" s="1872"/>
      <c r="AR23" s="1872"/>
      <c r="AS23" s="1872"/>
      <c r="AT23" s="1872"/>
      <c r="AU23" s="1872"/>
      <c r="AV23" s="1872"/>
      <c r="AW23" s="1872"/>
      <c r="AX23" s="1872"/>
      <c r="AY23" s="1872"/>
      <c r="AZ23" s="1872"/>
      <c r="BA23" s="3252"/>
      <c r="BB23" s="3739"/>
      <c r="BC23" s="3739"/>
      <c r="BD23" s="3739"/>
      <c r="BE23" s="3252"/>
      <c r="BF23" s="3252"/>
      <c r="BG23" s="2955" t="s">
        <v>31899</v>
      </c>
      <c r="BH23" s="1872"/>
      <c r="BI23" s="1872"/>
      <c r="BJ23" s="1872"/>
      <c r="BK23" s="1872"/>
      <c r="BL23" s="1872"/>
      <c r="BM23" s="1872"/>
      <c r="BN23" s="1872"/>
      <c r="BO23" s="1872"/>
      <c r="BP23" s="1872"/>
      <c r="BQ23" s="1872"/>
      <c r="BR23" s="1872"/>
      <c r="BS23" s="1872"/>
      <c r="BT23" s="1872"/>
      <c r="BU23" s="1872"/>
      <c r="BV23" s="1872"/>
      <c r="BW23" s="1872"/>
      <c r="BX23" s="1872"/>
      <c r="BY23" s="1872"/>
      <c r="BZ23" s="1872"/>
      <c r="CA23" s="1872"/>
      <c r="CB23" s="1872"/>
      <c r="CC23" s="1872"/>
      <c r="CD23" s="1872"/>
      <c r="CE23" s="1872"/>
      <c r="CF23" s="1872"/>
      <c r="CG23" s="1872"/>
      <c r="CH23" s="1872"/>
      <c r="CI23" s="1872"/>
      <c r="CJ23" s="1872"/>
      <c r="CK23" s="1872"/>
      <c r="CL23" s="1872"/>
      <c r="CM23" s="1872"/>
      <c r="CN23" s="1872"/>
      <c r="CO23" s="1872"/>
      <c r="CP23" s="1872"/>
      <c r="CQ23" s="1872"/>
      <c r="CR23" s="1872"/>
      <c r="CS23" s="1872"/>
      <c r="CT23" s="1872"/>
      <c r="CU23" s="1872"/>
      <c r="CV23" s="1872"/>
      <c r="CW23" s="1872"/>
      <c r="CX23" s="1872"/>
      <c r="CY23" s="1872"/>
      <c r="CZ23" s="3749"/>
      <c r="DA23" s="1872"/>
      <c r="DB23" s="1872"/>
      <c r="DC23" s="1872"/>
      <c r="DD23" s="1872"/>
      <c r="DE23" s="3750"/>
      <c r="DF23" s="1545"/>
      <c r="DG23" s="1545"/>
      <c r="DH23" s="1545"/>
      <c r="DI23" s="1545"/>
      <c r="DJ23" s="1545"/>
      <c r="DK23" s="1545"/>
      <c r="DL23" s="1545"/>
      <c r="DM23" s="1545"/>
      <c r="DN23" s="1545"/>
      <c r="DO23" s="1545"/>
      <c r="DP23" s="1545"/>
      <c r="DQ23" s="1545"/>
      <c r="DR23" s="1545"/>
      <c r="DS23" s="1545"/>
      <c r="DT23" s="1545"/>
      <c r="DU23" s="1545"/>
      <c r="DV23" s="1545"/>
      <c r="DW23" s="1545"/>
      <c r="DX23" s="1545"/>
      <c r="DY23" s="1545"/>
      <c r="DZ23" s="1545"/>
      <c r="EA23" s="1545"/>
      <c r="EB23" s="1545"/>
      <c r="EC23" s="1545"/>
      <c r="ED23" s="1545"/>
      <c r="EE23" s="1545"/>
      <c r="EF23" s="1545"/>
      <c r="EG23" s="1545"/>
      <c r="EH23" s="1545"/>
      <c r="EI23" s="1545"/>
      <c r="EJ23" s="1545"/>
      <c r="EK23" s="1545"/>
      <c r="EL23" s="1545"/>
      <c r="EM23" s="1545"/>
      <c r="EN23" s="1545"/>
      <c r="EO23" s="1545"/>
      <c r="EP23" s="1545"/>
      <c r="EQ23" s="1545"/>
      <c r="ER23" s="1545"/>
      <c r="ES23" s="1545"/>
      <c r="ET23" s="1545"/>
      <c r="EU23" s="1545"/>
      <c r="EV23" s="1545"/>
      <c r="EW23" s="1545"/>
      <c r="EX23" s="1545"/>
      <c r="EY23" s="1545"/>
      <c r="EZ23" s="1545"/>
      <c r="FA23" s="1545"/>
      <c r="FB23" s="1545"/>
      <c r="FC23" s="1545"/>
      <c r="FD23" s="1545"/>
      <c r="FE23" s="1545"/>
      <c r="FF23" s="1545"/>
      <c r="FG23" s="1545"/>
      <c r="FH23" s="1545"/>
      <c r="FI23" s="1545"/>
      <c r="FJ23" s="1545"/>
      <c r="FK23" s="1545"/>
      <c r="FL23" s="1545"/>
      <c r="FM23" s="1545"/>
      <c r="FN23" s="1545"/>
      <c r="FO23" s="1545"/>
      <c r="FP23" s="1545"/>
      <c r="FQ23" s="1545"/>
      <c r="FR23" s="1545"/>
      <c r="FS23" s="1545"/>
      <c r="FT23" s="1545"/>
      <c r="FU23" s="1545"/>
      <c r="FV23" s="1545"/>
      <c r="FW23" s="1545"/>
      <c r="FX23" s="1545"/>
      <c r="FY23" s="1545"/>
      <c r="FZ23" s="1545"/>
      <c r="GA23" s="1545"/>
      <c r="GB23" s="1545"/>
      <c r="GC23" s="3252"/>
      <c r="GD23" s="1545"/>
      <c r="GE23" s="1545"/>
      <c r="GF23" s="1545"/>
      <c r="GG23" s="3252"/>
      <c r="GH23" s="1545"/>
      <c r="GI23" s="1545"/>
      <c r="GJ23" s="1545"/>
      <c r="GK23" s="1545"/>
      <c r="GL23" s="1545"/>
      <c r="GM23" s="1545"/>
      <c r="GN23" s="1545"/>
      <c r="GO23" s="1545"/>
      <c r="GP23" s="1545"/>
      <c r="GQ23" s="1545"/>
      <c r="GR23" s="1545"/>
      <c r="GS23" s="1545"/>
      <c r="GT23" s="1545"/>
      <c r="GU23" s="1545"/>
      <c r="GV23" s="1545"/>
      <c r="GW23" s="1545"/>
      <c r="GX23" s="1545"/>
      <c r="GY23" s="1545"/>
      <c r="GZ23" s="1545"/>
      <c r="HA23" s="1545"/>
      <c r="HB23" s="1545"/>
      <c r="HC23" s="1545"/>
      <c r="HD23" s="1545"/>
      <c r="HE23" s="1545"/>
      <c r="HF23" s="1545"/>
      <c r="HG23" s="1545"/>
      <c r="HH23" s="1545"/>
      <c r="HI23" s="1545"/>
      <c r="HJ23" s="1545"/>
      <c r="HK23" s="1545"/>
      <c r="HL23" s="1545"/>
      <c r="HM23" s="1545"/>
      <c r="HN23" s="1545"/>
      <c r="HO23" s="1545"/>
      <c r="HP23" s="1545"/>
      <c r="HQ23" s="1545"/>
      <c r="HR23" s="1545"/>
      <c r="HS23" s="1545"/>
      <c r="HT23" s="1545"/>
      <c r="HU23" s="1545"/>
      <c r="HV23" s="1545"/>
      <c r="HW23" s="1545"/>
      <c r="HX23" s="1545"/>
      <c r="HY23" s="1545"/>
      <c r="HZ23" s="1545"/>
      <c r="IA23" s="1545"/>
      <c r="IB23" s="1545"/>
      <c r="IC23" s="1545"/>
      <c r="ID23" s="1545"/>
      <c r="IE23" s="1545"/>
      <c r="IF23" s="1545"/>
      <c r="IG23" s="1545"/>
      <c r="IH23" s="1545"/>
      <c r="II23" s="1545"/>
      <c r="IJ23" s="1545"/>
      <c r="IK23" s="1545"/>
      <c r="IL23" s="1545"/>
      <c r="IM23" s="1545"/>
      <c r="IN23" s="1545"/>
      <c r="IO23" s="1545"/>
      <c r="IP23" s="1545"/>
      <c r="IQ23" s="1545"/>
      <c r="IR23" s="1545"/>
      <c r="IS23" s="1545"/>
      <c r="IT23" s="1545"/>
      <c r="IU23" s="1545"/>
      <c r="IV23" s="1545"/>
      <c r="IW23" s="1545"/>
      <c r="IX23" s="1545"/>
      <c r="IY23" s="1545"/>
      <c r="IZ23" s="1545"/>
      <c r="JA23" s="1545"/>
      <c r="JB23" s="1545"/>
      <c r="JC23" s="1545"/>
      <c r="JD23" s="1545"/>
      <c r="JE23" s="1545"/>
      <c r="JF23" s="1545"/>
      <c r="JG23" s="1545"/>
      <c r="JH23" s="1545"/>
      <c r="JI23" s="1545"/>
      <c r="JJ23" s="1545"/>
      <c r="JK23" s="1545"/>
      <c r="JL23" s="1545"/>
      <c r="JM23" s="1545"/>
      <c r="JN23" s="1545"/>
      <c r="JO23" s="1545"/>
      <c r="JP23" s="1545"/>
      <c r="JQ23" s="1545"/>
      <c r="JR23" s="1545"/>
      <c r="JS23" s="1545"/>
      <c r="JT23" s="1545"/>
      <c r="JU23" s="1545"/>
      <c r="JV23" s="1545"/>
      <c r="JW23" s="1545"/>
      <c r="JX23" s="1545"/>
      <c r="JY23" s="1545"/>
      <c r="JZ23" s="1545"/>
      <c r="KA23" s="1545"/>
      <c r="KB23" s="1545"/>
      <c r="KC23" s="1545"/>
      <c r="KD23" s="1545"/>
      <c r="KE23" s="1545"/>
      <c r="KF23" s="1545"/>
      <c r="KG23" s="1545"/>
      <c r="KH23" s="1545"/>
      <c r="KI23" s="1545"/>
      <c r="KJ23" s="1545"/>
      <c r="KK23" s="1545"/>
      <c r="KL23" s="1545"/>
      <c r="KM23" s="1545"/>
      <c r="KN23" s="1545"/>
      <c r="KO23" s="1545"/>
      <c r="KP23" s="1545"/>
      <c r="KQ23" s="1545"/>
      <c r="KR23" s="1545"/>
      <c r="KS23" s="1545"/>
      <c r="KT23" s="1545"/>
      <c r="KU23" s="1545"/>
      <c r="KV23" s="1545"/>
      <c r="KW23" s="1545"/>
      <c r="KX23" s="1545"/>
      <c r="KY23" s="1545"/>
      <c r="KZ23" s="1545"/>
      <c r="LA23" s="1545"/>
      <c r="LB23" s="1545"/>
      <c r="LC23" s="1545"/>
      <c r="LD23" s="1545"/>
      <c r="LE23" s="1545"/>
      <c r="LF23" s="1545"/>
      <c r="LG23" s="1545"/>
      <c r="LH23" s="1545"/>
      <c r="LI23" s="1545"/>
      <c r="LJ23" s="1545"/>
      <c r="LK23" s="1545"/>
      <c r="LL23" s="1545"/>
      <c r="LM23" s="1545"/>
      <c r="LN23" s="1545"/>
      <c r="LO23" s="1545"/>
      <c r="LP23" s="1545"/>
      <c r="LQ23" s="1545"/>
      <c r="LR23" s="1545"/>
      <c r="LS23" s="1545"/>
      <c r="LT23" s="1545"/>
      <c r="LU23" s="1545"/>
      <c r="LV23" s="1545"/>
      <c r="LW23" s="1545"/>
      <c r="LX23" s="1545"/>
      <c r="LY23" s="1545"/>
      <c r="LZ23" s="1545"/>
      <c r="MA23" s="1545"/>
      <c r="MB23" s="1545"/>
      <c r="MC23" s="1545"/>
      <c r="MD23" s="1545"/>
      <c r="ME23" s="1545"/>
      <c r="MF23" s="1545"/>
      <c r="MG23" s="1545"/>
      <c r="MH23" s="1545"/>
      <c r="MI23" s="1545"/>
      <c r="MJ23" s="1545"/>
      <c r="MK23" s="1545"/>
      <c r="ML23" s="1545"/>
      <c r="MM23" s="1545"/>
      <c r="MN23" s="1545"/>
      <c r="MO23" s="1545"/>
      <c r="MP23" s="1545"/>
      <c r="MQ23" s="1545"/>
      <c r="MR23" s="1545"/>
      <c r="MS23" s="1545"/>
      <c r="MT23" s="1545"/>
      <c r="MU23" s="1545"/>
      <c r="MV23" s="1545"/>
      <c r="MW23" s="1545"/>
      <c r="MX23" s="1545"/>
      <c r="MY23" s="1545"/>
      <c r="MZ23" s="1545"/>
      <c r="NA23" s="1545"/>
      <c r="NB23" s="1545"/>
      <c r="NC23" s="1545"/>
      <c r="ND23" s="1545"/>
      <c r="NE23" s="1545"/>
      <c r="NF23" s="1545"/>
      <c r="NG23" s="1545"/>
      <c r="NH23" s="1545"/>
      <c r="NI23" s="1545"/>
      <c r="NJ23" s="1545"/>
      <c r="NK23" s="1545"/>
      <c r="NL23" s="1545"/>
      <c r="NM23" s="1545"/>
      <c r="NN23" s="1545"/>
      <c r="NO23" s="1545"/>
      <c r="NP23" s="1545"/>
      <c r="NQ23" s="1545"/>
      <c r="NR23" s="1545"/>
      <c r="NS23" s="1545"/>
      <c r="NT23" s="1545"/>
      <c r="NU23" s="1545"/>
      <c r="NV23" s="1545"/>
      <c r="NW23" s="1545"/>
      <c r="NX23" s="1545"/>
      <c r="NY23" s="1545"/>
      <c r="NZ23" s="1545"/>
      <c r="OA23" s="1545"/>
      <c r="OB23" s="1545"/>
      <c r="OC23" s="1545"/>
      <c r="OD23" s="1545"/>
      <c r="OE23" s="1545"/>
      <c r="OF23" s="1545"/>
      <c r="OG23" s="1545"/>
      <c r="OH23" s="1545"/>
      <c r="OI23" s="1545"/>
      <c r="OJ23" s="1545"/>
      <c r="OK23" s="1545"/>
      <c r="OL23" s="1545"/>
      <c r="OM23" s="1545"/>
      <c r="ON23" s="1545"/>
      <c r="OO23" s="1545"/>
      <c r="OP23" s="1545"/>
      <c r="OQ23" s="1545"/>
      <c r="OR23" s="1545"/>
      <c r="OS23" s="1545"/>
      <c r="OT23" s="1545"/>
      <c r="OU23" s="1545"/>
      <c r="OV23" s="1545"/>
      <c r="OW23" s="1545"/>
      <c r="OX23" s="1545"/>
      <c r="OY23" s="1545"/>
      <c r="OZ23" s="1545"/>
      <c r="PA23" s="1545"/>
      <c r="PB23" s="1545"/>
      <c r="PC23" s="1545"/>
      <c r="PD23" s="1545"/>
      <c r="PE23" s="1545"/>
      <c r="PF23" s="1545"/>
      <c r="PG23" s="1545"/>
      <c r="PH23" s="1545"/>
      <c r="PI23" s="1545"/>
      <c r="PJ23" s="1545"/>
      <c r="PK23" s="1545"/>
      <c r="PL23" s="1545"/>
      <c r="PM23" s="1545"/>
      <c r="PN23" s="1545"/>
      <c r="PO23" s="1545"/>
      <c r="PP23" s="1545"/>
      <c r="PQ23" s="1545"/>
      <c r="PR23" s="1545"/>
      <c r="PS23" s="1545"/>
      <c r="PT23" s="1545"/>
      <c r="PU23" s="1545"/>
      <c r="PV23" s="1545"/>
      <c r="PW23" s="1545"/>
      <c r="PX23" s="1545"/>
      <c r="PY23" s="1545"/>
      <c r="PZ23" s="1545"/>
      <c r="QA23" s="1545"/>
      <c r="QB23" s="1545"/>
      <c r="QC23" s="1545"/>
      <c r="QD23" s="1545"/>
      <c r="QE23" s="1545"/>
      <c r="QF23" s="1545"/>
      <c r="QG23" s="1545"/>
      <c r="QH23" s="1545"/>
      <c r="QI23" s="1545"/>
      <c r="QJ23" s="1545"/>
      <c r="QK23" s="1545"/>
      <c r="QL23" s="1545"/>
      <c r="QM23" s="1545"/>
      <c r="QN23" s="1545"/>
      <c r="QO23" s="1545"/>
      <c r="QP23" s="1545"/>
      <c r="QQ23" s="1545"/>
      <c r="QR23" s="1545"/>
      <c r="QS23" s="1545"/>
      <c r="QT23" s="1545"/>
      <c r="QU23" s="1545"/>
      <c r="QV23" s="1545"/>
      <c r="QW23" s="1545"/>
      <c r="QX23" s="1545"/>
      <c r="QY23" s="1545"/>
      <c r="QZ23" s="1545"/>
      <c r="RA23" s="1545"/>
      <c r="RB23" s="1545"/>
      <c r="RC23" s="1545"/>
      <c r="RD23" s="1545"/>
      <c r="RE23" s="1545"/>
      <c r="RF23" s="1545"/>
      <c r="RG23" s="1545"/>
      <c r="RH23" s="1545"/>
      <c r="RI23" s="1545"/>
      <c r="RJ23" s="1545"/>
      <c r="RK23" s="1545"/>
      <c r="RL23" s="1545"/>
      <c r="RM23" s="1545"/>
      <c r="RN23" s="1545"/>
      <c r="RO23" s="1545"/>
      <c r="RP23" s="1545"/>
      <c r="RQ23" s="1545"/>
      <c r="RR23" s="1545"/>
      <c r="RS23" s="1545"/>
      <c r="RT23" s="1545"/>
      <c r="RU23" s="1545"/>
      <c r="RV23" s="1545"/>
      <c r="RW23" s="1545"/>
      <c r="RX23" s="1545"/>
      <c r="RY23" s="1545"/>
      <c r="RZ23" s="1545"/>
      <c r="SA23" s="1545"/>
      <c r="SB23" s="1545"/>
      <c r="SC23" s="1545"/>
      <c r="SD23" s="1545"/>
      <c r="SE23" s="1545"/>
      <c r="SF23" s="1545"/>
      <c r="SG23" s="1545"/>
      <c r="SH23" s="1545"/>
    </row>
    <row r="24" spans="1:502" ht="20.25" customHeight="1" thickTop="1" thickBot="1">
      <c r="A24" s="3252"/>
      <c r="B24" s="1860" t="s">
        <v>31900</v>
      </c>
      <c r="C24" s="3751" t="s">
        <v>1031</v>
      </c>
      <c r="D24" s="3752">
        <v>3</v>
      </c>
      <c r="E24" s="5289">
        <v>1618.197461538462</v>
      </c>
      <c r="F24" s="12">
        <v>1489.4356153846149</v>
      </c>
      <c r="G24" s="5284">
        <v>3107.6330769230772</v>
      </c>
      <c r="H24" s="12">
        <v>1598.300576923077</v>
      </c>
      <c r="I24" s="12">
        <v>1516.0015000000001</v>
      </c>
      <c r="J24" s="5290">
        <v>3114.302076923077</v>
      </c>
      <c r="K24" s="5289">
        <v>1589.7360000000001</v>
      </c>
      <c r="L24" s="12">
        <v>1575.145</v>
      </c>
      <c r="M24" s="5284">
        <v>3164.8810000000003</v>
      </c>
      <c r="N24" s="12">
        <v>1569.8979999999999</v>
      </c>
      <c r="O24" s="12">
        <v>1600.7329999999999</v>
      </c>
      <c r="P24" s="5290">
        <v>3170.6309999999999</v>
      </c>
      <c r="Q24" s="5289">
        <v>1580.4839999999999</v>
      </c>
      <c r="R24" s="12">
        <v>1587</v>
      </c>
      <c r="S24" s="5284">
        <v>3167.4839999999999</v>
      </c>
      <c r="T24" s="12">
        <v>1560.827</v>
      </c>
      <c r="U24" s="12">
        <v>1614.124</v>
      </c>
      <c r="V24" s="5290">
        <v>3174.951</v>
      </c>
      <c r="W24" s="5289">
        <v>1548.4680000000001</v>
      </c>
      <c r="X24" s="12">
        <v>1643.1020000000001</v>
      </c>
      <c r="Y24" s="5284">
        <v>3191.57</v>
      </c>
      <c r="Z24" s="12">
        <v>1528.8109999999999</v>
      </c>
      <c r="AA24" s="12">
        <v>1669.7449999999999</v>
      </c>
      <c r="AB24" s="5290">
        <v>3198.5559999999996</v>
      </c>
      <c r="AC24" s="5289">
        <v>1505.5509999999999</v>
      </c>
      <c r="AD24" s="12">
        <v>1711.691</v>
      </c>
      <c r="AE24" s="5284">
        <v>3217.2420000000002</v>
      </c>
      <c r="AF24" s="12">
        <v>1485.894</v>
      </c>
      <c r="AG24" s="12">
        <v>1737.788</v>
      </c>
      <c r="AH24" s="5290">
        <v>3223.6819999999998</v>
      </c>
      <c r="AI24" s="5289">
        <v>1458.7</v>
      </c>
      <c r="AJ24" s="12">
        <v>1789.904</v>
      </c>
      <c r="AK24" s="5284">
        <v>3248.6040000000003</v>
      </c>
      <c r="AL24" s="12">
        <v>1439.0429999999999</v>
      </c>
      <c r="AM24" s="12">
        <v>1815.345</v>
      </c>
      <c r="AN24" s="5290">
        <v>3254.3879999999999</v>
      </c>
      <c r="AO24" s="5289">
        <v>1407.712</v>
      </c>
      <c r="AP24" s="12">
        <v>1874.377</v>
      </c>
      <c r="AQ24" s="5284">
        <v>3282.0889999999999</v>
      </c>
      <c r="AR24" s="12">
        <v>1388.0550000000001</v>
      </c>
      <c r="AS24" s="12">
        <v>1899.12</v>
      </c>
      <c r="AT24" s="5290">
        <v>3287.1750000000002</v>
      </c>
      <c r="AU24" s="5289">
        <v>1361.7819999999999</v>
      </c>
      <c r="AV24" s="12">
        <v>1951.0740000000001</v>
      </c>
      <c r="AW24" s="5284">
        <v>3312.8559999999998</v>
      </c>
      <c r="AX24" s="12">
        <v>1342.125</v>
      </c>
      <c r="AY24" s="12">
        <v>1975.133</v>
      </c>
      <c r="AZ24" s="5290">
        <v>3317.2579999999998</v>
      </c>
      <c r="BA24" s="3252"/>
      <c r="BB24" s="2291" t="s">
        <v>31901</v>
      </c>
      <c r="BC24" s="2160"/>
      <c r="BD24" s="2291" t="s">
        <v>31902</v>
      </c>
      <c r="BE24" s="3252"/>
      <c r="BF24" s="3252"/>
      <c r="BG24" s="1843" t="s">
        <v>31900</v>
      </c>
      <c r="BH24" s="1844" t="s">
        <v>1031</v>
      </c>
      <c r="BI24" s="1966">
        <v>3</v>
      </c>
      <c r="BJ24" s="81" t="s">
        <v>31903</v>
      </c>
      <c r="BK24" s="79" t="s">
        <v>31904</v>
      </c>
      <c r="BL24" s="2219" t="s">
        <v>31905</v>
      </c>
      <c r="BM24" s="79" t="s">
        <v>31906</v>
      </c>
      <c r="BN24" s="79" t="s">
        <v>31907</v>
      </c>
      <c r="BO24" s="3753" t="s">
        <v>31908</v>
      </c>
      <c r="BP24" s="3754" t="s">
        <v>31903</v>
      </c>
      <c r="BQ24" s="137" t="s">
        <v>31904</v>
      </c>
      <c r="BR24" s="3755" t="s">
        <v>31905</v>
      </c>
      <c r="BS24" s="137" t="s">
        <v>31906</v>
      </c>
      <c r="BT24" s="137" t="s">
        <v>31907</v>
      </c>
      <c r="BU24" s="3756" t="s">
        <v>31908</v>
      </c>
      <c r="BV24" s="81" t="s">
        <v>31903</v>
      </c>
      <c r="BW24" s="79" t="s">
        <v>31904</v>
      </c>
      <c r="BX24" s="2219" t="s">
        <v>31905</v>
      </c>
      <c r="BY24" s="79" t="s">
        <v>31906</v>
      </c>
      <c r="BZ24" s="79" t="s">
        <v>31907</v>
      </c>
      <c r="CA24" s="3757" t="s">
        <v>31908</v>
      </c>
      <c r="CB24" s="81" t="s">
        <v>31903</v>
      </c>
      <c r="CC24" s="79" t="s">
        <v>31904</v>
      </c>
      <c r="CD24" s="2219" t="s">
        <v>31905</v>
      </c>
      <c r="CE24" s="79" t="s">
        <v>31906</v>
      </c>
      <c r="CF24" s="79" t="s">
        <v>31907</v>
      </c>
      <c r="CG24" s="3757" t="s">
        <v>31908</v>
      </c>
      <c r="CH24" s="81" t="s">
        <v>31903</v>
      </c>
      <c r="CI24" s="79" t="s">
        <v>31904</v>
      </c>
      <c r="CJ24" s="3757" t="s">
        <v>31905</v>
      </c>
      <c r="CK24" s="81" t="s">
        <v>31906</v>
      </c>
      <c r="CL24" s="79" t="s">
        <v>31907</v>
      </c>
      <c r="CM24" s="3753" t="s">
        <v>31908</v>
      </c>
      <c r="CN24" s="136" t="s">
        <v>31903</v>
      </c>
      <c r="CO24" s="35" t="s">
        <v>31904</v>
      </c>
      <c r="CP24" s="2289" t="s">
        <v>31905</v>
      </c>
      <c r="CQ24" s="35" t="s">
        <v>31906</v>
      </c>
      <c r="CR24" s="35" t="s">
        <v>31907</v>
      </c>
      <c r="CS24" s="2348" t="s">
        <v>31908</v>
      </c>
      <c r="CT24" s="81" t="s">
        <v>31903</v>
      </c>
      <c r="CU24" s="79" t="s">
        <v>31904</v>
      </c>
      <c r="CV24" s="2219" t="s">
        <v>31905</v>
      </c>
      <c r="CW24" s="79" t="s">
        <v>31906</v>
      </c>
      <c r="CX24" s="79" t="s">
        <v>31907</v>
      </c>
      <c r="CY24" s="3753" t="s">
        <v>31908</v>
      </c>
      <c r="CZ24" s="74" t="s">
        <v>31903</v>
      </c>
      <c r="DA24" s="35" t="s">
        <v>31904</v>
      </c>
      <c r="DB24" s="2289" t="s">
        <v>31905</v>
      </c>
      <c r="DC24" s="35" t="s">
        <v>31906</v>
      </c>
      <c r="DD24" s="35" t="s">
        <v>31907</v>
      </c>
      <c r="DE24" s="3758" t="s">
        <v>31908</v>
      </c>
      <c r="DF24" s="1545"/>
      <c r="DG24" s="1545"/>
      <c r="DH24" s="1545"/>
      <c r="DI24" s="1545"/>
      <c r="DJ24" s="1545"/>
      <c r="DK24" s="1545"/>
      <c r="DL24" s="1545"/>
      <c r="DM24" s="1545"/>
      <c r="DN24" s="1545"/>
      <c r="DO24" s="1545"/>
      <c r="DP24" s="1545"/>
      <c r="DQ24" s="1545"/>
      <c r="DR24" s="1545"/>
      <c r="DS24" s="1545"/>
      <c r="DT24" s="1545"/>
      <c r="DU24" s="1545"/>
      <c r="DV24" s="1545"/>
      <c r="DW24" s="1545"/>
      <c r="DX24" s="1545"/>
      <c r="DY24" s="1545"/>
      <c r="DZ24" s="1545"/>
      <c r="EA24" s="1545"/>
      <c r="EB24" s="1545"/>
      <c r="EC24" s="1545"/>
      <c r="ED24" s="1545"/>
      <c r="EE24" s="1545"/>
      <c r="EF24" s="1545"/>
      <c r="EG24" s="1545"/>
      <c r="EH24" s="1545"/>
      <c r="EI24" s="1545"/>
      <c r="EJ24" s="1545"/>
      <c r="EK24" s="1545"/>
      <c r="EL24" s="1545"/>
      <c r="EM24" s="1545"/>
      <c r="EN24" s="1545"/>
      <c r="EO24" s="1545"/>
      <c r="EP24" s="1545"/>
      <c r="EQ24" s="1545"/>
      <c r="ER24" s="1545"/>
      <c r="ES24" s="1545"/>
      <c r="ET24" s="1545"/>
      <c r="EU24" s="1545"/>
      <c r="EV24" s="1545"/>
      <c r="EW24" s="1545"/>
      <c r="EX24" s="1545"/>
      <c r="EY24" s="1545"/>
      <c r="EZ24" s="1545"/>
      <c r="FA24" s="1545"/>
      <c r="FB24" s="1545"/>
      <c r="FC24" s="1545"/>
      <c r="FD24" s="1545"/>
      <c r="FE24" s="1545"/>
      <c r="FF24" s="1545"/>
      <c r="FG24" s="1545"/>
      <c r="FH24" s="1545"/>
      <c r="FI24" s="1545"/>
      <c r="FJ24" s="1545"/>
      <c r="FK24" s="1545"/>
      <c r="FL24" s="1545"/>
      <c r="FM24" s="1545"/>
      <c r="FN24" s="1545"/>
      <c r="FO24" s="1545"/>
      <c r="FP24" s="1545"/>
      <c r="FQ24" s="1545"/>
      <c r="FR24" s="1545"/>
      <c r="FS24" s="1545"/>
      <c r="FT24" s="1545"/>
      <c r="FU24" s="1545"/>
      <c r="FV24" s="1545"/>
      <c r="FW24" s="1545"/>
      <c r="FX24" s="1545"/>
      <c r="FY24" s="1545"/>
      <c r="FZ24" s="1545"/>
      <c r="GA24" s="1545"/>
      <c r="GB24" s="1545"/>
      <c r="GC24" s="3252"/>
      <c r="GD24" s="1545"/>
      <c r="GE24" s="1545"/>
      <c r="GF24" s="1545"/>
      <c r="GG24" s="3252"/>
      <c r="GH24" s="1545"/>
      <c r="GI24" s="1545"/>
      <c r="GJ24" s="1545"/>
      <c r="GK24" s="1545"/>
      <c r="GL24" s="1545"/>
      <c r="GM24" s="1545"/>
      <c r="GN24" s="1545"/>
      <c r="GO24" s="1545"/>
      <c r="GP24" s="1545"/>
      <c r="GQ24" s="1545"/>
      <c r="GR24" s="1545"/>
      <c r="GS24" s="1545"/>
      <c r="GT24" s="1545"/>
      <c r="GU24" s="1545"/>
      <c r="GV24" s="1545"/>
      <c r="GW24" s="1545"/>
      <c r="GX24" s="1545"/>
      <c r="GY24" s="1545"/>
      <c r="GZ24" s="1545"/>
      <c r="HA24" s="1545"/>
      <c r="HB24" s="1545"/>
      <c r="HC24" s="1545"/>
      <c r="HD24" s="1545"/>
      <c r="HE24" s="1545"/>
      <c r="HF24" s="1545"/>
      <c r="HG24" s="1545"/>
      <c r="HH24" s="1545"/>
      <c r="HI24" s="1545"/>
      <c r="HJ24" s="1545"/>
      <c r="HK24" s="1545"/>
      <c r="HL24" s="1545"/>
      <c r="HM24" s="1545"/>
      <c r="HN24" s="1545"/>
      <c r="HO24" s="1545"/>
      <c r="HP24" s="1545"/>
      <c r="HQ24" s="1545"/>
      <c r="HR24" s="1545"/>
      <c r="HS24" s="1545"/>
      <c r="HT24" s="1545"/>
      <c r="HU24" s="1545"/>
      <c r="HV24" s="1545"/>
      <c r="HW24" s="1545"/>
      <c r="HX24" s="1545"/>
      <c r="HY24" s="1545"/>
      <c r="HZ24" s="1545"/>
      <c r="IA24" s="1545"/>
      <c r="IB24" s="1545"/>
      <c r="IC24" s="1545"/>
      <c r="ID24" s="1545"/>
      <c r="IE24" s="1545"/>
      <c r="IF24" s="1545"/>
      <c r="IG24" s="1545"/>
      <c r="IH24" s="1545"/>
      <c r="II24" s="1545"/>
      <c r="IJ24" s="1545"/>
      <c r="IK24" s="1545"/>
      <c r="IL24" s="1545"/>
      <c r="IM24" s="1545"/>
      <c r="IN24" s="1545"/>
      <c r="IO24" s="1545"/>
      <c r="IP24" s="1545"/>
      <c r="IQ24" s="1545"/>
      <c r="IR24" s="1545"/>
      <c r="IS24" s="1545"/>
      <c r="IT24" s="1545"/>
      <c r="IU24" s="1545"/>
      <c r="IV24" s="1545"/>
      <c r="IW24" s="1545"/>
      <c r="IX24" s="1545"/>
      <c r="IY24" s="1545"/>
      <c r="IZ24" s="1545"/>
      <c r="JA24" s="1545"/>
      <c r="JB24" s="1545"/>
      <c r="JC24" s="1545"/>
      <c r="JD24" s="1545"/>
      <c r="JE24" s="1545"/>
      <c r="JF24" s="1545"/>
      <c r="JG24" s="1545"/>
      <c r="JH24" s="1545"/>
      <c r="JI24" s="1545"/>
      <c r="JJ24" s="1545"/>
      <c r="JK24" s="1545"/>
      <c r="JL24" s="1545"/>
      <c r="JM24" s="1545"/>
      <c r="JN24" s="1545"/>
      <c r="JO24" s="1545"/>
      <c r="JP24" s="1545"/>
      <c r="JQ24" s="1545"/>
      <c r="JR24" s="1545"/>
      <c r="JS24" s="1545"/>
      <c r="JT24" s="1545"/>
      <c r="JU24" s="1545"/>
      <c r="JV24" s="1545"/>
      <c r="JW24" s="1545"/>
      <c r="JX24" s="1545"/>
      <c r="JY24" s="1545"/>
      <c r="JZ24" s="1545"/>
      <c r="KA24" s="1545"/>
      <c r="KB24" s="1545"/>
      <c r="KC24" s="1545"/>
      <c r="KD24" s="1545"/>
      <c r="KE24" s="1545"/>
      <c r="KF24" s="1545"/>
      <c r="KG24" s="1545"/>
      <c r="KH24" s="1545"/>
      <c r="KI24" s="1545"/>
      <c r="KJ24" s="1545"/>
      <c r="KK24" s="1545"/>
      <c r="KL24" s="1545"/>
      <c r="KM24" s="1545"/>
      <c r="KN24" s="1545"/>
      <c r="KO24" s="1545"/>
      <c r="KP24" s="1545"/>
      <c r="KQ24" s="1545"/>
      <c r="KR24" s="1545"/>
      <c r="KS24" s="1545"/>
      <c r="KT24" s="1545"/>
      <c r="KU24" s="1545"/>
      <c r="KV24" s="1545"/>
      <c r="KW24" s="1545"/>
      <c r="KX24" s="1545"/>
      <c r="KY24" s="1545"/>
      <c r="KZ24" s="1545"/>
      <c r="LA24" s="1545"/>
      <c r="LB24" s="1545"/>
      <c r="LC24" s="1545"/>
      <c r="LD24" s="1545"/>
      <c r="LE24" s="1545"/>
      <c r="LF24" s="1545"/>
      <c r="LG24" s="1545"/>
      <c r="LH24" s="1545"/>
      <c r="LI24" s="1545"/>
      <c r="LJ24" s="1545"/>
      <c r="LK24" s="1545"/>
      <c r="LL24" s="1545"/>
      <c r="LM24" s="1545"/>
      <c r="LN24" s="1545"/>
      <c r="LO24" s="1545"/>
      <c r="LP24" s="1545"/>
      <c r="LQ24" s="1545"/>
      <c r="LR24" s="1545"/>
      <c r="LS24" s="1545"/>
      <c r="LT24" s="1545"/>
      <c r="LU24" s="1545"/>
      <c r="LV24" s="1545"/>
      <c r="LW24" s="1545"/>
      <c r="LX24" s="1545"/>
      <c r="LY24" s="1545"/>
      <c r="LZ24" s="1545"/>
      <c r="MA24" s="1545"/>
      <c r="MB24" s="1545"/>
      <c r="MC24" s="1545"/>
      <c r="MD24" s="1545"/>
      <c r="ME24" s="1545"/>
      <c r="MF24" s="1545"/>
      <c r="MG24" s="1545"/>
      <c r="MH24" s="1545"/>
      <c r="MI24" s="1545"/>
      <c r="MJ24" s="1545"/>
      <c r="MK24" s="1545"/>
      <c r="ML24" s="1545"/>
      <c r="MM24" s="1545"/>
      <c r="MN24" s="1545"/>
      <c r="MO24" s="1545"/>
      <c r="MP24" s="1545"/>
      <c r="MQ24" s="1545"/>
      <c r="MR24" s="1545"/>
      <c r="MS24" s="1545"/>
      <c r="MT24" s="1545"/>
      <c r="MU24" s="1545"/>
      <c r="MV24" s="1545"/>
      <c r="MW24" s="1545"/>
      <c r="MX24" s="1545"/>
      <c r="MY24" s="1545"/>
      <c r="MZ24" s="1545"/>
      <c r="NA24" s="1545"/>
      <c r="NB24" s="1545"/>
      <c r="NC24" s="1545"/>
      <c r="ND24" s="1545"/>
      <c r="NE24" s="1545"/>
      <c r="NF24" s="1545"/>
      <c r="NG24" s="1545"/>
      <c r="NH24" s="1545"/>
      <c r="NI24" s="1545"/>
      <c r="NJ24" s="1545"/>
      <c r="NK24" s="1545"/>
      <c r="NL24" s="1545"/>
      <c r="NM24" s="1545"/>
      <c r="NN24" s="1545"/>
      <c r="NO24" s="1545"/>
      <c r="NP24" s="1545"/>
      <c r="NQ24" s="1545"/>
      <c r="NR24" s="1545"/>
      <c r="NS24" s="1545"/>
      <c r="NT24" s="1545"/>
      <c r="NU24" s="1545"/>
      <c r="NV24" s="1545"/>
      <c r="NW24" s="1545"/>
      <c r="NX24" s="1545"/>
      <c r="NY24" s="1545"/>
      <c r="NZ24" s="1545"/>
      <c r="OA24" s="1545"/>
      <c r="OB24" s="1545"/>
      <c r="OC24" s="1545"/>
      <c r="OD24" s="1545"/>
      <c r="OE24" s="1545"/>
      <c r="OF24" s="1545"/>
      <c r="OG24" s="1545"/>
      <c r="OH24" s="1545"/>
      <c r="OI24" s="1545"/>
      <c r="OJ24" s="1545"/>
      <c r="OK24" s="1545"/>
      <c r="OL24" s="1545"/>
      <c r="OM24" s="1545"/>
      <c r="ON24" s="1545"/>
      <c r="OO24" s="1545"/>
      <c r="OP24" s="1545"/>
      <c r="OQ24" s="1545"/>
      <c r="OR24" s="1545"/>
      <c r="OS24" s="1545"/>
      <c r="OT24" s="1545"/>
      <c r="OU24" s="1545"/>
      <c r="OV24" s="1545"/>
      <c r="OW24" s="1545"/>
      <c r="OX24" s="1545"/>
      <c r="OY24" s="1545"/>
      <c r="OZ24" s="1545"/>
      <c r="PA24" s="1545"/>
      <c r="PB24" s="1545"/>
      <c r="PC24" s="1545"/>
      <c r="PD24" s="1545"/>
      <c r="PE24" s="1545"/>
      <c r="PF24" s="1545"/>
      <c r="PG24" s="1545"/>
      <c r="PH24" s="1545"/>
      <c r="PI24" s="1545"/>
      <c r="PJ24" s="1545"/>
      <c r="PK24" s="1545"/>
      <c r="PL24" s="1545"/>
      <c r="PM24" s="1545"/>
      <c r="PN24" s="1545"/>
      <c r="PO24" s="1545"/>
      <c r="PP24" s="1545"/>
      <c r="PQ24" s="1545"/>
      <c r="PR24" s="1545"/>
      <c r="PS24" s="1545"/>
      <c r="PT24" s="1545"/>
      <c r="PU24" s="1545"/>
      <c r="PV24" s="1545"/>
      <c r="PW24" s="1545"/>
      <c r="PX24" s="1545"/>
      <c r="PY24" s="1545"/>
      <c r="PZ24" s="1545"/>
      <c r="QA24" s="1545"/>
      <c r="QB24" s="1545"/>
      <c r="QC24" s="1545"/>
      <c r="QD24" s="1545"/>
      <c r="QE24" s="1545"/>
      <c r="QF24" s="1545"/>
      <c r="QG24" s="1545"/>
      <c r="QH24" s="1545"/>
      <c r="QI24" s="1545"/>
      <c r="QJ24" s="1545"/>
      <c r="QK24" s="1545"/>
      <c r="QL24" s="1545"/>
      <c r="QM24" s="1545"/>
      <c r="QN24" s="1545"/>
      <c r="QO24" s="1545"/>
      <c r="QP24" s="1545"/>
      <c r="QQ24" s="1545"/>
      <c r="QR24" s="1545"/>
      <c r="QS24" s="1545"/>
      <c r="QT24" s="1545"/>
      <c r="QU24" s="1545"/>
      <c r="QV24" s="1545"/>
      <c r="QW24" s="1545"/>
      <c r="QX24" s="1545"/>
      <c r="QY24" s="1545"/>
      <c r="QZ24" s="1545"/>
      <c r="RA24" s="1545"/>
      <c r="RB24" s="1545"/>
      <c r="RC24" s="1545"/>
      <c r="RD24" s="1545"/>
      <c r="RE24" s="1545"/>
      <c r="RF24" s="1545"/>
      <c r="RG24" s="1545"/>
      <c r="RH24" s="1545"/>
      <c r="RI24" s="1545"/>
      <c r="RJ24" s="1545"/>
      <c r="RK24" s="1545"/>
      <c r="RL24" s="1545"/>
      <c r="RM24" s="1545"/>
      <c r="RN24" s="1545"/>
      <c r="RO24" s="1545"/>
      <c r="RP24" s="1545"/>
      <c r="RQ24" s="1545"/>
      <c r="RR24" s="1545"/>
      <c r="RS24" s="1545"/>
      <c r="RT24" s="1545"/>
      <c r="RU24" s="1545"/>
      <c r="RV24" s="1545"/>
      <c r="RW24" s="1545"/>
      <c r="RX24" s="1545"/>
      <c r="RY24" s="1545"/>
      <c r="RZ24" s="1545"/>
      <c r="SA24" s="1545"/>
      <c r="SB24" s="1545"/>
      <c r="SC24" s="1545"/>
      <c r="SD24" s="1545"/>
      <c r="SE24" s="1545"/>
      <c r="SF24" s="1545"/>
      <c r="SG24" s="1545"/>
      <c r="SH24" s="1545"/>
    </row>
    <row r="25" spans="1:502" ht="20.25" customHeight="1">
      <c r="A25" s="3252"/>
      <c r="B25" s="1864" t="s">
        <v>31909</v>
      </c>
      <c r="C25" s="3759" t="s">
        <v>1031</v>
      </c>
      <c r="D25" s="3760">
        <v>3</v>
      </c>
      <c r="E25" s="3761"/>
      <c r="F25" s="3762"/>
      <c r="G25" s="8">
        <v>143.786</v>
      </c>
      <c r="H25" s="3762"/>
      <c r="I25" s="3763"/>
      <c r="J25" s="61">
        <v>146.08799999999999</v>
      </c>
      <c r="K25" s="3761"/>
      <c r="L25" s="3762"/>
      <c r="M25" s="8">
        <v>108.699</v>
      </c>
      <c r="N25" s="3762"/>
      <c r="O25" s="3763"/>
      <c r="P25" s="61">
        <v>109.967</v>
      </c>
      <c r="Q25" s="3761"/>
      <c r="R25" s="3762"/>
      <c r="S25" s="8">
        <v>125.065</v>
      </c>
      <c r="T25" s="3762"/>
      <c r="U25" s="3763"/>
      <c r="V25" s="61">
        <v>127.068</v>
      </c>
      <c r="W25" s="3761"/>
      <c r="X25" s="3762"/>
      <c r="Y25" s="8">
        <v>125.758</v>
      </c>
      <c r="Z25" s="3762"/>
      <c r="AA25" s="3763"/>
      <c r="AB25" s="61">
        <v>127.77200000000001</v>
      </c>
      <c r="AC25" s="3761"/>
      <c r="AD25" s="3762"/>
      <c r="AE25" s="8">
        <v>126.693</v>
      </c>
      <c r="AF25" s="3762"/>
      <c r="AG25" s="3763"/>
      <c r="AH25" s="61">
        <v>128.721</v>
      </c>
      <c r="AI25" s="3761"/>
      <c r="AJ25" s="3762"/>
      <c r="AK25" s="8">
        <v>127.413</v>
      </c>
      <c r="AL25" s="3762"/>
      <c r="AM25" s="3763"/>
      <c r="AN25" s="61">
        <v>129.453</v>
      </c>
      <c r="AO25" s="3761"/>
      <c r="AP25" s="3762"/>
      <c r="AQ25" s="8">
        <v>128.09200000000001</v>
      </c>
      <c r="AR25" s="3762"/>
      <c r="AS25" s="3763"/>
      <c r="AT25" s="61">
        <v>130.143</v>
      </c>
      <c r="AU25" s="3761"/>
      <c r="AV25" s="3762"/>
      <c r="AW25" s="8">
        <v>130.761</v>
      </c>
      <c r="AX25" s="3762"/>
      <c r="AY25" s="3763"/>
      <c r="AZ25" s="61">
        <v>132.85400000000001</v>
      </c>
      <c r="BA25" s="3252"/>
      <c r="BB25" s="2294" t="s">
        <v>31910</v>
      </c>
      <c r="BC25" s="2160"/>
      <c r="BD25" s="2294" t="s">
        <v>31911</v>
      </c>
      <c r="BE25" s="3252"/>
      <c r="BF25" s="3252"/>
      <c r="BG25" s="1847" t="s">
        <v>31909</v>
      </c>
      <c r="BH25" s="1848" t="s">
        <v>1031</v>
      </c>
      <c r="BI25" s="1967">
        <v>3</v>
      </c>
      <c r="BJ25" s="3764"/>
      <c r="BK25" s="3762"/>
      <c r="BL25" s="37" t="s">
        <v>31912</v>
      </c>
      <c r="BM25" s="3762"/>
      <c r="BN25" s="3763"/>
      <c r="BO25" s="38" t="s">
        <v>31913</v>
      </c>
      <c r="BP25" s="3765"/>
      <c r="BQ25" s="3766"/>
      <c r="BR25" s="79" t="s">
        <v>31912</v>
      </c>
      <c r="BS25" s="3766"/>
      <c r="BT25" s="3767"/>
      <c r="BU25" s="3768" t="s">
        <v>31913</v>
      </c>
      <c r="BV25" s="3764"/>
      <c r="BW25" s="3762"/>
      <c r="BX25" s="37" t="s">
        <v>31912</v>
      </c>
      <c r="BY25" s="3762"/>
      <c r="BZ25" s="3763"/>
      <c r="CA25" s="38" t="s">
        <v>31913</v>
      </c>
      <c r="CB25" s="3764"/>
      <c r="CC25" s="3762"/>
      <c r="CD25" s="37" t="s">
        <v>31912</v>
      </c>
      <c r="CE25" s="3762"/>
      <c r="CF25" s="3763"/>
      <c r="CG25" s="38" t="s">
        <v>31913</v>
      </c>
      <c r="CH25" s="3764"/>
      <c r="CI25" s="3762"/>
      <c r="CJ25" s="38" t="s">
        <v>31912</v>
      </c>
      <c r="CK25" s="3764"/>
      <c r="CL25" s="3763"/>
      <c r="CM25" s="84" t="s">
        <v>31913</v>
      </c>
      <c r="CN25" s="3761"/>
      <c r="CO25" s="3762"/>
      <c r="CP25" s="37" t="s">
        <v>31912</v>
      </c>
      <c r="CQ25" s="3762"/>
      <c r="CR25" s="3763"/>
      <c r="CS25" s="38" t="s">
        <v>31913</v>
      </c>
      <c r="CT25" s="3764"/>
      <c r="CU25" s="3762"/>
      <c r="CV25" s="37" t="s">
        <v>31912</v>
      </c>
      <c r="CW25" s="3762"/>
      <c r="CX25" s="3763"/>
      <c r="CY25" s="84" t="s">
        <v>31913</v>
      </c>
      <c r="CZ25" s="3764"/>
      <c r="DA25" s="3762"/>
      <c r="DB25" s="37" t="s">
        <v>31912</v>
      </c>
      <c r="DC25" s="3762"/>
      <c r="DD25" s="3763"/>
      <c r="DE25" s="84" t="s">
        <v>31913</v>
      </c>
      <c r="DF25" s="1545"/>
      <c r="DG25" s="1545"/>
      <c r="DH25" s="1545"/>
      <c r="DI25" s="1545"/>
      <c r="DJ25" s="1545"/>
      <c r="DK25" s="1545"/>
      <c r="DL25" s="1545"/>
      <c r="DM25" s="1545"/>
      <c r="DN25" s="1545"/>
      <c r="DO25" s="1545"/>
      <c r="DP25" s="1545"/>
      <c r="DQ25" s="1545"/>
      <c r="DR25" s="1545"/>
      <c r="DS25" s="1545"/>
      <c r="DT25" s="1545"/>
      <c r="DU25" s="1545"/>
      <c r="DV25" s="1545"/>
      <c r="DW25" s="1545"/>
      <c r="DX25" s="1545"/>
      <c r="DY25" s="1545"/>
      <c r="DZ25" s="1545"/>
      <c r="EA25" s="1545"/>
      <c r="EB25" s="1545"/>
      <c r="EC25" s="1545"/>
      <c r="ED25" s="1545"/>
      <c r="EE25" s="1545"/>
      <c r="EF25" s="1545"/>
      <c r="EG25" s="1545"/>
      <c r="EH25" s="1545"/>
      <c r="EI25" s="1545"/>
      <c r="EJ25" s="1545"/>
      <c r="EK25" s="1545"/>
      <c r="EL25" s="1545"/>
      <c r="EM25" s="1545"/>
      <c r="EN25" s="1545"/>
      <c r="EO25" s="1545"/>
      <c r="EP25" s="1545"/>
      <c r="EQ25" s="1545"/>
      <c r="ER25" s="1545"/>
      <c r="ES25" s="1545"/>
      <c r="ET25" s="1545"/>
      <c r="EU25" s="1545"/>
      <c r="EV25" s="1545"/>
      <c r="EW25" s="1545"/>
      <c r="EX25" s="1545"/>
      <c r="EY25" s="1545"/>
      <c r="EZ25" s="1545"/>
      <c r="FA25" s="1545"/>
      <c r="FB25" s="1545"/>
      <c r="FC25" s="1545"/>
      <c r="FD25" s="1545"/>
      <c r="FE25" s="1545"/>
      <c r="FF25" s="1545"/>
      <c r="FG25" s="1545"/>
      <c r="FH25" s="1545"/>
      <c r="FI25" s="1545"/>
      <c r="FJ25" s="1545"/>
      <c r="FK25" s="1545"/>
      <c r="FL25" s="1545"/>
      <c r="FM25" s="1545"/>
      <c r="FN25" s="1545"/>
      <c r="FO25" s="1545"/>
      <c r="FP25" s="1545"/>
      <c r="FQ25" s="1545"/>
      <c r="FR25" s="1545"/>
      <c r="FS25" s="1545"/>
      <c r="FT25" s="1545"/>
      <c r="FU25" s="1545"/>
      <c r="FV25" s="1545"/>
      <c r="FW25" s="1545"/>
      <c r="FX25" s="1545"/>
      <c r="FY25" s="1545"/>
      <c r="FZ25" s="1545"/>
      <c r="GA25" s="1545"/>
      <c r="GB25" s="1545"/>
      <c r="GC25" s="3252"/>
      <c r="GD25" s="1545"/>
      <c r="GE25" s="1545"/>
      <c r="GF25" s="1545"/>
      <c r="GG25" s="3252"/>
      <c r="GH25" s="1545"/>
      <c r="GI25" s="1545"/>
      <c r="GJ25" s="1545"/>
      <c r="GK25" s="1545"/>
      <c r="GL25" s="1545"/>
      <c r="GM25" s="1545"/>
      <c r="GN25" s="1545"/>
      <c r="GO25" s="1545"/>
      <c r="GP25" s="1545"/>
      <c r="GQ25" s="1545"/>
      <c r="GR25" s="1545"/>
      <c r="GS25" s="1545"/>
      <c r="GT25" s="1545"/>
      <c r="GU25" s="1545"/>
      <c r="GV25" s="1545"/>
      <c r="GW25" s="1545"/>
      <c r="GX25" s="1545"/>
      <c r="GY25" s="1545"/>
      <c r="GZ25" s="1545"/>
      <c r="HA25" s="1545"/>
      <c r="HB25" s="1545"/>
      <c r="HC25" s="1545"/>
      <c r="HD25" s="1545"/>
      <c r="HE25" s="1545"/>
      <c r="HF25" s="1545"/>
      <c r="HG25" s="1545"/>
      <c r="HH25" s="1545"/>
      <c r="HI25" s="1545"/>
      <c r="HJ25" s="1545"/>
      <c r="HK25" s="1545"/>
      <c r="HL25" s="1545"/>
      <c r="HM25" s="1545"/>
      <c r="HN25" s="1545"/>
      <c r="HO25" s="1545"/>
      <c r="HP25" s="1545"/>
      <c r="HQ25" s="1545"/>
      <c r="HR25" s="1545"/>
      <c r="HS25" s="1545"/>
      <c r="HT25" s="1545"/>
      <c r="HU25" s="1545"/>
      <c r="HV25" s="1545"/>
      <c r="HW25" s="1545"/>
      <c r="HX25" s="1545"/>
      <c r="HY25" s="1545"/>
      <c r="HZ25" s="1545"/>
      <c r="IA25" s="1545"/>
      <c r="IB25" s="1545"/>
      <c r="IC25" s="1545"/>
      <c r="ID25" s="1545"/>
      <c r="IE25" s="1545"/>
      <c r="IF25" s="1545"/>
      <c r="IG25" s="1545"/>
      <c r="IH25" s="1545"/>
      <c r="II25" s="1545"/>
      <c r="IJ25" s="1545"/>
      <c r="IK25" s="1545"/>
      <c r="IL25" s="1545"/>
      <c r="IM25" s="1545"/>
      <c r="IN25" s="1545"/>
      <c r="IO25" s="1545"/>
      <c r="IP25" s="1545"/>
      <c r="IQ25" s="1545"/>
      <c r="IR25" s="1545"/>
      <c r="IS25" s="1545"/>
      <c r="IT25" s="1545"/>
      <c r="IU25" s="1545"/>
      <c r="IV25" s="1545"/>
      <c r="IW25" s="1545"/>
      <c r="IX25" s="1545"/>
      <c r="IY25" s="1545"/>
      <c r="IZ25" s="1545"/>
      <c r="JA25" s="1545"/>
      <c r="JB25" s="1545"/>
      <c r="JC25" s="1545"/>
      <c r="JD25" s="1545"/>
      <c r="JE25" s="1545"/>
      <c r="JF25" s="1545"/>
      <c r="JG25" s="1545"/>
      <c r="JH25" s="1545"/>
      <c r="JI25" s="1545"/>
      <c r="JJ25" s="1545"/>
      <c r="JK25" s="1545"/>
      <c r="JL25" s="1545"/>
      <c r="JM25" s="1545"/>
      <c r="JN25" s="1545"/>
      <c r="JO25" s="1545"/>
      <c r="JP25" s="1545"/>
      <c r="JQ25" s="1545"/>
      <c r="JR25" s="1545"/>
      <c r="JS25" s="1545"/>
      <c r="JT25" s="1545"/>
      <c r="JU25" s="1545"/>
      <c r="JV25" s="1545"/>
      <c r="JW25" s="1545"/>
      <c r="JX25" s="1545"/>
      <c r="JY25" s="1545"/>
      <c r="JZ25" s="1545"/>
      <c r="KA25" s="1545"/>
      <c r="KB25" s="1545"/>
      <c r="KC25" s="1545"/>
      <c r="KD25" s="1545"/>
      <c r="KE25" s="1545"/>
      <c r="KF25" s="1545"/>
      <c r="KG25" s="1545"/>
      <c r="KH25" s="1545"/>
      <c r="KI25" s="1545"/>
      <c r="KJ25" s="1545"/>
      <c r="KK25" s="1545"/>
      <c r="KL25" s="1545"/>
      <c r="KM25" s="1545"/>
      <c r="KN25" s="1545"/>
      <c r="KO25" s="1545"/>
      <c r="KP25" s="1545"/>
      <c r="KQ25" s="1545"/>
      <c r="KR25" s="1545"/>
      <c r="KS25" s="1545"/>
      <c r="KT25" s="1545"/>
      <c r="KU25" s="1545"/>
      <c r="KV25" s="1545"/>
      <c r="KW25" s="1545"/>
      <c r="KX25" s="1545"/>
      <c r="KY25" s="1545"/>
      <c r="KZ25" s="1545"/>
      <c r="LA25" s="1545"/>
      <c r="LB25" s="1545"/>
      <c r="LC25" s="1545"/>
      <c r="LD25" s="1545"/>
      <c r="LE25" s="1545"/>
      <c r="LF25" s="1545"/>
      <c r="LG25" s="1545"/>
      <c r="LH25" s="1545"/>
      <c r="LI25" s="1545"/>
      <c r="LJ25" s="1545"/>
      <c r="LK25" s="1545"/>
      <c r="LL25" s="1545"/>
      <c r="LM25" s="1545"/>
      <c r="LN25" s="1545"/>
      <c r="LO25" s="1545"/>
      <c r="LP25" s="1545"/>
      <c r="LQ25" s="1545"/>
      <c r="LR25" s="1545"/>
      <c r="LS25" s="1545"/>
      <c r="LT25" s="1545"/>
      <c r="LU25" s="1545"/>
      <c r="LV25" s="1545"/>
      <c r="LW25" s="1545"/>
      <c r="LX25" s="1545"/>
      <c r="LY25" s="1545"/>
      <c r="LZ25" s="1545"/>
      <c r="MA25" s="1545"/>
      <c r="MB25" s="1545"/>
      <c r="MC25" s="1545"/>
      <c r="MD25" s="1545"/>
      <c r="ME25" s="1545"/>
      <c r="MF25" s="1545"/>
      <c r="MG25" s="1545"/>
      <c r="MH25" s="1545"/>
      <c r="MI25" s="1545"/>
      <c r="MJ25" s="1545"/>
      <c r="MK25" s="1545"/>
      <c r="ML25" s="1545"/>
      <c r="MM25" s="1545"/>
      <c r="MN25" s="1545"/>
      <c r="MO25" s="1545"/>
      <c r="MP25" s="1545"/>
      <c r="MQ25" s="1545"/>
      <c r="MR25" s="1545"/>
      <c r="MS25" s="1545"/>
      <c r="MT25" s="1545"/>
      <c r="MU25" s="1545"/>
      <c r="MV25" s="1545"/>
      <c r="MW25" s="1545"/>
      <c r="MX25" s="1545"/>
      <c r="MY25" s="1545"/>
      <c r="MZ25" s="1545"/>
      <c r="NA25" s="1545"/>
      <c r="NB25" s="1545"/>
      <c r="NC25" s="1545"/>
      <c r="ND25" s="1545"/>
      <c r="NE25" s="1545"/>
      <c r="NF25" s="1545"/>
      <c r="NG25" s="1545"/>
      <c r="NH25" s="1545"/>
      <c r="NI25" s="1545"/>
      <c r="NJ25" s="1545"/>
      <c r="NK25" s="1545"/>
      <c r="NL25" s="1545"/>
      <c r="NM25" s="1545"/>
      <c r="NN25" s="1545"/>
      <c r="NO25" s="1545"/>
      <c r="NP25" s="1545"/>
      <c r="NQ25" s="1545"/>
      <c r="NR25" s="1545"/>
      <c r="NS25" s="1545"/>
      <c r="NT25" s="1545"/>
      <c r="NU25" s="1545"/>
      <c r="NV25" s="1545"/>
      <c r="NW25" s="1545"/>
      <c r="NX25" s="1545"/>
      <c r="NY25" s="1545"/>
      <c r="NZ25" s="1545"/>
      <c r="OA25" s="1545"/>
      <c r="OB25" s="1545"/>
      <c r="OC25" s="1545"/>
      <c r="OD25" s="1545"/>
      <c r="OE25" s="1545"/>
      <c r="OF25" s="1545"/>
      <c r="OG25" s="1545"/>
      <c r="OH25" s="1545"/>
      <c r="OI25" s="1545"/>
      <c r="OJ25" s="1545"/>
      <c r="OK25" s="1545"/>
      <c r="OL25" s="1545"/>
      <c r="OM25" s="1545"/>
      <c r="ON25" s="1545"/>
      <c r="OO25" s="1545"/>
      <c r="OP25" s="1545"/>
      <c r="OQ25" s="1545"/>
      <c r="OR25" s="1545"/>
      <c r="OS25" s="1545"/>
      <c r="OT25" s="1545"/>
      <c r="OU25" s="1545"/>
      <c r="OV25" s="1545"/>
      <c r="OW25" s="1545"/>
      <c r="OX25" s="1545"/>
      <c r="OY25" s="1545"/>
      <c r="OZ25" s="1545"/>
      <c r="PA25" s="1545"/>
      <c r="PB25" s="1545"/>
      <c r="PC25" s="1545"/>
      <c r="PD25" s="1545"/>
      <c r="PE25" s="1545"/>
      <c r="PF25" s="1545"/>
      <c r="PG25" s="1545"/>
      <c r="PH25" s="1545"/>
      <c r="PI25" s="1545"/>
      <c r="PJ25" s="1545"/>
      <c r="PK25" s="1545"/>
      <c r="PL25" s="1545"/>
      <c r="PM25" s="1545"/>
      <c r="PN25" s="1545"/>
      <c r="PO25" s="1545"/>
      <c r="PP25" s="1545"/>
      <c r="PQ25" s="1545"/>
      <c r="PR25" s="1545"/>
      <c r="PS25" s="1545"/>
      <c r="PT25" s="1545"/>
      <c r="PU25" s="1545"/>
      <c r="PV25" s="1545"/>
      <c r="PW25" s="1545"/>
      <c r="PX25" s="1545"/>
      <c r="PY25" s="1545"/>
      <c r="PZ25" s="1545"/>
      <c r="QA25" s="1545"/>
      <c r="QB25" s="1545"/>
      <c r="QC25" s="1545"/>
      <c r="QD25" s="1545"/>
      <c r="QE25" s="1545"/>
      <c r="QF25" s="1545"/>
      <c r="QG25" s="1545"/>
      <c r="QH25" s="1545"/>
      <c r="QI25" s="1545"/>
      <c r="QJ25" s="1545"/>
      <c r="QK25" s="1545"/>
      <c r="QL25" s="1545"/>
      <c r="QM25" s="1545"/>
      <c r="QN25" s="1545"/>
      <c r="QO25" s="1545"/>
      <c r="QP25" s="1545"/>
      <c r="QQ25" s="1545"/>
      <c r="QR25" s="1545"/>
      <c r="QS25" s="1545"/>
      <c r="QT25" s="1545"/>
      <c r="QU25" s="1545"/>
      <c r="QV25" s="1545"/>
      <c r="QW25" s="1545"/>
      <c r="QX25" s="1545"/>
      <c r="QY25" s="1545"/>
      <c r="QZ25" s="1545"/>
      <c r="RA25" s="1545"/>
      <c r="RB25" s="1545"/>
      <c r="RC25" s="1545"/>
      <c r="RD25" s="1545"/>
      <c r="RE25" s="1545"/>
      <c r="RF25" s="1545"/>
      <c r="RG25" s="1545"/>
      <c r="RH25" s="1545"/>
      <c r="RI25" s="1545"/>
      <c r="RJ25" s="1545"/>
      <c r="RK25" s="1545"/>
      <c r="RL25" s="1545"/>
      <c r="RM25" s="1545"/>
      <c r="RN25" s="1545"/>
      <c r="RO25" s="1545"/>
      <c r="RP25" s="1545"/>
      <c r="RQ25" s="1545"/>
      <c r="RR25" s="1545"/>
      <c r="RS25" s="1545"/>
      <c r="RT25" s="1545"/>
      <c r="RU25" s="1545"/>
      <c r="RV25" s="1545"/>
      <c r="RW25" s="1545"/>
      <c r="RX25" s="1545"/>
      <c r="RY25" s="1545"/>
      <c r="RZ25" s="1545"/>
      <c r="SA25" s="1545"/>
      <c r="SB25" s="1545"/>
      <c r="SC25" s="1545"/>
      <c r="SD25" s="1545"/>
      <c r="SE25" s="1545"/>
      <c r="SF25" s="1545"/>
      <c r="SG25" s="1545"/>
      <c r="SH25" s="1545"/>
    </row>
    <row r="26" spans="1:502" ht="20.25" customHeight="1">
      <c r="A26" s="3252"/>
      <c r="B26" s="1864" t="s">
        <v>31914</v>
      </c>
      <c r="C26" s="3759" t="s">
        <v>1031</v>
      </c>
      <c r="D26" s="3760">
        <v>3</v>
      </c>
      <c r="E26" s="3761"/>
      <c r="F26" s="3762"/>
      <c r="G26" s="52">
        <v>3251.4190769230772</v>
      </c>
      <c r="H26" s="3762"/>
      <c r="I26" s="3763"/>
      <c r="J26" s="53">
        <v>3260.3900769230772</v>
      </c>
      <c r="K26" s="3761"/>
      <c r="L26" s="3762"/>
      <c r="M26" s="52">
        <v>3273.5800000000004</v>
      </c>
      <c r="N26" s="3762"/>
      <c r="O26" s="3763"/>
      <c r="P26" s="53">
        <v>3280.598</v>
      </c>
      <c r="Q26" s="3761"/>
      <c r="R26" s="3762"/>
      <c r="S26" s="52">
        <v>3292.549</v>
      </c>
      <c r="T26" s="3762"/>
      <c r="U26" s="3763"/>
      <c r="V26" s="53">
        <v>3302.0190000000002</v>
      </c>
      <c r="W26" s="3761"/>
      <c r="X26" s="3762"/>
      <c r="Y26" s="52">
        <v>3317.328</v>
      </c>
      <c r="Z26" s="3762"/>
      <c r="AA26" s="3763"/>
      <c r="AB26" s="53">
        <v>3326.3279999999995</v>
      </c>
      <c r="AC26" s="3761"/>
      <c r="AD26" s="3762"/>
      <c r="AE26" s="52">
        <v>3343.9350000000004</v>
      </c>
      <c r="AF26" s="3762"/>
      <c r="AG26" s="3763"/>
      <c r="AH26" s="53">
        <v>3352.4029999999998</v>
      </c>
      <c r="AI26" s="3761"/>
      <c r="AJ26" s="3762"/>
      <c r="AK26" s="52">
        <v>3376.0170000000003</v>
      </c>
      <c r="AL26" s="3762"/>
      <c r="AM26" s="3763"/>
      <c r="AN26" s="53">
        <v>3383.8409999999999</v>
      </c>
      <c r="AO26" s="3761"/>
      <c r="AP26" s="3762"/>
      <c r="AQ26" s="52">
        <v>3410.181</v>
      </c>
      <c r="AR26" s="3762"/>
      <c r="AS26" s="3763"/>
      <c r="AT26" s="53">
        <v>3417.3180000000002</v>
      </c>
      <c r="AU26" s="3761"/>
      <c r="AV26" s="3762"/>
      <c r="AW26" s="52">
        <v>3443.6169999999997</v>
      </c>
      <c r="AX26" s="3762"/>
      <c r="AY26" s="3763"/>
      <c r="AZ26" s="53">
        <v>3450.1119999999996</v>
      </c>
      <c r="BA26" s="3252"/>
      <c r="BB26" s="2294" t="s">
        <v>31915</v>
      </c>
      <c r="BC26" s="2160"/>
      <c r="BD26" s="2294" t="s">
        <v>31916</v>
      </c>
      <c r="BE26" s="3252"/>
      <c r="BF26" s="3252"/>
      <c r="BG26" s="1847" t="s">
        <v>31914</v>
      </c>
      <c r="BH26" s="1848" t="s">
        <v>1031</v>
      </c>
      <c r="BI26" s="1967">
        <v>3</v>
      </c>
      <c r="BJ26" s="3764"/>
      <c r="BK26" s="3762"/>
      <c r="BL26" s="115" t="s">
        <v>31917</v>
      </c>
      <c r="BM26" s="3762"/>
      <c r="BN26" s="3763"/>
      <c r="BO26" s="463" t="s">
        <v>31918</v>
      </c>
      <c r="BP26" s="3764"/>
      <c r="BQ26" s="3762"/>
      <c r="BR26" s="115" t="s">
        <v>31917</v>
      </c>
      <c r="BS26" s="3762"/>
      <c r="BT26" s="3763"/>
      <c r="BU26" s="463" t="s">
        <v>31918</v>
      </c>
      <c r="BV26" s="3764"/>
      <c r="BW26" s="3762"/>
      <c r="BX26" s="115" t="s">
        <v>31917</v>
      </c>
      <c r="BY26" s="3762"/>
      <c r="BZ26" s="3763"/>
      <c r="CA26" s="463" t="s">
        <v>31918</v>
      </c>
      <c r="CB26" s="3764"/>
      <c r="CC26" s="3762"/>
      <c r="CD26" s="115" t="s">
        <v>31917</v>
      </c>
      <c r="CE26" s="3762"/>
      <c r="CF26" s="3763"/>
      <c r="CG26" s="463" t="s">
        <v>31918</v>
      </c>
      <c r="CH26" s="3764"/>
      <c r="CI26" s="3762"/>
      <c r="CJ26" s="463" t="s">
        <v>31917</v>
      </c>
      <c r="CK26" s="3764"/>
      <c r="CL26" s="3763"/>
      <c r="CM26" s="3730" t="s">
        <v>31918</v>
      </c>
      <c r="CN26" s="3761"/>
      <c r="CO26" s="3762"/>
      <c r="CP26" s="115" t="s">
        <v>31917</v>
      </c>
      <c r="CQ26" s="3762"/>
      <c r="CR26" s="3763"/>
      <c r="CS26" s="463" t="s">
        <v>31918</v>
      </c>
      <c r="CT26" s="3764"/>
      <c r="CU26" s="3762"/>
      <c r="CV26" s="115" t="s">
        <v>31917</v>
      </c>
      <c r="CW26" s="3762"/>
      <c r="CX26" s="3763"/>
      <c r="CY26" s="3730" t="s">
        <v>31918</v>
      </c>
      <c r="CZ26" s="3764"/>
      <c r="DA26" s="3762"/>
      <c r="DB26" s="115" t="s">
        <v>31917</v>
      </c>
      <c r="DC26" s="3762"/>
      <c r="DD26" s="3763"/>
      <c r="DE26" s="3730" t="s">
        <v>31918</v>
      </c>
      <c r="DF26" s="1545"/>
      <c r="DG26" s="1545"/>
      <c r="DH26" s="1545"/>
      <c r="DI26" s="1545"/>
      <c r="DJ26" s="1545"/>
      <c r="DK26" s="1545"/>
      <c r="DL26" s="1545"/>
      <c r="DM26" s="1545"/>
      <c r="DN26" s="1545"/>
      <c r="DO26" s="1545"/>
      <c r="DP26" s="1545"/>
      <c r="DQ26" s="1545"/>
      <c r="DR26" s="1545"/>
      <c r="DS26" s="1545"/>
      <c r="DT26" s="1545"/>
      <c r="DU26" s="1545"/>
      <c r="DV26" s="1545"/>
      <c r="DW26" s="1545"/>
      <c r="DX26" s="1545"/>
      <c r="DY26" s="1545"/>
      <c r="DZ26" s="1545"/>
      <c r="EA26" s="1545"/>
      <c r="EB26" s="1545"/>
      <c r="EC26" s="1545"/>
      <c r="ED26" s="1545"/>
      <c r="EE26" s="1545"/>
      <c r="EF26" s="1545"/>
      <c r="EG26" s="1545"/>
      <c r="EH26" s="1545"/>
      <c r="EI26" s="1545"/>
      <c r="EJ26" s="1545"/>
      <c r="EK26" s="1545"/>
      <c r="EL26" s="1545"/>
      <c r="EM26" s="1545"/>
      <c r="EN26" s="1545"/>
      <c r="EO26" s="1545"/>
      <c r="EP26" s="1545"/>
      <c r="EQ26" s="1545"/>
      <c r="ER26" s="1545"/>
      <c r="ES26" s="1545"/>
      <c r="ET26" s="1545"/>
      <c r="EU26" s="1545"/>
      <c r="EV26" s="1545"/>
      <c r="EW26" s="1545"/>
      <c r="EX26" s="1545"/>
      <c r="EY26" s="1545"/>
      <c r="EZ26" s="1545"/>
      <c r="FA26" s="1545"/>
      <c r="FB26" s="1545"/>
      <c r="FC26" s="1545"/>
      <c r="FD26" s="1545"/>
      <c r="FE26" s="1545"/>
      <c r="FF26" s="1545"/>
      <c r="FG26" s="1545"/>
      <c r="FH26" s="1545"/>
      <c r="FI26" s="1545"/>
      <c r="FJ26" s="1545"/>
      <c r="FK26" s="1545"/>
      <c r="FL26" s="1545"/>
      <c r="FM26" s="1545"/>
      <c r="FN26" s="1545"/>
      <c r="FO26" s="1545"/>
      <c r="FP26" s="1545"/>
      <c r="FQ26" s="1545"/>
      <c r="FR26" s="1545"/>
      <c r="FS26" s="1545"/>
      <c r="FT26" s="1545"/>
      <c r="FU26" s="1545"/>
      <c r="FV26" s="1545"/>
      <c r="FW26" s="1545"/>
      <c r="FX26" s="1545"/>
      <c r="FY26" s="1545"/>
      <c r="FZ26" s="1545"/>
      <c r="GA26" s="1545"/>
      <c r="GB26" s="1545"/>
      <c r="GC26" s="3252"/>
      <c r="GD26" s="1545"/>
      <c r="GE26" s="1545"/>
      <c r="GF26" s="1545"/>
      <c r="GG26" s="3252"/>
      <c r="GH26" s="1545"/>
      <c r="GI26" s="1545"/>
      <c r="GJ26" s="1545"/>
      <c r="GK26" s="1545"/>
      <c r="GL26" s="1545"/>
      <c r="GM26" s="1545"/>
      <c r="GN26" s="1545"/>
      <c r="GO26" s="1545"/>
      <c r="GP26" s="1545"/>
      <c r="GQ26" s="1545"/>
      <c r="GR26" s="1545"/>
      <c r="GS26" s="1545"/>
      <c r="GT26" s="1545"/>
      <c r="GU26" s="1545"/>
      <c r="GV26" s="1545"/>
      <c r="GW26" s="1545"/>
      <c r="GX26" s="1545"/>
      <c r="GY26" s="1545"/>
      <c r="GZ26" s="1545"/>
      <c r="HA26" s="1545"/>
      <c r="HB26" s="1545"/>
      <c r="HC26" s="1545"/>
      <c r="HD26" s="1545"/>
      <c r="HE26" s="1545"/>
      <c r="HF26" s="1545"/>
      <c r="HG26" s="1545"/>
      <c r="HH26" s="1545"/>
      <c r="HI26" s="1545"/>
      <c r="HJ26" s="1545"/>
      <c r="HK26" s="1545"/>
      <c r="HL26" s="1545"/>
      <c r="HM26" s="1545"/>
      <c r="HN26" s="1545"/>
      <c r="HO26" s="1545"/>
      <c r="HP26" s="1545"/>
      <c r="HQ26" s="1545"/>
      <c r="HR26" s="1545"/>
      <c r="HS26" s="1545"/>
      <c r="HT26" s="1545"/>
      <c r="HU26" s="1545"/>
      <c r="HV26" s="1545"/>
      <c r="HW26" s="1545"/>
      <c r="HX26" s="1545"/>
      <c r="HY26" s="1545"/>
      <c r="HZ26" s="1545"/>
      <c r="IA26" s="1545"/>
      <c r="IB26" s="1545"/>
      <c r="IC26" s="1545"/>
      <c r="ID26" s="1545"/>
      <c r="IE26" s="1545"/>
      <c r="IF26" s="1545"/>
      <c r="IG26" s="1545"/>
      <c r="IH26" s="1545"/>
      <c r="II26" s="1545"/>
      <c r="IJ26" s="1545"/>
      <c r="IK26" s="1545"/>
      <c r="IL26" s="1545"/>
      <c r="IM26" s="1545"/>
      <c r="IN26" s="1545"/>
      <c r="IO26" s="1545"/>
      <c r="IP26" s="1545"/>
      <c r="IQ26" s="1545"/>
      <c r="IR26" s="1545"/>
      <c r="IS26" s="1545"/>
      <c r="IT26" s="1545"/>
      <c r="IU26" s="1545"/>
      <c r="IV26" s="1545"/>
      <c r="IW26" s="1545"/>
      <c r="IX26" s="1545"/>
      <c r="IY26" s="1545"/>
      <c r="IZ26" s="1545"/>
      <c r="JA26" s="1545"/>
      <c r="JB26" s="1545"/>
      <c r="JC26" s="1545"/>
      <c r="JD26" s="1545"/>
      <c r="JE26" s="1545"/>
      <c r="JF26" s="1545"/>
      <c r="JG26" s="1545"/>
      <c r="JH26" s="1545"/>
      <c r="JI26" s="1545"/>
      <c r="JJ26" s="1545"/>
      <c r="JK26" s="1545"/>
      <c r="JL26" s="1545"/>
      <c r="JM26" s="1545"/>
      <c r="JN26" s="1545"/>
      <c r="JO26" s="1545"/>
      <c r="JP26" s="1545"/>
      <c r="JQ26" s="1545"/>
      <c r="JR26" s="1545"/>
      <c r="JS26" s="1545"/>
      <c r="JT26" s="1545"/>
      <c r="JU26" s="1545"/>
      <c r="JV26" s="1545"/>
      <c r="JW26" s="1545"/>
      <c r="JX26" s="1545"/>
      <c r="JY26" s="1545"/>
      <c r="JZ26" s="1545"/>
      <c r="KA26" s="1545"/>
      <c r="KB26" s="1545"/>
      <c r="KC26" s="1545"/>
      <c r="KD26" s="1545"/>
      <c r="KE26" s="1545"/>
      <c r="KF26" s="1545"/>
      <c r="KG26" s="1545"/>
      <c r="KH26" s="1545"/>
      <c r="KI26" s="1545"/>
      <c r="KJ26" s="1545"/>
      <c r="KK26" s="1545"/>
      <c r="KL26" s="1545"/>
      <c r="KM26" s="1545"/>
      <c r="KN26" s="1545"/>
      <c r="KO26" s="1545"/>
      <c r="KP26" s="1545"/>
      <c r="KQ26" s="1545"/>
      <c r="KR26" s="1545"/>
      <c r="KS26" s="1545"/>
      <c r="KT26" s="1545"/>
      <c r="KU26" s="1545"/>
      <c r="KV26" s="1545"/>
      <c r="KW26" s="1545"/>
      <c r="KX26" s="1545"/>
      <c r="KY26" s="1545"/>
      <c r="KZ26" s="1545"/>
      <c r="LA26" s="1545"/>
      <c r="LB26" s="1545"/>
      <c r="LC26" s="1545"/>
      <c r="LD26" s="1545"/>
      <c r="LE26" s="1545"/>
      <c r="LF26" s="1545"/>
      <c r="LG26" s="1545"/>
      <c r="LH26" s="1545"/>
      <c r="LI26" s="1545"/>
      <c r="LJ26" s="1545"/>
      <c r="LK26" s="1545"/>
      <c r="LL26" s="1545"/>
      <c r="LM26" s="1545"/>
      <c r="LN26" s="1545"/>
      <c r="LO26" s="1545"/>
      <c r="LP26" s="1545"/>
      <c r="LQ26" s="1545"/>
      <c r="LR26" s="1545"/>
      <c r="LS26" s="1545"/>
      <c r="LT26" s="1545"/>
      <c r="LU26" s="1545"/>
      <c r="LV26" s="1545"/>
      <c r="LW26" s="1545"/>
      <c r="LX26" s="1545"/>
      <c r="LY26" s="1545"/>
      <c r="LZ26" s="1545"/>
      <c r="MA26" s="1545"/>
      <c r="MB26" s="1545"/>
      <c r="MC26" s="1545"/>
      <c r="MD26" s="1545"/>
      <c r="ME26" s="1545"/>
      <c r="MF26" s="1545"/>
      <c r="MG26" s="1545"/>
      <c r="MH26" s="1545"/>
      <c r="MI26" s="1545"/>
      <c r="MJ26" s="1545"/>
      <c r="MK26" s="1545"/>
      <c r="ML26" s="1545"/>
      <c r="MM26" s="1545"/>
      <c r="MN26" s="1545"/>
      <c r="MO26" s="1545"/>
      <c r="MP26" s="1545"/>
      <c r="MQ26" s="1545"/>
      <c r="MR26" s="1545"/>
      <c r="MS26" s="1545"/>
      <c r="MT26" s="1545"/>
      <c r="MU26" s="1545"/>
      <c r="MV26" s="1545"/>
      <c r="MW26" s="1545"/>
      <c r="MX26" s="1545"/>
      <c r="MY26" s="1545"/>
      <c r="MZ26" s="1545"/>
      <c r="NA26" s="1545"/>
      <c r="NB26" s="1545"/>
      <c r="NC26" s="1545"/>
      <c r="ND26" s="1545"/>
      <c r="NE26" s="1545"/>
      <c r="NF26" s="1545"/>
      <c r="NG26" s="1545"/>
      <c r="NH26" s="1545"/>
      <c r="NI26" s="1545"/>
      <c r="NJ26" s="1545"/>
      <c r="NK26" s="1545"/>
      <c r="NL26" s="1545"/>
      <c r="NM26" s="1545"/>
      <c r="NN26" s="1545"/>
      <c r="NO26" s="1545"/>
      <c r="NP26" s="1545"/>
      <c r="NQ26" s="1545"/>
      <c r="NR26" s="1545"/>
      <c r="NS26" s="1545"/>
      <c r="NT26" s="1545"/>
      <c r="NU26" s="1545"/>
      <c r="NV26" s="1545"/>
      <c r="NW26" s="1545"/>
      <c r="NX26" s="1545"/>
      <c r="NY26" s="1545"/>
      <c r="NZ26" s="1545"/>
      <c r="OA26" s="1545"/>
      <c r="OB26" s="1545"/>
      <c r="OC26" s="1545"/>
      <c r="OD26" s="1545"/>
      <c r="OE26" s="1545"/>
      <c r="OF26" s="1545"/>
      <c r="OG26" s="1545"/>
      <c r="OH26" s="1545"/>
      <c r="OI26" s="1545"/>
      <c r="OJ26" s="1545"/>
      <c r="OK26" s="1545"/>
      <c r="OL26" s="1545"/>
      <c r="OM26" s="1545"/>
      <c r="ON26" s="1545"/>
      <c r="OO26" s="1545"/>
      <c r="OP26" s="1545"/>
      <c r="OQ26" s="1545"/>
      <c r="OR26" s="1545"/>
      <c r="OS26" s="1545"/>
      <c r="OT26" s="1545"/>
      <c r="OU26" s="1545"/>
      <c r="OV26" s="1545"/>
      <c r="OW26" s="1545"/>
      <c r="OX26" s="1545"/>
      <c r="OY26" s="1545"/>
      <c r="OZ26" s="1545"/>
      <c r="PA26" s="1545"/>
      <c r="PB26" s="1545"/>
      <c r="PC26" s="1545"/>
      <c r="PD26" s="1545"/>
      <c r="PE26" s="1545"/>
      <c r="PF26" s="1545"/>
      <c r="PG26" s="1545"/>
      <c r="PH26" s="1545"/>
      <c r="PI26" s="1545"/>
      <c r="PJ26" s="1545"/>
      <c r="PK26" s="1545"/>
      <c r="PL26" s="1545"/>
      <c r="PM26" s="1545"/>
      <c r="PN26" s="1545"/>
      <c r="PO26" s="1545"/>
      <c r="PP26" s="1545"/>
      <c r="PQ26" s="1545"/>
      <c r="PR26" s="1545"/>
      <c r="PS26" s="1545"/>
      <c r="PT26" s="1545"/>
      <c r="PU26" s="1545"/>
      <c r="PV26" s="1545"/>
      <c r="PW26" s="1545"/>
      <c r="PX26" s="1545"/>
      <c r="PY26" s="1545"/>
      <c r="PZ26" s="1545"/>
      <c r="QA26" s="1545"/>
      <c r="QB26" s="1545"/>
      <c r="QC26" s="1545"/>
      <c r="QD26" s="1545"/>
      <c r="QE26" s="1545"/>
      <c r="QF26" s="1545"/>
      <c r="QG26" s="1545"/>
      <c r="QH26" s="1545"/>
      <c r="QI26" s="1545"/>
      <c r="QJ26" s="1545"/>
      <c r="QK26" s="1545"/>
      <c r="QL26" s="1545"/>
      <c r="QM26" s="1545"/>
      <c r="QN26" s="1545"/>
      <c r="QO26" s="1545"/>
      <c r="QP26" s="1545"/>
      <c r="QQ26" s="1545"/>
      <c r="QR26" s="1545"/>
      <c r="QS26" s="1545"/>
      <c r="QT26" s="1545"/>
      <c r="QU26" s="1545"/>
      <c r="QV26" s="1545"/>
      <c r="QW26" s="1545"/>
      <c r="QX26" s="1545"/>
      <c r="QY26" s="1545"/>
      <c r="QZ26" s="1545"/>
      <c r="RA26" s="1545"/>
      <c r="RB26" s="1545"/>
      <c r="RC26" s="1545"/>
      <c r="RD26" s="1545"/>
      <c r="RE26" s="1545"/>
      <c r="RF26" s="1545"/>
      <c r="RG26" s="1545"/>
      <c r="RH26" s="1545"/>
      <c r="RI26" s="1545"/>
      <c r="RJ26" s="1545"/>
      <c r="RK26" s="1545"/>
      <c r="RL26" s="1545"/>
      <c r="RM26" s="1545"/>
      <c r="RN26" s="1545"/>
      <c r="RO26" s="1545"/>
      <c r="RP26" s="1545"/>
      <c r="RQ26" s="1545"/>
      <c r="RR26" s="1545"/>
      <c r="RS26" s="1545"/>
      <c r="RT26" s="1545"/>
      <c r="RU26" s="1545"/>
      <c r="RV26" s="1545"/>
      <c r="RW26" s="1545"/>
      <c r="RX26" s="1545"/>
      <c r="RY26" s="1545"/>
      <c r="RZ26" s="1545"/>
      <c r="SA26" s="1545"/>
      <c r="SB26" s="1545"/>
      <c r="SC26" s="1545"/>
      <c r="SD26" s="1545"/>
      <c r="SE26" s="1545"/>
      <c r="SF26" s="1545"/>
      <c r="SG26" s="1545"/>
      <c r="SH26" s="1545"/>
    </row>
    <row r="27" spans="1:502" ht="20.25" customHeight="1">
      <c r="A27" s="3252"/>
      <c r="B27" s="1864" t="s">
        <v>31919</v>
      </c>
      <c r="C27" s="3759" t="s">
        <v>1031</v>
      </c>
      <c r="D27" s="3760">
        <v>3</v>
      </c>
      <c r="E27" s="4979">
        <v>13.786</v>
      </c>
      <c r="F27" s="8">
        <v>144.09100000000001</v>
      </c>
      <c r="G27" s="52">
        <v>157.87700000000001</v>
      </c>
      <c r="H27" s="8">
        <v>15.036</v>
      </c>
      <c r="I27" s="8">
        <v>137.745</v>
      </c>
      <c r="J27" s="53">
        <v>152.78100000000001</v>
      </c>
      <c r="K27" s="4979">
        <v>13.414999999999999</v>
      </c>
      <c r="L27" s="8">
        <v>145.6204943057412</v>
      </c>
      <c r="M27" s="52">
        <v>159.0354943057412</v>
      </c>
      <c r="N27" s="8">
        <v>14.68040251585283</v>
      </c>
      <c r="O27" s="8">
        <v>139.00396962035819</v>
      </c>
      <c r="P27" s="53">
        <v>153.68437213621101</v>
      </c>
      <c r="Q27" s="4979">
        <v>13.044</v>
      </c>
      <c r="R27" s="8">
        <v>147.49175209518421</v>
      </c>
      <c r="S27" s="52">
        <v>160.53575209518422</v>
      </c>
      <c r="T27" s="8">
        <v>14.32838349402534</v>
      </c>
      <c r="U27" s="8">
        <v>140.5809297435755</v>
      </c>
      <c r="V27" s="53">
        <v>154.90931323760083</v>
      </c>
      <c r="W27" s="4979">
        <v>12.666</v>
      </c>
      <c r="X27" s="8">
        <v>147.95282972155661</v>
      </c>
      <c r="Y27" s="52">
        <v>160.61882972155661</v>
      </c>
      <c r="Z27" s="8">
        <v>13.97006288196239</v>
      </c>
      <c r="AA27" s="8">
        <v>140.97587590092311</v>
      </c>
      <c r="AB27" s="53">
        <v>154.94593878288549</v>
      </c>
      <c r="AC27" s="4979">
        <v>12.288</v>
      </c>
      <c r="AD27" s="8">
        <v>148.60727434135561</v>
      </c>
      <c r="AE27" s="52">
        <v>160.89527434135562</v>
      </c>
      <c r="AF27" s="8">
        <v>13.61376693471253</v>
      </c>
      <c r="AG27" s="8">
        <v>141.55073849290579</v>
      </c>
      <c r="AH27" s="53">
        <v>155.16450542761834</v>
      </c>
      <c r="AI27" s="4979">
        <v>11.91</v>
      </c>
      <c r="AJ27" s="8">
        <v>149.44042061514349</v>
      </c>
      <c r="AK27" s="52">
        <v>161.35042061514349</v>
      </c>
      <c r="AL27" s="8">
        <v>13.259342097647799</v>
      </c>
      <c r="AM27" s="8">
        <v>142.29187229736019</v>
      </c>
      <c r="AN27" s="53">
        <v>155.55121439500797</v>
      </c>
      <c r="AO27" s="4979">
        <v>11.532</v>
      </c>
      <c r="AP27" s="8">
        <v>150.23615099407979</v>
      </c>
      <c r="AQ27" s="52">
        <v>161.7681509940798</v>
      </c>
      <c r="AR27" s="8">
        <v>12.9045254944165</v>
      </c>
      <c r="AS27" s="8">
        <v>142.99819284707519</v>
      </c>
      <c r="AT27" s="53">
        <v>155.90271834149169</v>
      </c>
      <c r="AU27" s="4979">
        <v>11.154</v>
      </c>
      <c r="AV27" s="8">
        <v>151.0242785322128</v>
      </c>
      <c r="AW27" s="52">
        <v>162.1782785322128</v>
      </c>
      <c r="AX27" s="8">
        <v>12.54962928502295</v>
      </c>
      <c r="AY27" s="8">
        <v>143.69743940765579</v>
      </c>
      <c r="AZ27" s="53">
        <v>156.24706869267874</v>
      </c>
      <c r="BA27" s="3252"/>
      <c r="BB27" s="2294" t="s">
        <v>31920</v>
      </c>
      <c r="BC27" s="2160"/>
      <c r="BD27" s="2294" t="s">
        <v>31921</v>
      </c>
      <c r="BE27" s="3252"/>
      <c r="BF27" s="3252"/>
      <c r="BG27" s="1847" t="s">
        <v>31919</v>
      </c>
      <c r="BH27" s="1848" t="s">
        <v>1031</v>
      </c>
      <c r="BI27" s="1967">
        <v>3</v>
      </c>
      <c r="BJ27" s="85" t="s">
        <v>31922</v>
      </c>
      <c r="BK27" s="37" t="s">
        <v>31923</v>
      </c>
      <c r="BL27" s="115" t="s">
        <v>31924</v>
      </c>
      <c r="BM27" s="37" t="s">
        <v>31925</v>
      </c>
      <c r="BN27" s="37" t="s">
        <v>31926</v>
      </c>
      <c r="BO27" s="463" t="s">
        <v>31927</v>
      </c>
      <c r="BP27" s="85" t="s">
        <v>31922</v>
      </c>
      <c r="BQ27" s="37" t="s">
        <v>31923</v>
      </c>
      <c r="BR27" s="115" t="s">
        <v>31924</v>
      </c>
      <c r="BS27" s="37" t="s">
        <v>31925</v>
      </c>
      <c r="BT27" s="37" t="s">
        <v>31926</v>
      </c>
      <c r="BU27" s="463" t="s">
        <v>31927</v>
      </c>
      <c r="BV27" s="85" t="s">
        <v>31922</v>
      </c>
      <c r="BW27" s="37" t="s">
        <v>31923</v>
      </c>
      <c r="BX27" s="115" t="s">
        <v>31924</v>
      </c>
      <c r="BY27" s="37" t="s">
        <v>31925</v>
      </c>
      <c r="BZ27" s="37" t="s">
        <v>31926</v>
      </c>
      <c r="CA27" s="463" t="s">
        <v>31927</v>
      </c>
      <c r="CB27" s="85" t="s">
        <v>31922</v>
      </c>
      <c r="CC27" s="37" t="s">
        <v>31923</v>
      </c>
      <c r="CD27" s="115" t="s">
        <v>31924</v>
      </c>
      <c r="CE27" s="37" t="s">
        <v>31925</v>
      </c>
      <c r="CF27" s="37" t="s">
        <v>31926</v>
      </c>
      <c r="CG27" s="463" t="s">
        <v>31927</v>
      </c>
      <c r="CH27" s="85" t="s">
        <v>31922</v>
      </c>
      <c r="CI27" s="37" t="s">
        <v>31923</v>
      </c>
      <c r="CJ27" s="463" t="s">
        <v>31924</v>
      </c>
      <c r="CK27" s="85" t="s">
        <v>31925</v>
      </c>
      <c r="CL27" s="37" t="s">
        <v>31926</v>
      </c>
      <c r="CM27" s="3730" t="s">
        <v>31927</v>
      </c>
      <c r="CN27" s="86" t="s">
        <v>31922</v>
      </c>
      <c r="CO27" s="37" t="s">
        <v>31923</v>
      </c>
      <c r="CP27" s="115" t="s">
        <v>31924</v>
      </c>
      <c r="CQ27" s="37" t="s">
        <v>31925</v>
      </c>
      <c r="CR27" s="37" t="s">
        <v>31926</v>
      </c>
      <c r="CS27" s="463" t="s">
        <v>31927</v>
      </c>
      <c r="CT27" s="85" t="s">
        <v>31922</v>
      </c>
      <c r="CU27" s="37" t="s">
        <v>31923</v>
      </c>
      <c r="CV27" s="115" t="s">
        <v>31924</v>
      </c>
      <c r="CW27" s="37" t="s">
        <v>31925</v>
      </c>
      <c r="CX27" s="37" t="s">
        <v>31926</v>
      </c>
      <c r="CY27" s="3730" t="s">
        <v>31927</v>
      </c>
      <c r="CZ27" s="85" t="s">
        <v>31922</v>
      </c>
      <c r="DA27" s="37" t="s">
        <v>31923</v>
      </c>
      <c r="DB27" s="115" t="s">
        <v>31924</v>
      </c>
      <c r="DC27" s="37" t="s">
        <v>31925</v>
      </c>
      <c r="DD27" s="37" t="s">
        <v>31926</v>
      </c>
      <c r="DE27" s="3730" t="s">
        <v>31927</v>
      </c>
      <c r="DF27" s="1545"/>
      <c r="DG27" s="1545"/>
      <c r="DH27" s="1545"/>
      <c r="DI27" s="1545"/>
      <c r="DJ27" s="1545"/>
      <c r="DK27" s="1545"/>
      <c r="DL27" s="1545"/>
      <c r="DM27" s="1545"/>
      <c r="DN27" s="1545"/>
      <c r="DO27" s="1545"/>
      <c r="DP27" s="1545"/>
      <c r="DQ27" s="1545"/>
      <c r="DR27" s="1545"/>
      <c r="DS27" s="1545"/>
      <c r="DT27" s="1545"/>
      <c r="DU27" s="1545"/>
      <c r="DV27" s="1545"/>
      <c r="DW27" s="1545"/>
      <c r="DX27" s="1545"/>
      <c r="DY27" s="1545"/>
      <c r="DZ27" s="1545"/>
      <c r="EA27" s="1545"/>
      <c r="EB27" s="1545"/>
      <c r="EC27" s="1545"/>
      <c r="ED27" s="1545"/>
      <c r="EE27" s="1545"/>
      <c r="EF27" s="1545"/>
      <c r="EG27" s="1545"/>
      <c r="EH27" s="1545"/>
      <c r="EI27" s="1545"/>
      <c r="EJ27" s="1545"/>
      <c r="EK27" s="1545"/>
      <c r="EL27" s="1545"/>
      <c r="EM27" s="1545"/>
      <c r="EN27" s="1545"/>
      <c r="EO27" s="1545"/>
      <c r="EP27" s="1545"/>
      <c r="EQ27" s="1545"/>
      <c r="ER27" s="1545"/>
      <c r="ES27" s="1545"/>
      <c r="ET27" s="1545"/>
      <c r="EU27" s="1545"/>
      <c r="EV27" s="1545"/>
      <c r="EW27" s="1545"/>
      <c r="EX27" s="1545"/>
      <c r="EY27" s="1545"/>
      <c r="EZ27" s="1545"/>
      <c r="FA27" s="1545"/>
      <c r="FB27" s="1545"/>
      <c r="FC27" s="1545"/>
      <c r="FD27" s="1545"/>
      <c r="FE27" s="1545"/>
      <c r="FF27" s="1545"/>
      <c r="FG27" s="1545"/>
      <c r="FH27" s="1545"/>
      <c r="FI27" s="1545"/>
      <c r="FJ27" s="1545"/>
      <c r="FK27" s="1545"/>
      <c r="FL27" s="1545"/>
      <c r="FM27" s="1545"/>
      <c r="FN27" s="1545"/>
      <c r="FO27" s="1545"/>
      <c r="FP27" s="1545"/>
      <c r="FQ27" s="1545"/>
      <c r="FR27" s="1545"/>
      <c r="FS27" s="1545"/>
      <c r="FT27" s="1545"/>
      <c r="FU27" s="1545"/>
      <c r="FV27" s="1545"/>
      <c r="FW27" s="1545"/>
      <c r="FX27" s="1545"/>
      <c r="FY27" s="1545"/>
      <c r="FZ27" s="1545"/>
      <c r="GA27" s="1545"/>
      <c r="GB27" s="1545"/>
      <c r="GC27" s="3252"/>
      <c r="GD27" s="1545"/>
      <c r="GE27" s="1545"/>
      <c r="GF27" s="1545"/>
      <c r="GG27" s="3252"/>
      <c r="GH27" s="1545"/>
      <c r="GI27" s="1545"/>
      <c r="GJ27" s="1545"/>
      <c r="GK27" s="1545"/>
      <c r="GL27" s="1545"/>
      <c r="GM27" s="1545"/>
      <c r="GN27" s="1545"/>
      <c r="GO27" s="1545"/>
      <c r="GP27" s="1545"/>
      <c r="GQ27" s="1545"/>
      <c r="GR27" s="1545"/>
      <c r="GS27" s="1545"/>
      <c r="GT27" s="1545"/>
      <c r="GU27" s="1545"/>
      <c r="GV27" s="1545"/>
      <c r="GW27" s="1545"/>
      <c r="GX27" s="1545"/>
      <c r="GY27" s="1545"/>
      <c r="GZ27" s="1545"/>
      <c r="HA27" s="1545"/>
      <c r="HB27" s="1545"/>
      <c r="HC27" s="1545"/>
      <c r="HD27" s="1545"/>
      <c r="HE27" s="1545"/>
      <c r="HF27" s="1545"/>
      <c r="HG27" s="1545"/>
      <c r="HH27" s="1545"/>
      <c r="HI27" s="1545"/>
      <c r="HJ27" s="1545"/>
      <c r="HK27" s="1545"/>
      <c r="HL27" s="1545"/>
      <c r="HM27" s="1545"/>
      <c r="HN27" s="1545"/>
      <c r="HO27" s="1545"/>
      <c r="HP27" s="1545"/>
      <c r="HQ27" s="1545"/>
      <c r="HR27" s="1545"/>
      <c r="HS27" s="1545"/>
      <c r="HT27" s="1545"/>
      <c r="HU27" s="1545"/>
      <c r="HV27" s="1545"/>
      <c r="HW27" s="1545"/>
      <c r="HX27" s="1545"/>
      <c r="HY27" s="1545"/>
      <c r="HZ27" s="1545"/>
      <c r="IA27" s="1545"/>
      <c r="IB27" s="1545"/>
      <c r="IC27" s="1545"/>
      <c r="ID27" s="1545"/>
      <c r="IE27" s="1545"/>
      <c r="IF27" s="1545"/>
      <c r="IG27" s="1545"/>
      <c r="IH27" s="1545"/>
      <c r="II27" s="1545"/>
      <c r="IJ27" s="1545"/>
      <c r="IK27" s="1545"/>
      <c r="IL27" s="1545"/>
      <c r="IM27" s="1545"/>
      <c r="IN27" s="1545"/>
      <c r="IO27" s="1545"/>
      <c r="IP27" s="1545"/>
      <c r="IQ27" s="1545"/>
      <c r="IR27" s="1545"/>
      <c r="IS27" s="1545"/>
      <c r="IT27" s="1545"/>
      <c r="IU27" s="1545"/>
      <c r="IV27" s="1545"/>
      <c r="IW27" s="1545"/>
      <c r="IX27" s="1545"/>
      <c r="IY27" s="1545"/>
      <c r="IZ27" s="1545"/>
      <c r="JA27" s="1545"/>
      <c r="JB27" s="1545"/>
      <c r="JC27" s="1545"/>
      <c r="JD27" s="1545"/>
      <c r="JE27" s="1545"/>
      <c r="JF27" s="1545"/>
      <c r="JG27" s="1545"/>
      <c r="JH27" s="1545"/>
      <c r="JI27" s="1545"/>
      <c r="JJ27" s="1545"/>
      <c r="JK27" s="1545"/>
      <c r="JL27" s="1545"/>
      <c r="JM27" s="1545"/>
      <c r="JN27" s="1545"/>
      <c r="JO27" s="1545"/>
      <c r="JP27" s="1545"/>
      <c r="JQ27" s="1545"/>
      <c r="JR27" s="1545"/>
      <c r="JS27" s="1545"/>
      <c r="JT27" s="1545"/>
      <c r="JU27" s="1545"/>
      <c r="JV27" s="1545"/>
      <c r="JW27" s="1545"/>
      <c r="JX27" s="1545"/>
      <c r="JY27" s="1545"/>
      <c r="JZ27" s="1545"/>
      <c r="KA27" s="1545"/>
      <c r="KB27" s="1545"/>
      <c r="KC27" s="1545"/>
      <c r="KD27" s="1545"/>
      <c r="KE27" s="1545"/>
      <c r="KF27" s="1545"/>
      <c r="KG27" s="1545"/>
      <c r="KH27" s="1545"/>
      <c r="KI27" s="1545"/>
      <c r="KJ27" s="1545"/>
      <c r="KK27" s="1545"/>
      <c r="KL27" s="1545"/>
      <c r="KM27" s="1545"/>
      <c r="KN27" s="1545"/>
      <c r="KO27" s="1545"/>
      <c r="KP27" s="1545"/>
      <c r="KQ27" s="1545"/>
      <c r="KR27" s="1545"/>
      <c r="KS27" s="1545"/>
      <c r="KT27" s="1545"/>
      <c r="KU27" s="1545"/>
      <c r="KV27" s="1545"/>
      <c r="KW27" s="1545"/>
      <c r="KX27" s="1545"/>
      <c r="KY27" s="1545"/>
      <c r="KZ27" s="1545"/>
      <c r="LA27" s="1545"/>
      <c r="LB27" s="1545"/>
      <c r="LC27" s="1545"/>
      <c r="LD27" s="1545"/>
      <c r="LE27" s="1545"/>
      <c r="LF27" s="1545"/>
      <c r="LG27" s="1545"/>
      <c r="LH27" s="1545"/>
      <c r="LI27" s="1545"/>
      <c r="LJ27" s="1545"/>
      <c r="LK27" s="1545"/>
      <c r="LL27" s="1545"/>
      <c r="LM27" s="1545"/>
      <c r="LN27" s="1545"/>
      <c r="LO27" s="1545"/>
      <c r="LP27" s="1545"/>
      <c r="LQ27" s="1545"/>
      <c r="LR27" s="1545"/>
      <c r="LS27" s="1545"/>
      <c r="LT27" s="1545"/>
      <c r="LU27" s="1545"/>
      <c r="LV27" s="1545"/>
      <c r="LW27" s="1545"/>
      <c r="LX27" s="1545"/>
      <c r="LY27" s="1545"/>
      <c r="LZ27" s="1545"/>
      <c r="MA27" s="1545"/>
      <c r="MB27" s="1545"/>
      <c r="MC27" s="1545"/>
      <c r="MD27" s="1545"/>
      <c r="ME27" s="1545"/>
      <c r="MF27" s="1545"/>
      <c r="MG27" s="1545"/>
      <c r="MH27" s="1545"/>
      <c r="MI27" s="1545"/>
      <c r="MJ27" s="1545"/>
      <c r="MK27" s="1545"/>
      <c r="ML27" s="1545"/>
      <c r="MM27" s="1545"/>
      <c r="MN27" s="1545"/>
      <c r="MO27" s="1545"/>
      <c r="MP27" s="1545"/>
      <c r="MQ27" s="1545"/>
      <c r="MR27" s="1545"/>
      <c r="MS27" s="1545"/>
      <c r="MT27" s="1545"/>
      <c r="MU27" s="1545"/>
      <c r="MV27" s="1545"/>
      <c r="MW27" s="1545"/>
      <c r="MX27" s="1545"/>
      <c r="MY27" s="1545"/>
      <c r="MZ27" s="1545"/>
      <c r="NA27" s="1545"/>
      <c r="NB27" s="1545"/>
      <c r="NC27" s="1545"/>
      <c r="ND27" s="1545"/>
      <c r="NE27" s="1545"/>
      <c r="NF27" s="1545"/>
      <c r="NG27" s="1545"/>
      <c r="NH27" s="1545"/>
      <c r="NI27" s="1545"/>
      <c r="NJ27" s="1545"/>
      <c r="NK27" s="1545"/>
      <c r="NL27" s="1545"/>
      <c r="NM27" s="1545"/>
      <c r="NN27" s="1545"/>
      <c r="NO27" s="1545"/>
      <c r="NP27" s="1545"/>
      <c r="NQ27" s="1545"/>
      <c r="NR27" s="1545"/>
      <c r="NS27" s="1545"/>
      <c r="NT27" s="1545"/>
      <c r="NU27" s="1545"/>
      <c r="NV27" s="1545"/>
      <c r="NW27" s="1545"/>
      <c r="NX27" s="1545"/>
      <c r="NY27" s="1545"/>
      <c r="NZ27" s="1545"/>
      <c r="OA27" s="1545"/>
      <c r="OB27" s="1545"/>
      <c r="OC27" s="1545"/>
      <c r="OD27" s="1545"/>
      <c r="OE27" s="1545"/>
      <c r="OF27" s="1545"/>
      <c r="OG27" s="1545"/>
      <c r="OH27" s="1545"/>
      <c r="OI27" s="1545"/>
      <c r="OJ27" s="1545"/>
      <c r="OK27" s="1545"/>
      <c r="OL27" s="1545"/>
      <c r="OM27" s="1545"/>
      <c r="ON27" s="1545"/>
      <c r="OO27" s="1545"/>
      <c r="OP27" s="1545"/>
      <c r="OQ27" s="1545"/>
      <c r="OR27" s="1545"/>
      <c r="OS27" s="1545"/>
      <c r="OT27" s="1545"/>
      <c r="OU27" s="1545"/>
      <c r="OV27" s="1545"/>
      <c r="OW27" s="1545"/>
      <c r="OX27" s="1545"/>
      <c r="OY27" s="1545"/>
      <c r="OZ27" s="1545"/>
      <c r="PA27" s="1545"/>
      <c r="PB27" s="1545"/>
      <c r="PC27" s="1545"/>
      <c r="PD27" s="1545"/>
      <c r="PE27" s="1545"/>
      <c r="PF27" s="1545"/>
      <c r="PG27" s="1545"/>
      <c r="PH27" s="1545"/>
      <c r="PI27" s="1545"/>
      <c r="PJ27" s="1545"/>
      <c r="PK27" s="1545"/>
      <c r="PL27" s="1545"/>
      <c r="PM27" s="1545"/>
      <c r="PN27" s="1545"/>
      <c r="PO27" s="1545"/>
      <c r="PP27" s="1545"/>
      <c r="PQ27" s="1545"/>
      <c r="PR27" s="1545"/>
      <c r="PS27" s="1545"/>
      <c r="PT27" s="1545"/>
      <c r="PU27" s="1545"/>
      <c r="PV27" s="1545"/>
      <c r="PW27" s="1545"/>
      <c r="PX27" s="1545"/>
      <c r="PY27" s="1545"/>
      <c r="PZ27" s="1545"/>
      <c r="QA27" s="1545"/>
      <c r="QB27" s="1545"/>
      <c r="QC27" s="1545"/>
      <c r="QD27" s="1545"/>
      <c r="QE27" s="1545"/>
      <c r="QF27" s="1545"/>
      <c r="QG27" s="1545"/>
      <c r="QH27" s="1545"/>
      <c r="QI27" s="1545"/>
      <c r="QJ27" s="1545"/>
      <c r="QK27" s="1545"/>
      <c r="QL27" s="1545"/>
      <c r="QM27" s="1545"/>
      <c r="QN27" s="1545"/>
      <c r="QO27" s="1545"/>
      <c r="QP27" s="1545"/>
      <c r="QQ27" s="1545"/>
      <c r="QR27" s="1545"/>
      <c r="QS27" s="1545"/>
      <c r="QT27" s="1545"/>
      <c r="QU27" s="1545"/>
      <c r="QV27" s="1545"/>
      <c r="QW27" s="1545"/>
      <c r="QX27" s="1545"/>
      <c r="QY27" s="1545"/>
      <c r="QZ27" s="1545"/>
      <c r="RA27" s="1545"/>
      <c r="RB27" s="1545"/>
      <c r="RC27" s="1545"/>
      <c r="RD27" s="1545"/>
      <c r="RE27" s="1545"/>
      <c r="RF27" s="1545"/>
      <c r="RG27" s="1545"/>
      <c r="RH27" s="1545"/>
      <c r="RI27" s="1545"/>
      <c r="RJ27" s="1545"/>
      <c r="RK27" s="1545"/>
      <c r="RL27" s="1545"/>
      <c r="RM27" s="1545"/>
      <c r="RN27" s="1545"/>
      <c r="RO27" s="1545"/>
      <c r="RP27" s="1545"/>
      <c r="RQ27" s="1545"/>
      <c r="RR27" s="1545"/>
      <c r="RS27" s="1545"/>
      <c r="RT27" s="1545"/>
      <c r="RU27" s="1545"/>
      <c r="RV27" s="1545"/>
      <c r="RW27" s="1545"/>
      <c r="RX27" s="1545"/>
      <c r="RY27" s="1545"/>
      <c r="RZ27" s="1545"/>
      <c r="SA27" s="1545"/>
      <c r="SB27" s="1545"/>
      <c r="SC27" s="1545"/>
      <c r="SD27" s="1545"/>
      <c r="SE27" s="1545"/>
      <c r="SF27" s="1545"/>
      <c r="SG27" s="1545"/>
      <c r="SH27" s="1545"/>
    </row>
    <row r="28" spans="1:502" ht="20.25" customHeight="1">
      <c r="A28" s="3252"/>
      <c r="B28" s="1864" t="s">
        <v>31928</v>
      </c>
      <c r="C28" s="3759" t="s">
        <v>1031</v>
      </c>
      <c r="D28" s="3760">
        <v>3</v>
      </c>
      <c r="E28" s="3761"/>
      <c r="F28" s="3762"/>
      <c r="G28" s="8">
        <v>27.021999999999998</v>
      </c>
      <c r="H28" s="3762"/>
      <c r="I28" s="3763"/>
      <c r="J28" s="61">
        <v>41.372999999999998</v>
      </c>
      <c r="K28" s="3761"/>
      <c r="L28" s="3762"/>
      <c r="M28" s="8">
        <v>25.571384694258779</v>
      </c>
      <c r="N28" s="3762"/>
      <c r="O28" s="3763"/>
      <c r="P28" s="61">
        <v>40.064356647565774</v>
      </c>
      <c r="Q28" s="3761"/>
      <c r="R28" s="3762"/>
      <c r="S28" s="8">
        <v>24.120769388517569</v>
      </c>
      <c r="T28" s="3762"/>
      <c r="U28" s="3763"/>
      <c r="V28" s="61">
        <v>38.788044376759913</v>
      </c>
      <c r="W28" s="3761"/>
      <c r="X28" s="3762"/>
      <c r="Y28" s="8">
        <v>24.120769388517569</v>
      </c>
      <c r="Z28" s="3762"/>
      <c r="AA28" s="3763"/>
      <c r="AB28" s="61">
        <v>38.788044376759913</v>
      </c>
      <c r="AC28" s="3761"/>
      <c r="AD28" s="3762"/>
      <c r="AE28" s="8">
        <v>24.120769388517569</v>
      </c>
      <c r="AF28" s="3762"/>
      <c r="AG28" s="3763"/>
      <c r="AH28" s="61">
        <v>38.788044376759913</v>
      </c>
      <c r="AI28" s="3761"/>
      <c r="AJ28" s="3762"/>
      <c r="AK28" s="8">
        <v>24.120769388517569</v>
      </c>
      <c r="AL28" s="3762"/>
      <c r="AM28" s="3763"/>
      <c r="AN28" s="61">
        <v>38.788044376759913</v>
      </c>
      <c r="AO28" s="3761"/>
      <c r="AP28" s="3762"/>
      <c r="AQ28" s="8">
        <v>24.120769388517569</v>
      </c>
      <c r="AR28" s="3762"/>
      <c r="AS28" s="3763"/>
      <c r="AT28" s="61">
        <v>38.788044376759913</v>
      </c>
      <c r="AU28" s="3761"/>
      <c r="AV28" s="3762"/>
      <c r="AW28" s="8">
        <v>24.120769388517569</v>
      </c>
      <c r="AX28" s="3762"/>
      <c r="AY28" s="3763"/>
      <c r="AZ28" s="61">
        <v>38.788044376759913</v>
      </c>
      <c r="BA28" s="3252"/>
      <c r="BB28" s="2294" t="s">
        <v>31929</v>
      </c>
      <c r="BC28" s="2160"/>
      <c r="BD28" s="2294" t="s">
        <v>31930</v>
      </c>
      <c r="BE28" s="3252"/>
      <c r="BF28" s="3252"/>
      <c r="BG28" s="1847" t="s">
        <v>31928</v>
      </c>
      <c r="BH28" s="1848" t="s">
        <v>1031</v>
      </c>
      <c r="BI28" s="1967">
        <v>3</v>
      </c>
      <c r="BJ28" s="3764"/>
      <c r="BK28" s="3762"/>
      <c r="BL28" s="37" t="s">
        <v>31931</v>
      </c>
      <c r="BM28" s="3762"/>
      <c r="BN28" s="3763"/>
      <c r="BO28" s="38" t="s">
        <v>31932</v>
      </c>
      <c r="BP28" s="3764"/>
      <c r="BQ28" s="3762"/>
      <c r="BR28" s="37" t="s">
        <v>31931</v>
      </c>
      <c r="BS28" s="3762"/>
      <c r="BT28" s="3763"/>
      <c r="BU28" s="38" t="s">
        <v>31932</v>
      </c>
      <c r="BV28" s="3764"/>
      <c r="BW28" s="3762"/>
      <c r="BX28" s="37" t="s">
        <v>31931</v>
      </c>
      <c r="BY28" s="3762"/>
      <c r="BZ28" s="3763"/>
      <c r="CA28" s="38" t="s">
        <v>31932</v>
      </c>
      <c r="CB28" s="3764"/>
      <c r="CC28" s="3762"/>
      <c r="CD28" s="37" t="s">
        <v>31931</v>
      </c>
      <c r="CE28" s="3762"/>
      <c r="CF28" s="3763"/>
      <c r="CG28" s="38" t="s">
        <v>31932</v>
      </c>
      <c r="CH28" s="3764"/>
      <c r="CI28" s="3762"/>
      <c r="CJ28" s="38" t="s">
        <v>31931</v>
      </c>
      <c r="CK28" s="3764"/>
      <c r="CL28" s="3763"/>
      <c r="CM28" s="84" t="s">
        <v>31932</v>
      </c>
      <c r="CN28" s="3761"/>
      <c r="CO28" s="3762"/>
      <c r="CP28" s="37" t="s">
        <v>31931</v>
      </c>
      <c r="CQ28" s="3762"/>
      <c r="CR28" s="3763"/>
      <c r="CS28" s="38" t="s">
        <v>31932</v>
      </c>
      <c r="CT28" s="3764"/>
      <c r="CU28" s="3762"/>
      <c r="CV28" s="37" t="s">
        <v>31931</v>
      </c>
      <c r="CW28" s="3762"/>
      <c r="CX28" s="3763"/>
      <c r="CY28" s="84" t="s">
        <v>31932</v>
      </c>
      <c r="CZ28" s="3764"/>
      <c r="DA28" s="3762"/>
      <c r="DB28" s="37" t="s">
        <v>31931</v>
      </c>
      <c r="DC28" s="3762"/>
      <c r="DD28" s="3763"/>
      <c r="DE28" s="84" t="s">
        <v>31932</v>
      </c>
      <c r="DF28" s="1545"/>
      <c r="DG28" s="1545"/>
      <c r="DH28" s="1545"/>
      <c r="DI28" s="1545"/>
      <c r="DJ28" s="1545"/>
      <c r="DK28" s="1545"/>
      <c r="DL28" s="1545"/>
      <c r="DM28" s="1545"/>
      <c r="DN28" s="1545"/>
      <c r="DO28" s="1545"/>
      <c r="DP28" s="1545"/>
      <c r="DQ28" s="1545"/>
      <c r="DR28" s="1545"/>
      <c r="DS28" s="1545"/>
      <c r="DT28" s="1545"/>
      <c r="DU28" s="1545"/>
      <c r="DV28" s="1545"/>
      <c r="DW28" s="1545"/>
      <c r="DX28" s="1545"/>
      <c r="DY28" s="1545"/>
      <c r="DZ28" s="1545"/>
      <c r="EA28" s="1545"/>
      <c r="EB28" s="1545"/>
      <c r="EC28" s="1545"/>
      <c r="ED28" s="1545"/>
      <c r="EE28" s="1545"/>
      <c r="EF28" s="1545"/>
      <c r="EG28" s="1545"/>
      <c r="EH28" s="1545"/>
      <c r="EI28" s="1545"/>
      <c r="EJ28" s="1545"/>
      <c r="EK28" s="1545"/>
      <c r="EL28" s="1545"/>
      <c r="EM28" s="1545"/>
      <c r="EN28" s="1545"/>
      <c r="EO28" s="1545"/>
      <c r="EP28" s="1545"/>
      <c r="EQ28" s="1545"/>
      <c r="ER28" s="1545"/>
      <c r="ES28" s="1545"/>
      <c r="ET28" s="1545"/>
      <c r="EU28" s="1545"/>
      <c r="EV28" s="1545"/>
      <c r="EW28" s="1545"/>
      <c r="EX28" s="1545"/>
      <c r="EY28" s="1545"/>
      <c r="EZ28" s="1545"/>
      <c r="FA28" s="1545"/>
      <c r="FB28" s="1545"/>
      <c r="FC28" s="1545"/>
      <c r="FD28" s="1545"/>
      <c r="FE28" s="1545"/>
      <c r="FF28" s="1545"/>
      <c r="FG28" s="1545"/>
      <c r="FH28" s="1545"/>
      <c r="FI28" s="1545"/>
      <c r="FJ28" s="1545"/>
      <c r="FK28" s="1545"/>
      <c r="FL28" s="1545"/>
      <c r="FM28" s="1545"/>
      <c r="FN28" s="1545"/>
      <c r="FO28" s="1545"/>
      <c r="FP28" s="1545"/>
      <c r="FQ28" s="1545"/>
      <c r="FR28" s="1545"/>
      <c r="FS28" s="1545"/>
      <c r="FT28" s="1545"/>
      <c r="FU28" s="1545"/>
      <c r="FV28" s="1545"/>
      <c r="FW28" s="1545"/>
      <c r="FX28" s="1545"/>
      <c r="FY28" s="1545"/>
      <c r="FZ28" s="1545"/>
      <c r="GA28" s="1545"/>
      <c r="GB28" s="1545"/>
      <c r="GC28" s="3252"/>
      <c r="GD28" s="1545"/>
      <c r="GE28" s="1545"/>
      <c r="GF28" s="1545"/>
      <c r="GG28" s="3252"/>
      <c r="GH28" s="1545"/>
      <c r="GI28" s="1545"/>
      <c r="GJ28" s="1545"/>
      <c r="GK28" s="1545"/>
      <c r="GL28" s="1545"/>
      <c r="GM28" s="1545"/>
      <c r="GN28" s="1545"/>
      <c r="GO28" s="1545"/>
      <c r="GP28" s="1545"/>
      <c r="GQ28" s="1545"/>
      <c r="GR28" s="1545"/>
      <c r="GS28" s="1545"/>
      <c r="GT28" s="1545"/>
      <c r="GU28" s="1545"/>
      <c r="GV28" s="1545"/>
      <c r="GW28" s="1545"/>
      <c r="GX28" s="1545"/>
      <c r="GY28" s="1545"/>
      <c r="GZ28" s="1545"/>
      <c r="HA28" s="1545"/>
      <c r="HB28" s="1545"/>
      <c r="HC28" s="1545"/>
      <c r="HD28" s="1545"/>
      <c r="HE28" s="1545"/>
      <c r="HF28" s="1545"/>
      <c r="HG28" s="1545"/>
      <c r="HH28" s="1545"/>
      <c r="HI28" s="1545"/>
      <c r="HJ28" s="1545"/>
      <c r="HK28" s="1545"/>
      <c r="HL28" s="1545"/>
      <c r="HM28" s="1545"/>
      <c r="HN28" s="1545"/>
      <c r="HO28" s="1545"/>
      <c r="HP28" s="1545"/>
      <c r="HQ28" s="1545"/>
      <c r="HR28" s="1545"/>
      <c r="HS28" s="1545"/>
      <c r="HT28" s="1545"/>
      <c r="HU28" s="1545"/>
      <c r="HV28" s="1545"/>
      <c r="HW28" s="1545"/>
      <c r="HX28" s="1545"/>
      <c r="HY28" s="1545"/>
      <c r="HZ28" s="1545"/>
      <c r="IA28" s="1545"/>
      <c r="IB28" s="1545"/>
      <c r="IC28" s="1545"/>
      <c r="ID28" s="1545"/>
      <c r="IE28" s="1545"/>
      <c r="IF28" s="1545"/>
      <c r="IG28" s="1545"/>
      <c r="IH28" s="1545"/>
      <c r="II28" s="1545"/>
      <c r="IJ28" s="1545"/>
      <c r="IK28" s="1545"/>
      <c r="IL28" s="1545"/>
      <c r="IM28" s="1545"/>
      <c r="IN28" s="1545"/>
      <c r="IO28" s="1545"/>
      <c r="IP28" s="1545"/>
      <c r="IQ28" s="1545"/>
      <c r="IR28" s="1545"/>
      <c r="IS28" s="1545"/>
      <c r="IT28" s="1545"/>
      <c r="IU28" s="1545"/>
      <c r="IV28" s="1545"/>
      <c r="IW28" s="1545"/>
      <c r="IX28" s="1545"/>
      <c r="IY28" s="1545"/>
      <c r="IZ28" s="1545"/>
      <c r="JA28" s="1545"/>
      <c r="JB28" s="1545"/>
      <c r="JC28" s="1545"/>
      <c r="JD28" s="1545"/>
      <c r="JE28" s="1545"/>
      <c r="JF28" s="1545"/>
      <c r="JG28" s="1545"/>
      <c r="JH28" s="1545"/>
      <c r="JI28" s="1545"/>
      <c r="JJ28" s="1545"/>
      <c r="JK28" s="1545"/>
      <c r="JL28" s="1545"/>
      <c r="JM28" s="1545"/>
      <c r="JN28" s="1545"/>
      <c r="JO28" s="1545"/>
      <c r="JP28" s="1545"/>
      <c r="JQ28" s="1545"/>
      <c r="JR28" s="1545"/>
      <c r="JS28" s="1545"/>
      <c r="JT28" s="1545"/>
      <c r="JU28" s="1545"/>
      <c r="JV28" s="1545"/>
      <c r="JW28" s="1545"/>
      <c r="JX28" s="1545"/>
      <c r="JY28" s="1545"/>
      <c r="JZ28" s="1545"/>
      <c r="KA28" s="1545"/>
      <c r="KB28" s="1545"/>
      <c r="KC28" s="1545"/>
      <c r="KD28" s="1545"/>
      <c r="KE28" s="1545"/>
      <c r="KF28" s="1545"/>
      <c r="KG28" s="1545"/>
      <c r="KH28" s="1545"/>
      <c r="KI28" s="1545"/>
      <c r="KJ28" s="1545"/>
      <c r="KK28" s="1545"/>
      <c r="KL28" s="1545"/>
      <c r="KM28" s="1545"/>
      <c r="KN28" s="1545"/>
      <c r="KO28" s="1545"/>
      <c r="KP28" s="1545"/>
      <c r="KQ28" s="1545"/>
      <c r="KR28" s="1545"/>
      <c r="KS28" s="1545"/>
      <c r="KT28" s="1545"/>
      <c r="KU28" s="1545"/>
      <c r="KV28" s="1545"/>
      <c r="KW28" s="1545"/>
      <c r="KX28" s="1545"/>
      <c r="KY28" s="1545"/>
      <c r="KZ28" s="1545"/>
      <c r="LA28" s="1545"/>
      <c r="LB28" s="1545"/>
      <c r="LC28" s="1545"/>
      <c r="LD28" s="1545"/>
      <c r="LE28" s="1545"/>
      <c r="LF28" s="1545"/>
      <c r="LG28" s="1545"/>
      <c r="LH28" s="1545"/>
      <c r="LI28" s="1545"/>
      <c r="LJ28" s="1545"/>
      <c r="LK28" s="1545"/>
      <c r="LL28" s="1545"/>
      <c r="LM28" s="1545"/>
      <c r="LN28" s="1545"/>
      <c r="LO28" s="1545"/>
      <c r="LP28" s="1545"/>
      <c r="LQ28" s="1545"/>
      <c r="LR28" s="1545"/>
      <c r="LS28" s="1545"/>
      <c r="LT28" s="1545"/>
      <c r="LU28" s="1545"/>
      <c r="LV28" s="1545"/>
      <c r="LW28" s="1545"/>
      <c r="LX28" s="1545"/>
      <c r="LY28" s="1545"/>
      <c r="LZ28" s="1545"/>
      <c r="MA28" s="1545"/>
      <c r="MB28" s="1545"/>
      <c r="MC28" s="1545"/>
      <c r="MD28" s="1545"/>
      <c r="ME28" s="1545"/>
      <c r="MF28" s="1545"/>
      <c r="MG28" s="1545"/>
      <c r="MH28" s="1545"/>
      <c r="MI28" s="1545"/>
      <c r="MJ28" s="1545"/>
      <c r="MK28" s="1545"/>
      <c r="ML28" s="1545"/>
      <c r="MM28" s="1545"/>
      <c r="MN28" s="1545"/>
      <c r="MO28" s="1545"/>
      <c r="MP28" s="1545"/>
      <c r="MQ28" s="1545"/>
      <c r="MR28" s="1545"/>
      <c r="MS28" s="1545"/>
      <c r="MT28" s="1545"/>
      <c r="MU28" s="1545"/>
      <c r="MV28" s="1545"/>
      <c r="MW28" s="1545"/>
      <c r="MX28" s="1545"/>
      <c r="MY28" s="1545"/>
      <c r="MZ28" s="1545"/>
      <c r="NA28" s="1545"/>
      <c r="NB28" s="1545"/>
      <c r="NC28" s="1545"/>
      <c r="ND28" s="1545"/>
      <c r="NE28" s="1545"/>
      <c r="NF28" s="1545"/>
      <c r="NG28" s="1545"/>
      <c r="NH28" s="1545"/>
      <c r="NI28" s="1545"/>
      <c r="NJ28" s="1545"/>
      <c r="NK28" s="1545"/>
      <c r="NL28" s="1545"/>
      <c r="NM28" s="1545"/>
      <c r="NN28" s="1545"/>
      <c r="NO28" s="1545"/>
      <c r="NP28" s="1545"/>
      <c r="NQ28" s="1545"/>
      <c r="NR28" s="1545"/>
      <c r="NS28" s="1545"/>
      <c r="NT28" s="1545"/>
      <c r="NU28" s="1545"/>
      <c r="NV28" s="1545"/>
      <c r="NW28" s="1545"/>
      <c r="NX28" s="1545"/>
      <c r="NY28" s="1545"/>
      <c r="NZ28" s="1545"/>
      <c r="OA28" s="1545"/>
      <c r="OB28" s="1545"/>
      <c r="OC28" s="1545"/>
      <c r="OD28" s="1545"/>
      <c r="OE28" s="1545"/>
      <c r="OF28" s="1545"/>
      <c r="OG28" s="1545"/>
      <c r="OH28" s="1545"/>
      <c r="OI28" s="1545"/>
      <c r="OJ28" s="1545"/>
      <c r="OK28" s="1545"/>
      <c r="OL28" s="1545"/>
      <c r="OM28" s="1545"/>
      <c r="ON28" s="1545"/>
      <c r="OO28" s="1545"/>
      <c r="OP28" s="1545"/>
      <c r="OQ28" s="1545"/>
      <c r="OR28" s="1545"/>
      <c r="OS28" s="1545"/>
      <c r="OT28" s="1545"/>
      <c r="OU28" s="1545"/>
      <c r="OV28" s="1545"/>
      <c r="OW28" s="1545"/>
      <c r="OX28" s="1545"/>
      <c r="OY28" s="1545"/>
      <c r="OZ28" s="1545"/>
      <c r="PA28" s="1545"/>
      <c r="PB28" s="1545"/>
      <c r="PC28" s="1545"/>
      <c r="PD28" s="1545"/>
      <c r="PE28" s="1545"/>
      <c r="PF28" s="1545"/>
      <c r="PG28" s="1545"/>
      <c r="PH28" s="1545"/>
      <c r="PI28" s="1545"/>
      <c r="PJ28" s="1545"/>
      <c r="PK28" s="1545"/>
      <c r="PL28" s="1545"/>
      <c r="PM28" s="1545"/>
      <c r="PN28" s="1545"/>
      <c r="PO28" s="1545"/>
      <c r="PP28" s="1545"/>
      <c r="PQ28" s="1545"/>
      <c r="PR28" s="1545"/>
      <c r="PS28" s="1545"/>
      <c r="PT28" s="1545"/>
      <c r="PU28" s="1545"/>
      <c r="PV28" s="1545"/>
      <c r="PW28" s="1545"/>
      <c r="PX28" s="1545"/>
      <c r="PY28" s="1545"/>
      <c r="PZ28" s="1545"/>
      <c r="QA28" s="1545"/>
      <c r="QB28" s="1545"/>
      <c r="QC28" s="1545"/>
      <c r="QD28" s="1545"/>
      <c r="QE28" s="1545"/>
      <c r="QF28" s="1545"/>
      <c r="QG28" s="1545"/>
      <c r="QH28" s="1545"/>
      <c r="QI28" s="1545"/>
      <c r="QJ28" s="1545"/>
      <c r="QK28" s="1545"/>
      <c r="QL28" s="1545"/>
      <c r="QM28" s="1545"/>
      <c r="QN28" s="1545"/>
      <c r="QO28" s="1545"/>
      <c r="QP28" s="1545"/>
      <c r="QQ28" s="1545"/>
      <c r="QR28" s="1545"/>
      <c r="QS28" s="1545"/>
      <c r="QT28" s="1545"/>
      <c r="QU28" s="1545"/>
      <c r="QV28" s="1545"/>
      <c r="QW28" s="1545"/>
      <c r="QX28" s="1545"/>
      <c r="QY28" s="1545"/>
      <c r="QZ28" s="1545"/>
      <c r="RA28" s="1545"/>
      <c r="RB28" s="1545"/>
      <c r="RC28" s="1545"/>
      <c r="RD28" s="1545"/>
      <c r="RE28" s="1545"/>
      <c r="RF28" s="1545"/>
      <c r="RG28" s="1545"/>
      <c r="RH28" s="1545"/>
      <c r="RI28" s="1545"/>
      <c r="RJ28" s="1545"/>
      <c r="RK28" s="1545"/>
      <c r="RL28" s="1545"/>
      <c r="RM28" s="1545"/>
      <c r="RN28" s="1545"/>
      <c r="RO28" s="1545"/>
      <c r="RP28" s="1545"/>
      <c r="RQ28" s="1545"/>
      <c r="RR28" s="1545"/>
      <c r="RS28" s="1545"/>
      <c r="RT28" s="1545"/>
      <c r="RU28" s="1545"/>
      <c r="RV28" s="1545"/>
      <c r="RW28" s="1545"/>
      <c r="RX28" s="1545"/>
      <c r="RY28" s="1545"/>
      <c r="RZ28" s="1545"/>
      <c r="SA28" s="1545"/>
      <c r="SB28" s="1545"/>
      <c r="SC28" s="1545"/>
      <c r="SD28" s="1545"/>
      <c r="SE28" s="1545"/>
      <c r="SF28" s="1545"/>
      <c r="SG28" s="1545"/>
      <c r="SH28" s="1545"/>
    </row>
    <row r="29" spans="1:502" ht="20.25" customHeight="1">
      <c r="A29" s="3252"/>
      <c r="B29" s="1864" t="s">
        <v>31933</v>
      </c>
      <c r="C29" s="3759" t="s">
        <v>1031</v>
      </c>
      <c r="D29" s="3760">
        <v>3</v>
      </c>
      <c r="E29" s="3761"/>
      <c r="F29" s="3762"/>
      <c r="G29" s="52">
        <v>184.899</v>
      </c>
      <c r="H29" s="3762"/>
      <c r="I29" s="3763"/>
      <c r="J29" s="53">
        <v>194.154</v>
      </c>
      <c r="K29" s="3761"/>
      <c r="L29" s="3762"/>
      <c r="M29" s="52">
        <v>184.60687899999996</v>
      </c>
      <c r="N29" s="3762"/>
      <c r="O29" s="3763"/>
      <c r="P29" s="53">
        <v>193.74872878377678</v>
      </c>
      <c r="Q29" s="3761"/>
      <c r="R29" s="3762"/>
      <c r="S29" s="52">
        <v>184.65652148370179</v>
      </c>
      <c r="T29" s="3762"/>
      <c r="U29" s="3763"/>
      <c r="V29" s="53">
        <v>193.69735761436073</v>
      </c>
      <c r="W29" s="3761"/>
      <c r="X29" s="3762"/>
      <c r="Y29" s="52">
        <v>184.73959911007418</v>
      </c>
      <c r="Z29" s="3762"/>
      <c r="AA29" s="3763"/>
      <c r="AB29" s="53">
        <v>193.73398315964539</v>
      </c>
      <c r="AC29" s="3761"/>
      <c r="AD29" s="3762"/>
      <c r="AE29" s="52">
        <v>185.01604372987319</v>
      </c>
      <c r="AF29" s="3762"/>
      <c r="AG29" s="3763"/>
      <c r="AH29" s="53">
        <v>193.95254980437824</v>
      </c>
      <c r="AI29" s="3761"/>
      <c r="AJ29" s="3762"/>
      <c r="AK29" s="52">
        <v>185.47119000366106</v>
      </c>
      <c r="AL29" s="3762"/>
      <c r="AM29" s="3763"/>
      <c r="AN29" s="53">
        <v>194.3392587717679</v>
      </c>
      <c r="AO29" s="3761"/>
      <c r="AP29" s="3762"/>
      <c r="AQ29" s="52">
        <v>185.88892038259738</v>
      </c>
      <c r="AR29" s="3762"/>
      <c r="AS29" s="3763"/>
      <c r="AT29" s="53">
        <v>194.69076271825162</v>
      </c>
      <c r="AU29" s="3761"/>
      <c r="AV29" s="3762"/>
      <c r="AW29" s="52">
        <v>186.29904792073037</v>
      </c>
      <c r="AX29" s="3762"/>
      <c r="AY29" s="3763"/>
      <c r="AZ29" s="53">
        <v>195.03511306943864</v>
      </c>
      <c r="BA29" s="3252"/>
      <c r="BB29" s="2294" t="s">
        <v>31934</v>
      </c>
      <c r="BC29" s="2160"/>
      <c r="BD29" s="2294" t="s">
        <v>31935</v>
      </c>
      <c r="BE29" s="3252"/>
      <c r="BF29" s="3252"/>
      <c r="BG29" s="1847" t="s">
        <v>31933</v>
      </c>
      <c r="BH29" s="1848" t="s">
        <v>1031</v>
      </c>
      <c r="BI29" s="1967">
        <v>3</v>
      </c>
      <c r="BJ29" s="3764"/>
      <c r="BK29" s="3762"/>
      <c r="BL29" s="115" t="s">
        <v>31936</v>
      </c>
      <c r="BM29" s="3762"/>
      <c r="BN29" s="3763"/>
      <c r="BO29" s="463" t="s">
        <v>31937</v>
      </c>
      <c r="BP29" s="3764"/>
      <c r="BQ29" s="3762"/>
      <c r="BR29" s="115" t="s">
        <v>31936</v>
      </c>
      <c r="BS29" s="3762"/>
      <c r="BT29" s="3763"/>
      <c r="BU29" s="463" t="s">
        <v>31937</v>
      </c>
      <c r="BV29" s="3764"/>
      <c r="BW29" s="3762"/>
      <c r="BX29" s="115" t="s">
        <v>31936</v>
      </c>
      <c r="BY29" s="3762"/>
      <c r="BZ29" s="3763"/>
      <c r="CA29" s="463" t="s">
        <v>31937</v>
      </c>
      <c r="CB29" s="3764"/>
      <c r="CC29" s="3762"/>
      <c r="CD29" s="115" t="s">
        <v>31936</v>
      </c>
      <c r="CE29" s="3762"/>
      <c r="CF29" s="3763"/>
      <c r="CG29" s="463" t="s">
        <v>31937</v>
      </c>
      <c r="CH29" s="3764"/>
      <c r="CI29" s="3762"/>
      <c r="CJ29" s="463" t="s">
        <v>31936</v>
      </c>
      <c r="CK29" s="3764"/>
      <c r="CL29" s="3763"/>
      <c r="CM29" s="3730" t="s">
        <v>31937</v>
      </c>
      <c r="CN29" s="3761"/>
      <c r="CO29" s="3762"/>
      <c r="CP29" s="115" t="s">
        <v>31936</v>
      </c>
      <c r="CQ29" s="3762"/>
      <c r="CR29" s="3763"/>
      <c r="CS29" s="463" t="s">
        <v>31937</v>
      </c>
      <c r="CT29" s="3764"/>
      <c r="CU29" s="3762"/>
      <c r="CV29" s="115" t="s">
        <v>31936</v>
      </c>
      <c r="CW29" s="3762"/>
      <c r="CX29" s="3763"/>
      <c r="CY29" s="3730" t="s">
        <v>31937</v>
      </c>
      <c r="CZ29" s="3764"/>
      <c r="DA29" s="3762"/>
      <c r="DB29" s="115" t="s">
        <v>31936</v>
      </c>
      <c r="DC29" s="3762"/>
      <c r="DD29" s="3763"/>
      <c r="DE29" s="3730" t="s">
        <v>31937</v>
      </c>
      <c r="DF29" s="1545"/>
      <c r="DG29" s="1545"/>
      <c r="DH29" s="1545"/>
      <c r="DI29" s="1545"/>
      <c r="DJ29" s="1545"/>
      <c r="DK29" s="1545"/>
      <c r="DL29" s="1545"/>
      <c r="DM29" s="1545"/>
      <c r="DN29" s="1545"/>
      <c r="DO29" s="1545"/>
      <c r="DP29" s="1545"/>
      <c r="DQ29" s="1545"/>
      <c r="DR29" s="1545"/>
      <c r="DS29" s="1545"/>
      <c r="DT29" s="1545"/>
      <c r="DU29" s="1545"/>
      <c r="DV29" s="1545"/>
      <c r="DW29" s="1545"/>
      <c r="DX29" s="1545"/>
      <c r="DY29" s="1545"/>
      <c r="DZ29" s="1545"/>
      <c r="EA29" s="1545"/>
      <c r="EB29" s="1545"/>
      <c r="EC29" s="1545"/>
      <c r="ED29" s="1545"/>
      <c r="EE29" s="1545"/>
      <c r="EF29" s="1545"/>
      <c r="EG29" s="1545"/>
      <c r="EH29" s="1545"/>
      <c r="EI29" s="1545"/>
      <c r="EJ29" s="1545"/>
      <c r="EK29" s="1545"/>
      <c r="EL29" s="1545"/>
      <c r="EM29" s="1545"/>
      <c r="EN29" s="1545"/>
      <c r="EO29" s="1545"/>
      <c r="EP29" s="1545"/>
      <c r="EQ29" s="1545"/>
      <c r="ER29" s="1545"/>
      <c r="ES29" s="1545"/>
      <c r="ET29" s="1545"/>
      <c r="EU29" s="1545"/>
      <c r="EV29" s="1545"/>
      <c r="EW29" s="1545"/>
      <c r="EX29" s="1545"/>
      <c r="EY29" s="1545"/>
      <c r="EZ29" s="1545"/>
      <c r="FA29" s="1545"/>
      <c r="FB29" s="1545"/>
      <c r="FC29" s="1545"/>
      <c r="FD29" s="1545"/>
      <c r="FE29" s="1545"/>
      <c r="FF29" s="1545"/>
      <c r="FG29" s="1545"/>
      <c r="FH29" s="1545"/>
      <c r="FI29" s="1545"/>
      <c r="FJ29" s="1545"/>
      <c r="FK29" s="1545"/>
      <c r="FL29" s="1545"/>
      <c r="FM29" s="1545"/>
      <c r="FN29" s="1545"/>
      <c r="FO29" s="1545"/>
      <c r="FP29" s="1545"/>
      <c r="FQ29" s="1545"/>
      <c r="FR29" s="1545"/>
      <c r="FS29" s="1545"/>
      <c r="FT29" s="1545"/>
      <c r="FU29" s="1545"/>
      <c r="FV29" s="1545"/>
      <c r="FW29" s="1545"/>
      <c r="FX29" s="1545"/>
      <c r="FY29" s="1545"/>
      <c r="FZ29" s="1545"/>
      <c r="GA29" s="1545"/>
      <c r="GB29" s="1545"/>
      <c r="GC29" s="3252"/>
      <c r="GD29" s="1545"/>
      <c r="GE29" s="1545"/>
      <c r="GF29" s="1545"/>
      <c r="GG29" s="3252"/>
      <c r="GH29" s="1545"/>
      <c r="GI29" s="1545"/>
      <c r="GJ29" s="1545"/>
      <c r="GK29" s="1545"/>
      <c r="GL29" s="1545"/>
      <c r="GM29" s="1545"/>
      <c r="GN29" s="1545"/>
      <c r="GO29" s="1545"/>
      <c r="GP29" s="1545"/>
      <c r="GQ29" s="1545"/>
      <c r="GR29" s="1545"/>
      <c r="GS29" s="1545"/>
      <c r="GT29" s="1545"/>
      <c r="GU29" s="1545"/>
      <c r="GV29" s="1545"/>
      <c r="GW29" s="1545"/>
      <c r="GX29" s="1545"/>
      <c r="GY29" s="1545"/>
      <c r="GZ29" s="1545"/>
      <c r="HA29" s="1545"/>
      <c r="HB29" s="1545"/>
      <c r="HC29" s="1545"/>
      <c r="HD29" s="1545"/>
      <c r="HE29" s="1545"/>
      <c r="HF29" s="1545"/>
      <c r="HG29" s="1545"/>
      <c r="HH29" s="1545"/>
      <c r="HI29" s="1545"/>
      <c r="HJ29" s="1545"/>
      <c r="HK29" s="1545"/>
      <c r="HL29" s="1545"/>
      <c r="HM29" s="1545"/>
      <c r="HN29" s="1545"/>
      <c r="HO29" s="1545"/>
      <c r="HP29" s="1545"/>
      <c r="HQ29" s="1545"/>
      <c r="HR29" s="1545"/>
      <c r="HS29" s="1545"/>
      <c r="HT29" s="1545"/>
      <c r="HU29" s="1545"/>
      <c r="HV29" s="1545"/>
      <c r="HW29" s="1545"/>
      <c r="HX29" s="1545"/>
      <c r="HY29" s="1545"/>
      <c r="HZ29" s="1545"/>
      <c r="IA29" s="1545"/>
      <c r="IB29" s="1545"/>
      <c r="IC29" s="1545"/>
      <c r="ID29" s="1545"/>
      <c r="IE29" s="1545"/>
      <c r="IF29" s="1545"/>
      <c r="IG29" s="1545"/>
      <c r="IH29" s="1545"/>
      <c r="II29" s="1545"/>
      <c r="IJ29" s="1545"/>
      <c r="IK29" s="1545"/>
      <c r="IL29" s="1545"/>
      <c r="IM29" s="1545"/>
      <c r="IN29" s="1545"/>
      <c r="IO29" s="1545"/>
      <c r="IP29" s="1545"/>
      <c r="IQ29" s="1545"/>
      <c r="IR29" s="1545"/>
      <c r="IS29" s="1545"/>
      <c r="IT29" s="1545"/>
      <c r="IU29" s="1545"/>
      <c r="IV29" s="1545"/>
      <c r="IW29" s="1545"/>
      <c r="IX29" s="1545"/>
      <c r="IY29" s="1545"/>
      <c r="IZ29" s="1545"/>
      <c r="JA29" s="1545"/>
      <c r="JB29" s="1545"/>
      <c r="JC29" s="1545"/>
      <c r="JD29" s="1545"/>
      <c r="JE29" s="1545"/>
      <c r="JF29" s="1545"/>
      <c r="JG29" s="1545"/>
      <c r="JH29" s="1545"/>
      <c r="JI29" s="1545"/>
      <c r="JJ29" s="1545"/>
      <c r="JK29" s="1545"/>
      <c r="JL29" s="1545"/>
      <c r="JM29" s="1545"/>
      <c r="JN29" s="1545"/>
      <c r="JO29" s="1545"/>
      <c r="JP29" s="1545"/>
      <c r="JQ29" s="1545"/>
      <c r="JR29" s="1545"/>
      <c r="JS29" s="1545"/>
      <c r="JT29" s="1545"/>
      <c r="JU29" s="1545"/>
      <c r="JV29" s="1545"/>
      <c r="JW29" s="1545"/>
      <c r="JX29" s="1545"/>
      <c r="JY29" s="1545"/>
      <c r="JZ29" s="1545"/>
      <c r="KA29" s="1545"/>
      <c r="KB29" s="1545"/>
      <c r="KC29" s="1545"/>
      <c r="KD29" s="1545"/>
      <c r="KE29" s="1545"/>
      <c r="KF29" s="1545"/>
      <c r="KG29" s="1545"/>
      <c r="KH29" s="1545"/>
      <c r="KI29" s="1545"/>
      <c r="KJ29" s="1545"/>
      <c r="KK29" s="1545"/>
      <c r="KL29" s="1545"/>
      <c r="KM29" s="1545"/>
      <c r="KN29" s="1545"/>
      <c r="KO29" s="1545"/>
      <c r="KP29" s="1545"/>
      <c r="KQ29" s="1545"/>
      <c r="KR29" s="1545"/>
      <c r="KS29" s="1545"/>
      <c r="KT29" s="1545"/>
      <c r="KU29" s="1545"/>
      <c r="KV29" s="1545"/>
      <c r="KW29" s="1545"/>
      <c r="KX29" s="1545"/>
      <c r="KY29" s="1545"/>
      <c r="KZ29" s="1545"/>
      <c r="LA29" s="1545"/>
      <c r="LB29" s="1545"/>
      <c r="LC29" s="1545"/>
      <c r="LD29" s="1545"/>
      <c r="LE29" s="1545"/>
      <c r="LF29" s="1545"/>
      <c r="LG29" s="1545"/>
      <c r="LH29" s="1545"/>
      <c r="LI29" s="1545"/>
      <c r="LJ29" s="1545"/>
      <c r="LK29" s="1545"/>
      <c r="LL29" s="1545"/>
      <c r="LM29" s="1545"/>
      <c r="LN29" s="1545"/>
      <c r="LO29" s="1545"/>
      <c r="LP29" s="1545"/>
      <c r="LQ29" s="1545"/>
      <c r="LR29" s="1545"/>
      <c r="LS29" s="1545"/>
      <c r="LT29" s="1545"/>
      <c r="LU29" s="1545"/>
      <c r="LV29" s="1545"/>
      <c r="LW29" s="1545"/>
      <c r="LX29" s="1545"/>
      <c r="LY29" s="1545"/>
      <c r="LZ29" s="1545"/>
      <c r="MA29" s="1545"/>
      <c r="MB29" s="1545"/>
      <c r="MC29" s="1545"/>
      <c r="MD29" s="1545"/>
      <c r="ME29" s="1545"/>
      <c r="MF29" s="1545"/>
      <c r="MG29" s="1545"/>
      <c r="MH29" s="1545"/>
      <c r="MI29" s="1545"/>
      <c r="MJ29" s="1545"/>
      <c r="MK29" s="1545"/>
      <c r="ML29" s="1545"/>
      <c r="MM29" s="1545"/>
      <c r="MN29" s="1545"/>
      <c r="MO29" s="1545"/>
      <c r="MP29" s="1545"/>
      <c r="MQ29" s="1545"/>
      <c r="MR29" s="1545"/>
      <c r="MS29" s="1545"/>
      <c r="MT29" s="1545"/>
      <c r="MU29" s="1545"/>
      <c r="MV29" s="1545"/>
      <c r="MW29" s="1545"/>
      <c r="MX29" s="1545"/>
      <c r="MY29" s="1545"/>
      <c r="MZ29" s="1545"/>
      <c r="NA29" s="1545"/>
      <c r="NB29" s="1545"/>
      <c r="NC29" s="1545"/>
      <c r="ND29" s="1545"/>
      <c r="NE29" s="1545"/>
      <c r="NF29" s="1545"/>
      <c r="NG29" s="1545"/>
      <c r="NH29" s="1545"/>
      <c r="NI29" s="1545"/>
      <c r="NJ29" s="1545"/>
      <c r="NK29" s="1545"/>
      <c r="NL29" s="1545"/>
      <c r="NM29" s="1545"/>
      <c r="NN29" s="1545"/>
      <c r="NO29" s="1545"/>
      <c r="NP29" s="1545"/>
      <c r="NQ29" s="1545"/>
      <c r="NR29" s="1545"/>
      <c r="NS29" s="1545"/>
      <c r="NT29" s="1545"/>
      <c r="NU29" s="1545"/>
      <c r="NV29" s="1545"/>
      <c r="NW29" s="1545"/>
      <c r="NX29" s="1545"/>
      <c r="NY29" s="1545"/>
      <c r="NZ29" s="1545"/>
      <c r="OA29" s="1545"/>
      <c r="OB29" s="1545"/>
      <c r="OC29" s="1545"/>
      <c r="OD29" s="1545"/>
      <c r="OE29" s="1545"/>
      <c r="OF29" s="1545"/>
      <c r="OG29" s="1545"/>
      <c r="OH29" s="1545"/>
      <c r="OI29" s="1545"/>
      <c r="OJ29" s="1545"/>
      <c r="OK29" s="1545"/>
      <c r="OL29" s="1545"/>
      <c r="OM29" s="1545"/>
      <c r="ON29" s="1545"/>
      <c r="OO29" s="1545"/>
      <c r="OP29" s="1545"/>
      <c r="OQ29" s="1545"/>
      <c r="OR29" s="1545"/>
      <c r="OS29" s="1545"/>
      <c r="OT29" s="1545"/>
      <c r="OU29" s="1545"/>
      <c r="OV29" s="1545"/>
      <c r="OW29" s="1545"/>
      <c r="OX29" s="1545"/>
      <c r="OY29" s="1545"/>
      <c r="OZ29" s="1545"/>
      <c r="PA29" s="1545"/>
      <c r="PB29" s="1545"/>
      <c r="PC29" s="1545"/>
      <c r="PD29" s="1545"/>
      <c r="PE29" s="1545"/>
      <c r="PF29" s="1545"/>
      <c r="PG29" s="1545"/>
      <c r="PH29" s="1545"/>
      <c r="PI29" s="1545"/>
      <c r="PJ29" s="1545"/>
      <c r="PK29" s="1545"/>
      <c r="PL29" s="1545"/>
      <c r="PM29" s="1545"/>
      <c r="PN29" s="1545"/>
      <c r="PO29" s="1545"/>
      <c r="PP29" s="1545"/>
      <c r="PQ29" s="1545"/>
      <c r="PR29" s="1545"/>
      <c r="PS29" s="1545"/>
      <c r="PT29" s="1545"/>
      <c r="PU29" s="1545"/>
      <c r="PV29" s="1545"/>
      <c r="PW29" s="1545"/>
      <c r="PX29" s="1545"/>
      <c r="PY29" s="1545"/>
      <c r="PZ29" s="1545"/>
      <c r="QA29" s="1545"/>
      <c r="QB29" s="1545"/>
      <c r="QC29" s="1545"/>
      <c r="QD29" s="1545"/>
      <c r="QE29" s="1545"/>
      <c r="QF29" s="1545"/>
      <c r="QG29" s="1545"/>
      <c r="QH29" s="1545"/>
      <c r="QI29" s="1545"/>
      <c r="QJ29" s="1545"/>
      <c r="QK29" s="1545"/>
      <c r="QL29" s="1545"/>
      <c r="QM29" s="1545"/>
      <c r="QN29" s="1545"/>
      <c r="QO29" s="1545"/>
      <c r="QP29" s="1545"/>
      <c r="QQ29" s="1545"/>
      <c r="QR29" s="1545"/>
      <c r="QS29" s="1545"/>
      <c r="QT29" s="1545"/>
      <c r="QU29" s="1545"/>
      <c r="QV29" s="1545"/>
      <c r="QW29" s="1545"/>
      <c r="QX29" s="1545"/>
      <c r="QY29" s="1545"/>
      <c r="QZ29" s="1545"/>
      <c r="RA29" s="1545"/>
      <c r="RB29" s="1545"/>
      <c r="RC29" s="1545"/>
      <c r="RD29" s="1545"/>
      <c r="RE29" s="1545"/>
      <c r="RF29" s="1545"/>
      <c r="RG29" s="1545"/>
      <c r="RH29" s="1545"/>
      <c r="RI29" s="1545"/>
      <c r="RJ29" s="1545"/>
      <c r="RK29" s="1545"/>
      <c r="RL29" s="1545"/>
      <c r="RM29" s="1545"/>
      <c r="RN29" s="1545"/>
      <c r="RO29" s="1545"/>
      <c r="RP29" s="1545"/>
      <c r="RQ29" s="1545"/>
      <c r="RR29" s="1545"/>
      <c r="RS29" s="1545"/>
      <c r="RT29" s="1545"/>
      <c r="RU29" s="1545"/>
      <c r="RV29" s="1545"/>
      <c r="RW29" s="1545"/>
      <c r="RX29" s="1545"/>
      <c r="RY29" s="1545"/>
      <c r="RZ29" s="1545"/>
      <c r="SA29" s="1545"/>
      <c r="SB29" s="1545"/>
      <c r="SC29" s="1545"/>
      <c r="SD29" s="1545"/>
      <c r="SE29" s="1545"/>
      <c r="SF29" s="1545"/>
      <c r="SG29" s="1545"/>
      <c r="SH29" s="1545"/>
    </row>
    <row r="30" spans="1:502" ht="20.25" customHeight="1" thickBot="1">
      <c r="A30" s="3252"/>
      <c r="B30" s="1866" t="s">
        <v>31938</v>
      </c>
      <c r="C30" s="3769" t="s">
        <v>1031</v>
      </c>
      <c r="D30" s="3770">
        <v>3</v>
      </c>
      <c r="E30" s="3771"/>
      <c r="F30" s="3772"/>
      <c r="G30" s="54">
        <v>3436.3180769230771</v>
      </c>
      <c r="H30" s="3772"/>
      <c r="I30" s="3773"/>
      <c r="J30" s="55">
        <v>3454.5440769230772</v>
      </c>
      <c r="K30" s="3771"/>
      <c r="L30" s="3772"/>
      <c r="M30" s="54">
        <v>3458.1868790000003</v>
      </c>
      <c r="N30" s="3772"/>
      <c r="O30" s="3773"/>
      <c r="P30" s="55">
        <v>3474.3467287837766</v>
      </c>
      <c r="Q30" s="3771"/>
      <c r="R30" s="3772"/>
      <c r="S30" s="54">
        <v>3477.2055214837019</v>
      </c>
      <c r="T30" s="3772"/>
      <c r="U30" s="3773"/>
      <c r="V30" s="55">
        <v>3495.7163576143612</v>
      </c>
      <c r="W30" s="3771"/>
      <c r="X30" s="3772"/>
      <c r="Y30" s="54">
        <v>3502.0675991100743</v>
      </c>
      <c r="Z30" s="3772"/>
      <c r="AA30" s="3773"/>
      <c r="AB30" s="55">
        <v>3520.061983159645</v>
      </c>
      <c r="AC30" s="3771"/>
      <c r="AD30" s="3772"/>
      <c r="AE30" s="54">
        <v>3528.9510437298736</v>
      </c>
      <c r="AF30" s="3772"/>
      <c r="AG30" s="3773"/>
      <c r="AH30" s="55">
        <v>3546.3555498043779</v>
      </c>
      <c r="AI30" s="3771"/>
      <c r="AJ30" s="3772"/>
      <c r="AK30" s="54">
        <v>3561.4881900036612</v>
      </c>
      <c r="AL30" s="3772"/>
      <c r="AM30" s="3773"/>
      <c r="AN30" s="55">
        <v>3578.180258771768</v>
      </c>
      <c r="AO30" s="3771"/>
      <c r="AP30" s="3772"/>
      <c r="AQ30" s="54">
        <v>3596.0699203825975</v>
      </c>
      <c r="AR30" s="3772"/>
      <c r="AS30" s="3773"/>
      <c r="AT30" s="55">
        <v>3612.008762718252</v>
      </c>
      <c r="AU30" s="3771"/>
      <c r="AV30" s="3772"/>
      <c r="AW30" s="54">
        <v>3629.9160479207303</v>
      </c>
      <c r="AX30" s="3772"/>
      <c r="AY30" s="3773"/>
      <c r="AZ30" s="55">
        <v>3645.1471130694381</v>
      </c>
      <c r="BA30" s="3252"/>
      <c r="BB30" s="2299" t="s">
        <v>31939</v>
      </c>
      <c r="BC30" s="2160"/>
      <c r="BD30" s="2299" t="s">
        <v>31940</v>
      </c>
      <c r="BE30" s="3252"/>
      <c r="BF30" s="3252"/>
      <c r="BG30" s="1850" t="s">
        <v>31938</v>
      </c>
      <c r="BH30" s="1851" t="s">
        <v>1031</v>
      </c>
      <c r="BI30" s="1968">
        <v>3</v>
      </c>
      <c r="BJ30" s="3774"/>
      <c r="BK30" s="3772"/>
      <c r="BL30" s="2220" t="s">
        <v>1034</v>
      </c>
      <c r="BM30" s="3772"/>
      <c r="BN30" s="3773"/>
      <c r="BO30" s="3775" t="s">
        <v>1367</v>
      </c>
      <c r="BP30" s="3774"/>
      <c r="BQ30" s="3772"/>
      <c r="BR30" s="2220" t="s">
        <v>1034</v>
      </c>
      <c r="BS30" s="3772"/>
      <c r="BT30" s="3773"/>
      <c r="BU30" s="3775" t="s">
        <v>1367</v>
      </c>
      <c r="BV30" s="3774"/>
      <c r="BW30" s="3772"/>
      <c r="BX30" s="2220" t="s">
        <v>1034</v>
      </c>
      <c r="BY30" s="3772"/>
      <c r="BZ30" s="3773"/>
      <c r="CA30" s="3775" t="s">
        <v>1367</v>
      </c>
      <c r="CB30" s="3774"/>
      <c r="CC30" s="3772"/>
      <c r="CD30" s="2220" t="s">
        <v>1034</v>
      </c>
      <c r="CE30" s="3772"/>
      <c r="CF30" s="3773"/>
      <c r="CG30" s="3775" t="s">
        <v>1367</v>
      </c>
      <c r="CH30" s="3774"/>
      <c r="CI30" s="3772"/>
      <c r="CJ30" s="3775" t="s">
        <v>1034</v>
      </c>
      <c r="CK30" s="3774"/>
      <c r="CL30" s="3773"/>
      <c r="CM30" s="3733" t="s">
        <v>1367</v>
      </c>
      <c r="CN30" s="3776"/>
      <c r="CO30" s="3777"/>
      <c r="CP30" s="2297" t="s">
        <v>1034</v>
      </c>
      <c r="CQ30" s="3777"/>
      <c r="CR30" s="3778"/>
      <c r="CS30" s="2350" t="s">
        <v>1367</v>
      </c>
      <c r="CT30" s="3774"/>
      <c r="CU30" s="3772"/>
      <c r="CV30" s="2220" t="s">
        <v>1034</v>
      </c>
      <c r="CW30" s="3772"/>
      <c r="CX30" s="3773"/>
      <c r="CY30" s="3733" t="s">
        <v>1367</v>
      </c>
      <c r="CZ30" s="3774"/>
      <c r="DA30" s="3772"/>
      <c r="DB30" s="2220" t="s">
        <v>1034</v>
      </c>
      <c r="DC30" s="3772"/>
      <c r="DD30" s="3773"/>
      <c r="DE30" s="3733" t="s">
        <v>1367</v>
      </c>
      <c r="DF30" s="1545"/>
      <c r="DG30" s="1545"/>
      <c r="DH30" s="1545"/>
      <c r="DI30" s="1545"/>
      <c r="DJ30" s="1545"/>
      <c r="DK30" s="1545"/>
      <c r="DL30" s="1545"/>
      <c r="DM30" s="1545"/>
      <c r="DN30" s="1545"/>
      <c r="DO30" s="1545"/>
      <c r="DP30" s="1545"/>
      <c r="DQ30" s="1545"/>
      <c r="DR30" s="1545"/>
      <c r="DS30" s="1545"/>
      <c r="DT30" s="1545"/>
      <c r="DU30" s="1545"/>
      <c r="DV30" s="1545"/>
      <c r="DW30" s="1545"/>
      <c r="DX30" s="1545"/>
      <c r="DY30" s="1545"/>
      <c r="DZ30" s="1545"/>
      <c r="EA30" s="1545"/>
      <c r="EB30" s="1545"/>
      <c r="EC30" s="1545"/>
      <c r="ED30" s="1545"/>
      <c r="EE30" s="1545"/>
      <c r="EF30" s="1545"/>
      <c r="EG30" s="1545"/>
      <c r="EH30" s="1545"/>
      <c r="EI30" s="1545"/>
      <c r="EJ30" s="1545"/>
      <c r="EK30" s="1545"/>
      <c r="EL30" s="1545"/>
      <c r="EM30" s="1545"/>
      <c r="EN30" s="1545"/>
      <c r="EO30" s="1545"/>
      <c r="EP30" s="1545"/>
      <c r="EQ30" s="1545"/>
      <c r="ER30" s="1545"/>
      <c r="ES30" s="1545"/>
      <c r="ET30" s="1545"/>
      <c r="EU30" s="1545"/>
      <c r="EV30" s="1545"/>
      <c r="EW30" s="1545"/>
      <c r="EX30" s="1545"/>
      <c r="EY30" s="1545"/>
      <c r="EZ30" s="1545"/>
      <c r="FA30" s="1545"/>
      <c r="FB30" s="1545"/>
      <c r="FC30" s="1545"/>
      <c r="FD30" s="1545"/>
      <c r="FE30" s="1545"/>
      <c r="FF30" s="1545"/>
      <c r="FG30" s="1545"/>
      <c r="FH30" s="1545"/>
      <c r="FI30" s="1545"/>
      <c r="FJ30" s="1545"/>
      <c r="FK30" s="1545"/>
      <c r="FL30" s="1545"/>
      <c r="FM30" s="1545"/>
      <c r="FN30" s="1545"/>
      <c r="FO30" s="1545"/>
      <c r="FP30" s="1545"/>
      <c r="FQ30" s="1545"/>
      <c r="FR30" s="1545"/>
      <c r="FS30" s="1545"/>
      <c r="FT30" s="1545"/>
      <c r="FU30" s="1545"/>
      <c r="FV30" s="1545"/>
      <c r="FW30" s="1545"/>
      <c r="FX30" s="1545"/>
      <c r="FY30" s="1545"/>
      <c r="FZ30" s="1545"/>
      <c r="GA30" s="1545"/>
      <c r="GB30" s="1545"/>
      <c r="GC30" s="3252"/>
      <c r="GD30" s="1545"/>
      <c r="GE30" s="1545"/>
      <c r="GF30" s="1545"/>
      <c r="GG30" s="3252"/>
      <c r="GH30" s="1545"/>
      <c r="GI30" s="1545"/>
      <c r="GJ30" s="1545"/>
      <c r="GK30" s="1545"/>
      <c r="GL30" s="1545"/>
      <c r="GM30" s="1545"/>
      <c r="GN30" s="1545"/>
      <c r="GO30" s="1545"/>
      <c r="GP30" s="1545"/>
      <c r="GQ30" s="1545"/>
      <c r="GR30" s="1545"/>
      <c r="GS30" s="1545"/>
      <c r="GT30" s="1545"/>
      <c r="GU30" s="1545"/>
      <c r="GV30" s="1545"/>
      <c r="GW30" s="1545"/>
      <c r="GX30" s="1545"/>
      <c r="GY30" s="1545"/>
      <c r="GZ30" s="1545"/>
      <c r="HA30" s="1545"/>
      <c r="HB30" s="1545"/>
      <c r="HC30" s="1545"/>
      <c r="HD30" s="1545"/>
      <c r="HE30" s="1545"/>
      <c r="HF30" s="1545"/>
      <c r="HG30" s="1545"/>
      <c r="HH30" s="1545"/>
      <c r="HI30" s="1545"/>
      <c r="HJ30" s="1545"/>
      <c r="HK30" s="1545"/>
      <c r="HL30" s="1545"/>
      <c r="HM30" s="1545"/>
      <c r="HN30" s="1545"/>
      <c r="HO30" s="1545"/>
      <c r="HP30" s="1545"/>
      <c r="HQ30" s="1545"/>
      <c r="HR30" s="1545"/>
      <c r="HS30" s="1545"/>
      <c r="HT30" s="1545"/>
      <c r="HU30" s="1545"/>
      <c r="HV30" s="1545"/>
      <c r="HW30" s="1545"/>
      <c r="HX30" s="1545"/>
      <c r="HY30" s="1545"/>
      <c r="HZ30" s="1545"/>
      <c r="IA30" s="1545"/>
      <c r="IB30" s="1545"/>
      <c r="IC30" s="1545"/>
      <c r="ID30" s="1545"/>
      <c r="IE30" s="1545"/>
      <c r="IF30" s="1545"/>
      <c r="IG30" s="1545"/>
      <c r="IH30" s="1545"/>
      <c r="II30" s="1545"/>
      <c r="IJ30" s="1545"/>
      <c r="IK30" s="1545"/>
      <c r="IL30" s="1545"/>
      <c r="IM30" s="1545"/>
      <c r="IN30" s="1545"/>
      <c r="IO30" s="1545"/>
      <c r="IP30" s="1545"/>
      <c r="IQ30" s="1545"/>
      <c r="IR30" s="1545"/>
      <c r="IS30" s="1545"/>
      <c r="IT30" s="1545"/>
      <c r="IU30" s="1545"/>
      <c r="IV30" s="1545"/>
      <c r="IW30" s="1545"/>
      <c r="IX30" s="1545"/>
      <c r="IY30" s="1545"/>
      <c r="IZ30" s="1545"/>
      <c r="JA30" s="1545"/>
      <c r="JB30" s="1545"/>
      <c r="JC30" s="1545"/>
      <c r="JD30" s="1545"/>
      <c r="JE30" s="1545"/>
      <c r="JF30" s="1545"/>
      <c r="JG30" s="1545"/>
      <c r="JH30" s="1545"/>
      <c r="JI30" s="1545"/>
      <c r="JJ30" s="1545"/>
      <c r="JK30" s="1545"/>
      <c r="JL30" s="1545"/>
      <c r="JM30" s="1545"/>
      <c r="JN30" s="1545"/>
      <c r="JO30" s="1545"/>
      <c r="JP30" s="1545"/>
      <c r="JQ30" s="1545"/>
      <c r="JR30" s="1545"/>
      <c r="JS30" s="1545"/>
      <c r="JT30" s="1545"/>
      <c r="JU30" s="1545"/>
      <c r="JV30" s="1545"/>
      <c r="JW30" s="1545"/>
      <c r="JX30" s="1545"/>
      <c r="JY30" s="1545"/>
      <c r="JZ30" s="1545"/>
      <c r="KA30" s="1545"/>
      <c r="KB30" s="1545"/>
      <c r="KC30" s="1545"/>
      <c r="KD30" s="1545"/>
      <c r="KE30" s="1545"/>
      <c r="KF30" s="1545"/>
      <c r="KG30" s="1545"/>
      <c r="KH30" s="1545"/>
      <c r="KI30" s="1545"/>
      <c r="KJ30" s="1545"/>
      <c r="KK30" s="1545"/>
      <c r="KL30" s="1545"/>
      <c r="KM30" s="1545"/>
      <c r="KN30" s="1545"/>
      <c r="KO30" s="1545"/>
      <c r="KP30" s="1545"/>
      <c r="KQ30" s="1545"/>
      <c r="KR30" s="1545"/>
      <c r="KS30" s="1545"/>
      <c r="KT30" s="1545"/>
      <c r="KU30" s="1545"/>
      <c r="KV30" s="1545"/>
      <c r="KW30" s="1545"/>
      <c r="KX30" s="1545"/>
      <c r="KY30" s="1545"/>
      <c r="KZ30" s="1545"/>
      <c r="LA30" s="1545"/>
      <c r="LB30" s="1545"/>
      <c r="LC30" s="1545"/>
      <c r="LD30" s="1545"/>
      <c r="LE30" s="1545"/>
      <c r="LF30" s="1545"/>
      <c r="LG30" s="1545"/>
      <c r="LH30" s="1545"/>
      <c r="LI30" s="1545"/>
      <c r="LJ30" s="1545"/>
      <c r="LK30" s="1545"/>
      <c r="LL30" s="1545"/>
      <c r="LM30" s="1545"/>
      <c r="LN30" s="1545"/>
      <c r="LO30" s="1545"/>
      <c r="LP30" s="1545"/>
      <c r="LQ30" s="1545"/>
      <c r="LR30" s="1545"/>
      <c r="LS30" s="1545"/>
      <c r="LT30" s="1545"/>
      <c r="LU30" s="1545"/>
      <c r="LV30" s="1545"/>
      <c r="LW30" s="1545"/>
      <c r="LX30" s="1545"/>
      <c r="LY30" s="1545"/>
      <c r="LZ30" s="1545"/>
      <c r="MA30" s="1545"/>
      <c r="MB30" s="1545"/>
      <c r="MC30" s="1545"/>
      <c r="MD30" s="1545"/>
      <c r="ME30" s="1545"/>
      <c r="MF30" s="1545"/>
      <c r="MG30" s="1545"/>
      <c r="MH30" s="1545"/>
      <c r="MI30" s="1545"/>
      <c r="MJ30" s="1545"/>
      <c r="MK30" s="1545"/>
      <c r="ML30" s="1545"/>
      <c r="MM30" s="1545"/>
      <c r="MN30" s="1545"/>
      <c r="MO30" s="1545"/>
      <c r="MP30" s="1545"/>
      <c r="MQ30" s="1545"/>
      <c r="MR30" s="1545"/>
      <c r="MS30" s="1545"/>
      <c r="MT30" s="1545"/>
      <c r="MU30" s="1545"/>
      <c r="MV30" s="1545"/>
      <c r="MW30" s="1545"/>
      <c r="MX30" s="1545"/>
      <c r="MY30" s="1545"/>
      <c r="MZ30" s="1545"/>
      <c r="NA30" s="1545"/>
      <c r="NB30" s="1545"/>
      <c r="NC30" s="1545"/>
      <c r="ND30" s="1545"/>
      <c r="NE30" s="1545"/>
      <c r="NF30" s="1545"/>
      <c r="NG30" s="1545"/>
      <c r="NH30" s="1545"/>
      <c r="NI30" s="1545"/>
      <c r="NJ30" s="1545"/>
      <c r="NK30" s="1545"/>
      <c r="NL30" s="1545"/>
      <c r="NM30" s="1545"/>
      <c r="NN30" s="1545"/>
      <c r="NO30" s="1545"/>
      <c r="NP30" s="1545"/>
      <c r="NQ30" s="1545"/>
      <c r="NR30" s="1545"/>
      <c r="NS30" s="1545"/>
      <c r="NT30" s="1545"/>
      <c r="NU30" s="1545"/>
      <c r="NV30" s="1545"/>
      <c r="NW30" s="1545"/>
      <c r="NX30" s="1545"/>
      <c r="NY30" s="1545"/>
      <c r="NZ30" s="1545"/>
      <c r="OA30" s="1545"/>
      <c r="OB30" s="1545"/>
      <c r="OC30" s="1545"/>
      <c r="OD30" s="1545"/>
      <c r="OE30" s="1545"/>
      <c r="OF30" s="1545"/>
      <c r="OG30" s="1545"/>
      <c r="OH30" s="1545"/>
      <c r="OI30" s="1545"/>
      <c r="OJ30" s="1545"/>
      <c r="OK30" s="1545"/>
      <c r="OL30" s="1545"/>
      <c r="OM30" s="1545"/>
      <c r="ON30" s="1545"/>
      <c r="OO30" s="1545"/>
      <c r="OP30" s="1545"/>
      <c r="OQ30" s="1545"/>
      <c r="OR30" s="1545"/>
      <c r="OS30" s="1545"/>
      <c r="OT30" s="1545"/>
      <c r="OU30" s="1545"/>
      <c r="OV30" s="1545"/>
      <c r="OW30" s="1545"/>
      <c r="OX30" s="1545"/>
      <c r="OY30" s="1545"/>
      <c r="OZ30" s="1545"/>
      <c r="PA30" s="1545"/>
      <c r="PB30" s="1545"/>
      <c r="PC30" s="1545"/>
      <c r="PD30" s="1545"/>
      <c r="PE30" s="1545"/>
      <c r="PF30" s="1545"/>
      <c r="PG30" s="1545"/>
      <c r="PH30" s="1545"/>
      <c r="PI30" s="1545"/>
      <c r="PJ30" s="1545"/>
      <c r="PK30" s="1545"/>
      <c r="PL30" s="1545"/>
      <c r="PM30" s="1545"/>
      <c r="PN30" s="1545"/>
      <c r="PO30" s="1545"/>
      <c r="PP30" s="1545"/>
      <c r="PQ30" s="1545"/>
      <c r="PR30" s="1545"/>
      <c r="PS30" s="1545"/>
      <c r="PT30" s="1545"/>
      <c r="PU30" s="1545"/>
      <c r="PV30" s="1545"/>
      <c r="PW30" s="1545"/>
      <c r="PX30" s="1545"/>
      <c r="PY30" s="1545"/>
      <c r="PZ30" s="1545"/>
      <c r="QA30" s="1545"/>
      <c r="QB30" s="1545"/>
      <c r="QC30" s="1545"/>
      <c r="QD30" s="1545"/>
      <c r="QE30" s="1545"/>
      <c r="QF30" s="1545"/>
      <c r="QG30" s="1545"/>
      <c r="QH30" s="1545"/>
      <c r="QI30" s="1545"/>
      <c r="QJ30" s="1545"/>
      <c r="QK30" s="1545"/>
      <c r="QL30" s="1545"/>
      <c r="QM30" s="1545"/>
      <c r="QN30" s="1545"/>
      <c r="QO30" s="1545"/>
      <c r="QP30" s="1545"/>
      <c r="QQ30" s="1545"/>
      <c r="QR30" s="1545"/>
      <c r="QS30" s="1545"/>
      <c r="QT30" s="1545"/>
      <c r="QU30" s="1545"/>
      <c r="QV30" s="1545"/>
      <c r="QW30" s="1545"/>
      <c r="QX30" s="1545"/>
      <c r="QY30" s="1545"/>
      <c r="QZ30" s="1545"/>
      <c r="RA30" s="1545"/>
      <c r="RB30" s="1545"/>
      <c r="RC30" s="1545"/>
      <c r="RD30" s="1545"/>
      <c r="RE30" s="1545"/>
      <c r="RF30" s="1545"/>
      <c r="RG30" s="1545"/>
      <c r="RH30" s="1545"/>
      <c r="RI30" s="1545"/>
      <c r="RJ30" s="1545"/>
      <c r="RK30" s="1545"/>
      <c r="RL30" s="1545"/>
      <c r="RM30" s="1545"/>
      <c r="RN30" s="1545"/>
      <c r="RO30" s="1545"/>
      <c r="RP30" s="1545"/>
      <c r="RQ30" s="1545"/>
      <c r="RR30" s="1545"/>
      <c r="RS30" s="1545"/>
      <c r="RT30" s="1545"/>
      <c r="RU30" s="1545"/>
      <c r="RV30" s="1545"/>
      <c r="RW30" s="1545"/>
      <c r="RX30" s="1545"/>
      <c r="RY30" s="1545"/>
      <c r="RZ30" s="1545"/>
      <c r="SA30" s="1545"/>
      <c r="SB30" s="1545"/>
      <c r="SC30" s="1545"/>
      <c r="SD30" s="1545"/>
      <c r="SE30" s="1545"/>
      <c r="SF30" s="1545"/>
      <c r="SG30" s="1545"/>
      <c r="SH30" s="1545"/>
    </row>
    <row r="31" spans="1:502" ht="20.25" customHeight="1" thickBot="1">
      <c r="A31" s="3544"/>
      <c r="B31" s="3539"/>
      <c r="C31" s="2128"/>
      <c r="D31" s="2128"/>
      <c r="E31" s="2128"/>
      <c r="F31" s="2128"/>
      <c r="G31" s="2128"/>
      <c r="H31" s="2128"/>
      <c r="I31" s="2128"/>
      <c r="J31" s="2128"/>
      <c r="K31" s="2128"/>
      <c r="L31" s="2128"/>
      <c r="M31" s="2128"/>
      <c r="N31" s="2128"/>
      <c r="O31" s="2128"/>
      <c r="P31" s="2128"/>
      <c r="Q31" s="2128"/>
      <c r="R31" s="2128"/>
      <c r="S31" s="2128"/>
      <c r="T31" s="2128"/>
      <c r="U31" s="2128"/>
      <c r="V31" s="2128"/>
      <c r="W31" s="2128"/>
      <c r="X31" s="2128"/>
      <c r="Y31" s="2128"/>
      <c r="Z31" s="2128"/>
      <c r="AA31" s="2128"/>
      <c r="AB31" s="2128"/>
      <c r="AC31" s="2128"/>
      <c r="AD31" s="2128"/>
      <c r="AE31" s="2128"/>
      <c r="AF31" s="2128"/>
      <c r="AG31" s="2128"/>
      <c r="AH31" s="2128"/>
      <c r="AI31" s="2128"/>
      <c r="AJ31" s="2128"/>
      <c r="AK31" s="2128"/>
      <c r="AL31" s="2128"/>
      <c r="AM31" s="2128"/>
      <c r="AN31" s="2128"/>
      <c r="AO31" s="2128"/>
      <c r="AP31" s="2128"/>
      <c r="AQ31" s="2128"/>
      <c r="AR31" s="2128"/>
      <c r="AS31" s="2128"/>
      <c r="AT31" s="2128"/>
      <c r="AU31" s="2128"/>
      <c r="AV31" s="2128"/>
      <c r="AW31" s="2128"/>
      <c r="AX31" s="2128"/>
      <c r="AY31" s="2128"/>
      <c r="AZ31" s="2128"/>
      <c r="BA31" s="2128"/>
      <c r="BB31" s="2128"/>
      <c r="BC31" s="2128"/>
      <c r="BD31" s="2128"/>
      <c r="BE31" s="2128"/>
      <c r="BF31" s="2128"/>
      <c r="BG31" s="2128"/>
      <c r="BH31" s="2128"/>
      <c r="BI31" s="2128"/>
      <c r="BJ31" s="2128"/>
      <c r="BK31" s="2128"/>
      <c r="BL31" s="1536"/>
      <c r="BM31" s="1536"/>
      <c r="BN31" s="1536"/>
      <c r="BO31" s="1536"/>
      <c r="BP31" s="3737"/>
      <c r="BQ31" s="3737"/>
      <c r="BR31" s="3737"/>
      <c r="BS31" s="3737"/>
      <c r="BT31" s="3737"/>
      <c r="BU31" s="3737"/>
      <c r="BV31" s="3737"/>
      <c r="BW31" s="3737"/>
      <c r="BX31" s="3737"/>
      <c r="BY31" s="3737"/>
      <c r="BZ31" s="3737"/>
      <c r="CA31" s="3737"/>
      <c r="CB31" s="3737"/>
      <c r="CC31" s="3737"/>
      <c r="CD31" s="3737"/>
      <c r="CE31" s="3737"/>
      <c r="CF31" s="3737"/>
      <c r="CG31" s="3737"/>
      <c r="CH31" s="3737"/>
      <c r="CI31" s="3737"/>
      <c r="CJ31" s="3737"/>
      <c r="CK31" s="3737"/>
      <c r="CL31" s="3737"/>
      <c r="CM31" s="3737"/>
      <c r="CN31" s="3737"/>
      <c r="CO31" s="3737"/>
      <c r="CP31" s="3737"/>
      <c r="CQ31" s="3737"/>
      <c r="CR31" s="3737"/>
      <c r="CS31" s="3737"/>
      <c r="CT31" s="3737"/>
      <c r="CU31" s="3737"/>
      <c r="CV31" s="3737"/>
      <c r="CW31" s="3737"/>
      <c r="CX31" s="3737"/>
      <c r="CY31" s="3737"/>
      <c r="CZ31" s="3737"/>
      <c r="DA31" s="3737"/>
      <c r="DB31" s="3737"/>
      <c r="DC31" s="3737"/>
      <c r="DD31" s="3737"/>
      <c r="DE31" s="3737"/>
      <c r="DF31" s="3779"/>
      <c r="DG31" s="3779"/>
      <c r="DH31" s="3779"/>
      <c r="DI31" s="3779"/>
      <c r="DJ31" s="1536"/>
      <c r="DK31" s="1536"/>
      <c r="DL31" s="3780"/>
      <c r="DM31" s="3780"/>
      <c r="DN31" s="3780"/>
      <c r="DO31" s="3780"/>
      <c r="DP31" s="3780"/>
      <c r="DQ31" s="3779"/>
      <c r="DR31" s="3779"/>
      <c r="DS31" s="3779"/>
      <c r="DT31" s="3779"/>
      <c r="DU31" s="3779"/>
      <c r="DV31" s="3779"/>
      <c r="DW31" s="3738"/>
      <c r="DX31" s="3738"/>
      <c r="DY31" s="1536"/>
      <c r="DZ31" s="1536"/>
      <c r="EA31" s="1536"/>
      <c r="EB31" s="3780"/>
      <c r="EC31" s="3780"/>
      <c r="ED31" s="3780"/>
      <c r="EE31" s="3780"/>
      <c r="EF31" s="3780"/>
      <c r="EG31" s="3779"/>
      <c r="EH31" s="3779"/>
      <c r="EI31" s="3779"/>
      <c r="EJ31" s="3779"/>
      <c r="EK31" s="3779"/>
      <c r="EL31" s="3779"/>
      <c r="EM31" s="3738"/>
      <c r="EN31" s="3738"/>
      <c r="EO31" s="1536"/>
      <c r="EP31" s="1536"/>
      <c r="EQ31" s="1536"/>
      <c r="ER31" s="3780"/>
      <c r="ES31" s="3780"/>
      <c r="ET31" s="3780"/>
      <c r="EU31" s="3780"/>
      <c r="EV31" s="3780"/>
      <c r="EW31" s="3779"/>
      <c r="EX31" s="3779"/>
      <c r="EY31" s="3779"/>
      <c r="EZ31" s="3779"/>
      <c r="FA31" s="3779"/>
      <c r="FB31" s="3779"/>
      <c r="FC31" s="3738"/>
      <c r="FD31" s="3738"/>
      <c r="FE31" s="1536"/>
      <c r="FF31" s="1536"/>
      <c r="FG31" s="1536"/>
      <c r="FH31" s="3780"/>
      <c r="FI31" s="3780"/>
      <c r="FJ31" s="3780"/>
      <c r="FK31" s="3780"/>
      <c r="FL31" s="3780"/>
      <c r="FM31" s="3779"/>
      <c r="FN31" s="3779"/>
      <c r="FO31" s="3779"/>
      <c r="FP31" s="3779"/>
      <c r="FQ31" s="3779"/>
      <c r="FR31" s="3779"/>
      <c r="FS31" s="3738"/>
      <c r="FT31" s="3738"/>
      <c r="FU31" s="1536"/>
      <c r="FV31" s="1536"/>
      <c r="FW31" s="1536"/>
      <c r="FX31" s="3780"/>
      <c r="FY31" s="3780"/>
      <c r="FZ31" s="3780"/>
      <c r="GA31" s="3780"/>
      <c r="GB31" s="3780"/>
      <c r="GC31" s="3737"/>
      <c r="GD31" s="3737"/>
      <c r="GE31" s="3737"/>
      <c r="GF31" s="3737"/>
      <c r="GG31" s="3737"/>
      <c r="GH31" s="3779"/>
      <c r="GI31" s="3779"/>
      <c r="GJ31" s="3779"/>
      <c r="GK31" s="3779"/>
      <c r="GL31" s="3779"/>
      <c r="GM31" s="3779"/>
      <c r="GN31" s="3779"/>
      <c r="GO31" s="3779"/>
      <c r="GP31" s="3779"/>
      <c r="GQ31" s="3779"/>
      <c r="GR31" s="3779"/>
      <c r="GS31" s="3779"/>
      <c r="GT31" s="3779"/>
      <c r="GU31" s="3779"/>
      <c r="GV31" s="3779"/>
      <c r="GW31" s="3779"/>
      <c r="GX31" s="3779"/>
      <c r="GY31" s="3779"/>
      <c r="GZ31" s="3779"/>
      <c r="HA31" s="3779"/>
      <c r="HB31" s="3779"/>
      <c r="HC31" s="3779"/>
      <c r="HD31" s="3779"/>
      <c r="HE31" s="3779"/>
      <c r="HF31" s="3779"/>
      <c r="HG31" s="3779"/>
      <c r="HH31" s="3779"/>
      <c r="HI31" s="3779"/>
      <c r="HJ31" s="3779"/>
      <c r="HK31" s="3779"/>
      <c r="HL31" s="3779"/>
      <c r="HM31" s="3779"/>
      <c r="HN31" s="3779"/>
      <c r="HO31" s="3779"/>
      <c r="HP31" s="3779"/>
      <c r="HQ31" s="3779"/>
      <c r="HR31" s="3779"/>
      <c r="HS31" s="3779"/>
      <c r="HT31" s="3779"/>
      <c r="HU31" s="3779"/>
      <c r="HV31" s="3779"/>
      <c r="HW31" s="3779"/>
      <c r="HX31" s="3779"/>
      <c r="HY31" s="3779"/>
      <c r="HZ31" s="3779"/>
      <c r="IA31" s="3779"/>
      <c r="IB31" s="3779"/>
      <c r="IC31" s="3779"/>
      <c r="ID31" s="3779"/>
      <c r="IE31" s="3779"/>
      <c r="IF31" s="3779"/>
      <c r="IG31" s="3779"/>
      <c r="IH31" s="3779"/>
      <c r="II31" s="3779"/>
      <c r="IJ31" s="3779"/>
      <c r="IK31" s="3779"/>
      <c r="IL31" s="3779"/>
      <c r="IM31" s="3779"/>
      <c r="IN31" s="3779"/>
      <c r="IO31" s="3779"/>
      <c r="IP31" s="3779"/>
      <c r="IQ31" s="3779"/>
      <c r="IR31" s="3779"/>
      <c r="IS31" s="3779"/>
      <c r="IT31" s="3779"/>
      <c r="IU31" s="3779"/>
      <c r="IV31" s="3779"/>
      <c r="IW31" s="3779"/>
      <c r="IX31" s="3779"/>
      <c r="IY31" s="3779"/>
      <c r="IZ31" s="3779"/>
      <c r="JA31" s="3779"/>
      <c r="JB31" s="3779"/>
      <c r="JC31" s="3779"/>
      <c r="JD31" s="3779"/>
      <c r="JE31" s="3779"/>
      <c r="JF31" s="3779"/>
      <c r="JG31" s="3737"/>
      <c r="JH31" s="3737"/>
      <c r="JI31" s="3737"/>
      <c r="JJ31" s="2128"/>
      <c r="JK31" s="2128"/>
      <c r="JL31" s="2128"/>
      <c r="JM31" s="3535"/>
      <c r="JN31" s="3535"/>
      <c r="JO31" s="3535"/>
      <c r="JP31" s="3535"/>
      <c r="JQ31" s="3535"/>
      <c r="JR31" s="3535"/>
      <c r="JS31" s="3535"/>
      <c r="JT31" s="3535"/>
      <c r="JU31" s="3535"/>
      <c r="JV31" s="3544"/>
      <c r="JW31" s="3544"/>
      <c r="JX31" s="3781"/>
      <c r="JY31" s="2031"/>
      <c r="JZ31" s="3781"/>
      <c r="KA31" s="3779"/>
      <c r="KB31" s="3779"/>
      <c r="KC31" s="3779"/>
      <c r="KD31" s="3779"/>
      <c r="KE31" s="3779"/>
      <c r="KF31" s="3779"/>
      <c r="KG31" s="3779"/>
      <c r="KH31" s="3779"/>
      <c r="KI31" s="3779"/>
      <c r="KJ31" s="3779"/>
      <c r="KK31" s="3779"/>
      <c r="KL31" s="3779"/>
      <c r="KM31" s="3779"/>
      <c r="KN31" s="3779"/>
      <c r="KO31" s="3779"/>
      <c r="KP31" s="3779"/>
      <c r="KQ31" s="3779"/>
      <c r="KR31" s="3779"/>
      <c r="KS31" s="3779"/>
      <c r="KT31" s="3779"/>
      <c r="KU31" s="3779"/>
      <c r="KV31" s="3779"/>
      <c r="KW31" s="3779"/>
      <c r="KX31" s="3779"/>
      <c r="KY31" s="3779"/>
      <c r="KZ31" s="3779"/>
      <c r="LA31" s="3779"/>
      <c r="LB31" s="3779"/>
      <c r="LC31" s="3779"/>
      <c r="LD31" s="3779"/>
      <c r="LE31" s="3779"/>
      <c r="LF31" s="3779"/>
      <c r="LG31" s="3779"/>
      <c r="LH31" s="3779"/>
      <c r="LI31" s="3779"/>
      <c r="LJ31" s="3779"/>
      <c r="LK31" s="3779"/>
      <c r="LL31" s="3779"/>
      <c r="LM31" s="3779"/>
      <c r="LN31" s="3779"/>
      <c r="LO31" s="3779"/>
      <c r="LP31" s="3779"/>
      <c r="LQ31" s="3779"/>
      <c r="LR31" s="3779"/>
      <c r="LS31" s="3779"/>
      <c r="LT31" s="3779"/>
      <c r="LU31" s="3779"/>
      <c r="LV31" s="3779"/>
      <c r="LW31" s="3779"/>
      <c r="LX31" s="3779"/>
      <c r="LY31" s="3779"/>
      <c r="LZ31" s="3779"/>
      <c r="MA31" s="3779"/>
      <c r="MB31" s="3779"/>
      <c r="MC31" s="3779"/>
      <c r="MD31" s="3779"/>
      <c r="ME31" s="3779"/>
      <c r="MF31" s="3779"/>
      <c r="MG31" s="3779"/>
      <c r="MH31" s="3779"/>
      <c r="MI31" s="3779"/>
      <c r="MJ31" s="3779"/>
      <c r="MK31" s="3779"/>
      <c r="ML31" s="3779"/>
      <c r="MM31" s="3779"/>
      <c r="MN31" s="3779"/>
      <c r="MO31" s="3779"/>
      <c r="MP31" s="3779"/>
      <c r="MQ31" s="3779"/>
      <c r="MR31" s="3779"/>
      <c r="MS31" s="3779"/>
      <c r="MT31" s="3779"/>
      <c r="MU31" s="3779"/>
      <c r="MV31" s="3779"/>
      <c r="MW31" s="3779"/>
      <c r="MX31" s="3779"/>
      <c r="MY31" s="3779"/>
      <c r="MZ31" s="3779"/>
      <c r="NA31" s="3779"/>
      <c r="NB31" s="3779"/>
      <c r="NC31" s="3779"/>
      <c r="ND31" s="3779"/>
      <c r="NE31" s="3779"/>
      <c r="NF31" s="3779"/>
      <c r="NG31" s="3779"/>
      <c r="NH31" s="3779"/>
      <c r="NI31" s="3779"/>
      <c r="NJ31" s="3779"/>
      <c r="NK31" s="3779"/>
      <c r="NL31" s="3779"/>
      <c r="NM31" s="3779"/>
      <c r="NN31" s="3779"/>
      <c r="NO31" s="3779"/>
      <c r="NP31" s="3779"/>
      <c r="NQ31" s="3779"/>
      <c r="NR31" s="3779"/>
      <c r="NS31" s="3779"/>
      <c r="NT31" s="3779"/>
      <c r="NU31" s="3779"/>
      <c r="NV31" s="3779"/>
      <c r="NW31" s="3779"/>
      <c r="NX31" s="3779"/>
      <c r="NY31" s="3779"/>
      <c r="NZ31" s="3779"/>
      <c r="OA31" s="3779"/>
      <c r="OB31" s="3779"/>
      <c r="OC31" s="3779"/>
      <c r="OD31" s="3779"/>
      <c r="OE31" s="3779"/>
      <c r="OF31" s="3779"/>
      <c r="OG31" s="3779"/>
      <c r="OH31" s="3779"/>
      <c r="OI31" s="3779"/>
      <c r="OJ31" s="3779"/>
      <c r="OK31" s="3779"/>
      <c r="OL31" s="3779"/>
      <c r="OM31" s="3779"/>
      <c r="ON31" s="3779"/>
      <c r="OO31" s="3779"/>
      <c r="OP31" s="3779"/>
      <c r="OQ31" s="3779"/>
      <c r="OR31" s="3779"/>
      <c r="OS31" s="3779"/>
      <c r="OT31" s="3779"/>
      <c r="OU31" s="3779"/>
      <c r="OV31" s="3779"/>
      <c r="OW31" s="3781"/>
      <c r="OX31" s="3544"/>
      <c r="OY31" s="3539"/>
      <c r="OZ31" s="2128"/>
      <c r="PA31" s="2128"/>
      <c r="PB31" s="3737"/>
      <c r="PC31" s="3737"/>
      <c r="PD31" s="3737"/>
      <c r="PE31" s="3737"/>
      <c r="PF31" s="3737"/>
      <c r="PG31" s="3737"/>
      <c r="PH31" s="3737"/>
      <c r="PI31" s="3737"/>
      <c r="PJ31" s="2128"/>
      <c r="PK31" s="2128"/>
      <c r="PL31" s="2128"/>
      <c r="PM31" s="3535"/>
      <c r="PN31" s="3535"/>
      <c r="PO31" s="3535"/>
      <c r="PP31" s="3535"/>
      <c r="PQ31" s="3535"/>
      <c r="PR31" s="3737"/>
      <c r="PS31" s="3737"/>
      <c r="PT31" s="3737"/>
      <c r="PU31" s="3737"/>
      <c r="PV31" s="3737"/>
      <c r="PW31" s="3737"/>
      <c r="PX31" s="3737"/>
      <c r="PY31" s="3737"/>
      <c r="PZ31" s="2128"/>
      <c r="QA31" s="2128"/>
      <c r="QB31" s="2128"/>
      <c r="QC31" s="3535"/>
      <c r="QD31" s="3535"/>
      <c r="QE31" s="3535"/>
      <c r="QF31" s="3535"/>
      <c r="QG31" s="3535"/>
      <c r="QH31" s="3737"/>
      <c r="QI31" s="3737"/>
      <c r="QJ31" s="3737"/>
      <c r="QK31" s="3737"/>
      <c r="QL31" s="3737"/>
      <c r="QM31" s="3737"/>
      <c r="QN31" s="3737"/>
      <c r="QO31" s="3737"/>
      <c r="QP31" s="2128"/>
      <c r="QQ31" s="2128"/>
      <c r="QR31" s="2128"/>
      <c r="QS31" s="3535"/>
      <c r="QT31" s="3535"/>
      <c r="QU31" s="3535"/>
      <c r="QV31" s="3535"/>
      <c r="QW31" s="3535"/>
      <c r="QX31" s="3737"/>
      <c r="QY31" s="3737"/>
      <c r="QZ31" s="3737"/>
      <c r="RA31" s="3737"/>
      <c r="RB31" s="3737"/>
      <c r="RC31" s="3737"/>
      <c r="RD31" s="3737"/>
      <c r="RE31" s="3737"/>
      <c r="RF31" s="2128"/>
      <c r="RG31" s="2128"/>
      <c r="RH31" s="2128"/>
      <c r="RI31" s="3535"/>
      <c r="RJ31" s="3535"/>
      <c r="RK31" s="3535"/>
      <c r="RL31" s="3535"/>
      <c r="RM31" s="3535"/>
      <c r="RN31" s="3737"/>
      <c r="RO31" s="3737"/>
      <c r="RP31" s="3737"/>
      <c r="RQ31" s="3737"/>
      <c r="RR31" s="3737"/>
      <c r="RS31" s="3737"/>
      <c r="RT31" s="3737"/>
      <c r="RU31" s="3737"/>
      <c r="RV31" s="2128"/>
      <c r="RW31" s="2128"/>
      <c r="RX31" s="2128"/>
      <c r="RY31" s="3535"/>
      <c r="RZ31" s="3535"/>
      <c r="SA31" s="3535"/>
      <c r="SB31" s="3535"/>
      <c r="SC31" s="3535"/>
      <c r="SD31" s="3737"/>
      <c r="SE31" s="3737"/>
      <c r="SF31" s="3737"/>
      <c r="SG31" s="3737"/>
      <c r="SH31" s="3737"/>
    </row>
    <row r="32" spans="1:502" ht="20.25" customHeight="1" thickTop="1" thickBot="1">
      <c r="A32" s="2128"/>
      <c r="B32" s="1563" t="s">
        <v>435</v>
      </c>
      <c r="C32" s="1548" t="s">
        <v>438</v>
      </c>
      <c r="D32" s="1550" t="s">
        <v>439</v>
      </c>
      <c r="E32" s="1548" t="s">
        <v>31083</v>
      </c>
      <c r="F32" s="1550" t="s">
        <v>31084</v>
      </c>
      <c r="G32" s="1536"/>
      <c r="H32" s="1536"/>
      <c r="I32" s="1536"/>
      <c r="J32" s="1536"/>
      <c r="K32" s="1548" t="s">
        <v>31083</v>
      </c>
      <c r="L32" s="1550" t="s">
        <v>31084</v>
      </c>
      <c r="M32" s="1536"/>
      <c r="N32" s="1536"/>
      <c r="O32" s="1536"/>
      <c r="P32" s="1536"/>
      <c r="Q32" s="1548" t="s">
        <v>31083</v>
      </c>
      <c r="R32" s="1550" t="s">
        <v>31084</v>
      </c>
      <c r="S32" s="1536"/>
      <c r="T32" s="1536"/>
      <c r="U32" s="1536"/>
      <c r="V32" s="1536"/>
      <c r="W32" s="1548" t="s">
        <v>31083</v>
      </c>
      <c r="X32" s="1550" t="s">
        <v>31084</v>
      </c>
      <c r="Y32" s="1536"/>
      <c r="Z32" s="1536"/>
      <c r="AA32" s="1536"/>
      <c r="AB32" s="1536"/>
      <c r="AC32" s="1548" t="s">
        <v>31083</v>
      </c>
      <c r="AD32" s="1550" t="s">
        <v>31084</v>
      </c>
      <c r="AE32" s="1536"/>
      <c r="AF32" s="1536"/>
      <c r="AG32" s="1536"/>
      <c r="AH32" s="1536"/>
      <c r="AI32" s="1548" t="s">
        <v>31083</v>
      </c>
      <c r="AJ32" s="1550" t="s">
        <v>31084</v>
      </c>
      <c r="AK32" s="1536"/>
      <c r="AL32" s="1536"/>
      <c r="AM32" s="1536"/>
      <c r="AN32" s="1536"/>
      <c r="AO32" s="1548" t="s">
        <v>31083</v>
      </c>
      <c r="AP32" s="1550" t="s">
        <v>31084</v>
      </c>
      <c r="AQ32" s="1536"/>
      <c r="AR32" s="1536"/>
      <c r="AS32" s="1536"/>
      <c r="AT32" s="1536"/>
      <c r="AU32" s="1548" t="s">
        <v>31083</v>
      </c>
      <c r="AV32" s="1550" t="s">
        <v>31084</v>
      </c>
      <c r="AW32" s="1536"/>
      <c r="AX32" s="1536"/>
      <c r="AY32" s="1536"/>
      <c r="AZ32" s="1536"/>
      <c r="BA32" s="1594"/>
      <c r="BB32" s="1594"/>
      <c r="BC32" s="1594"/>
      <c r="BD32" s="1594"/>
      <c r="BE32" s="1536"/>
      <c r="BF32" s="1536"/>
      <c r="BG32" s="3782" t="s">
        <v>435</v>
      </c>
      <c r="BH32" s="3783" t="s">
        <v>438</v>
      </c>
      <c r="BI32" s="3784" t="s">
        <v>439</v>
      </c>
      <c r="BJ32" s="3785" t="s">
        <v>31083</v>
      </c>
      <c r="BK32" s="3786" t="s">
        <v>31084</v>
      </c>
      <c r="BL32" s="1958"/>
      <c r="BM32" s="1958"/>
      <c r="BN32" s="1958"/>
      <c r="BO32" s="1958"/>
      <c r="BP32" s="3783" t="s">
        <v>31083</v>
      </c>
      <c r="BQ32" s="3786" t="s">
        <v>31084</v>
      </c>
      <c r="BR32" s="1958"/>
      <c r="BS32" s="1958"/>
      <c r="BT32" s="1958"/>
      <c r="BU32" s="1958"/>
      <c r="BV32" s="3783" t="s">
        <v>31083</v>
      </c>
      <c r="BW32" s="3786" t="s">
        <v>31084</v>
      </c>
      <c r="BX32" s="1958"/>
      <c r="BY32" s="1958"/>
      <c r="BZ32" s="1958"/>
      <c r="CA32" s="1958"/>
      <c r="CB32" s="3783" t="s">
        <v>31083</v>
      </c>
      <c r="CC32" s="3786" t="s">
        <v>31084</v>
      </c>
      <c r="CD32" s="1958"/>
      <c r="CE32" s="1958"/>
      <c r="CF32" s="1958"/>
      <c r="CG32" s="1958"/>
      <c r="CH32" s="3783" t="s">
        <v>31083</v>
      </c>
      <c r="CI32" s="3786" t="s">
        <v>31084</v>
      </c>
      <c r="CJ32" s="1958"/>
      <c r="CK32" s="1958"/>
      <c r="CL32" s="1958"/>
      <c r="CM32" s="1958"/>
      <c r="CN32" s="3783" t="s">
        <v>31083</v>
      </c>
      <c r="CO32" s="3786" t="s">
        <v>31084</v>
      </c>
      <c r="CP32" s="1958"/>
      <c r="CQ32" s="1958"/>
      <c r="CR32" s="1958"/>
      <c r="CS32" s="1958"/>
      <c r="CT32" s="3783" t="s">
        <v>31083</v>
      </c>
      <c r="CU32" s="3786" t="s">
        <v>31084</v>
      </c>
      <c r="CV32" s="1958"/>
      <c r="CW32" s="1958"/>
      <c r="CX32" s="1958"/>
      <c r="CY32" s="1958"/>
      <c r="CZ32" s="3783" t="s">
        <v>31083</v>
      </c>
      <c r="DA32" s="3786" t="s">
        <v>31084</v>
      </c>
      <c r="DB32" s="1958"/>
      <c r="DC32" s="1958"/>
      <c r="DD32" s="1958"/>
      <c r="DE32" s="1958"/>
      <c r="DF32" s="1536"/>
      <c r="DG32" s="1536"/>
      <c r="DH32" s="1536"/>
      <c r="DI32" s="1536"/>
      <c r="DJ32" s="1958"/>
      <c r="DK32" s="1958"/>
      <c r="DL32" s="1958"/>
      <c r="DM32" s="1958"/>
      <c r="DN32" s="1958"/>
      <c r="DO32" s="1958"/>
      <c r="DP32" s="1958"/>
      <c r="DQ32" s="1536"/>
      <c r="DR32" s="1536"/>
      <c r="DS32" s="1536"/>
      <c r="DT32" s="1536"/>
      <c r="DU32" s="1536"/>
      <c r="DV32" s="1536"/>
      <c r="DW32" s="1958"/>
      <c r="DX32" s="1958"/>
      <c r="DY32" s="1958"/>
      <c r="DZ32" s="1958"/>
      <c r="EA32" s="1958"/>
      <c r="EB32" s="1958"/>
      <c r="EC32" s="1958"/>
      <c r="ED32" s="1958"/>
      <c r="EE32" s="1958"/>
      <c r="EF32" s="1958"/>
      <c r="EG32" s="1536"/>
      <c r="EH32" s="1536"/>
      <c r="EI32" s="1536"/>
      <c r="EJ32" s="1536"/>
      <c r="EK32" s="1536"/>
      <c r="EL32" s="1536"/>
      <c r="EM32" s="1958"/>
      <c r="EN32" s="1958"/>
      <c r="EO32" s="1958"/>
      <c r="EP32" s="1958"/>
      <c r="EQ32" s="1958"/>
      <c r="ER32" s="1958"/>
      <c r="ES32" s="1958"/>
      <c r="ET32" s="1958"/>
      <c r="EU32" s="1958"/>
      <c r="EV32" s="1958"/>
      <c r="EW32" s="1536"/>
      <c r="EX32" s="1536"/>
      <c r="EY32" s="1536"/>
      <c r="EZ32" s="1536"/>
      <c r="FA32" s="1536"/>
      <c r="FB32" s="1536"/>
      <c r="FC32" s="1958"/>
      <c r="FD32" s="1958"/>
      <c r="FE32" s="1958"/>
      <c r="FF32" s="1958"/>
      <c r="FG32" s="1958"/>
      <c r="FH32" s="1958"/>
      <c r="FI32" s="1958"/>
      <c r="FJ32" s="1958"/>
      <c r="FK32" s="1958"/>
      <c r="FL32" s="1958"/>
      <c r="FM32" s="1536"/>
      <c r="FN32" s="1536"/>
      <c r="FO32" s="1536"/>
      <c r="FP32" s="1536"/>
      <c r="FQ32" s="1536"/>
      <c r="FR32" s="1536"/>
      <c r="FS32" s="1958"/>
      <c r="FT32" s="1958"/>
      <c r="FU32" s="1958"/>
      <c r="FV32" s="1958"/>
      <c r="FW32" s="1958"/>
      <c r="FX32" s="1958"/>
      <c r="FY32" s="1958"/>
      <c r="FZ32" s="1958"/>
      <c r="GA32" s="1958"/>
      <c r="GB32" s="1958"/>
      <c r="GC32" s="1594"/>
      <c r="GD32" s="1594"/>
      <c r="GE32" s="1594"/>
      <c r="GF32" s="1594"/>
      <c r="GG32" s="1536"/>
      <c r="GH32" s="1536"/>
      <c r="GI32" s="1536"/>
      <c r="GJ32" s="1536"/>
      <c r="GK32" s="3719"/>
      <c r="GL32" s="3719"/>
      <c r="GM32" s="3719"/>
      <c r="GN32" s="3719"/>
      <c r="GO32" s="3719"/>
      <c r="GP32" s="1536"/>
      <c r="GQ32" s="1536"/>
      <c r="GR32" s="1536"/>
      <c r="GS32" s="1536"/>
      <c r="GT32" s="1536"/>
      <c r="GU32" s="1536"/>
      <c r="GV32" s="1536"/>
      <c r="GW32" s="1536"/>
      <c r="GX32" s="1536"/>
      <c r="GY32" s="1536"/>
      <c r="GZ32" s="1536"/>
      <c r="HA32" s="3719"/>
      <c r="HB32" s="3719"/>
      <c r="HC32" s="3719"/>
      <c r="HD32" s="3719"/>
      <c r="HE32" s="3719"/>
      <c r="HF32" s="1536"/>
      <c r="HG32" s="1536"/>
      <c r="HH32" s="1536"/>
      <c r="HI32" s="1536"/>
      <c r="HJ32" s="1536"/>
      <c r="HK32" s="1536"/>
      <c r="HL32" s="1536"/>
      <c r="HM32" s="1536"/>
      <c r="HN32" s="1536"/>
      <c r="HO32" s="1536"/>
      <c r="HP32" s="1536"/>
      <c r="HQ32" s="3719"/>
      <c r="HR32" s="3719"/>
      <c r="HS32" s="3719"/>
      <c r="HT32" s="3719"/>
      <c r="HU32" s="3719"/>
      <c r="HV32" s="1536"/>
      <c r="HW32" s="1536"/>
      <c r="HX32" s="1536"/>
      <c r="HY32" s="1536"/>
      <c r="HZ32" s="1536"/>
      <c r="IA32" s="1536"/>
      <c r="IB32" s="1536"/>
      <c r="IC32" s="1536"/>
      <c r="ID32" s="1536"/>
      <c r="IE32" s="1536"/>
      <c r="IF32" s="1536"/>
      <c r="IG32" s="3719"/>
      <c r="IH32" s="3719"/>
      <c r="II32" s="3719"/>
      <c r="IJ32" s="3719"/>
      <c r="IK32" s="3719"/>
      <c r="IL32" s="1536"/>
      <c r="IM32" s="1536"/>
      <c r="IN32" s="1536"/>
      <c r="IO32" s="1536"/>
      <c r="IP32" s="1536"/>
      <c r="IQ32" s="1536"/>
      <c r="IR32" s="1536"/>
      <c r="IS32" s="1536"/>
      <c r="IT32" s="1536"/>
      <c r="IU32" s="1536"/>
      <c r="IV32" s="1536"/>
      <c r="IW32" s="3719"/>
      <c r="IX32" s="3719"/>
      <c r="IY32" s="3719"/>
      <c r="IZ32" s="3719"/>
      <c r="JA32" s="3719"/>
      <c r="JB32" s="1536"/>
      <c r="JC32" s="1536"/>
      <c r="JD32" s="1536"/>
      <c r="JE32" s="1536"/>
      <c r="JF32" s="1536"/>
      <c r="JG32" s="1536"/>
      <c r="JH32" s="1536"/>
      <c r="JI32" s="1536"/>
      <c r="JJ32" s="1536"/>
      <c r="JK32" s="1536"/>
      <c r="JL32" s="1536"/>
      <c r="JM32" s="1536"/>
      <c r="JN32" s="1536"/>
      <c r="JO32" s="1536"/>
      <c r="JP32" s="1536"/>
      <c r="JQ32" s="1536"/>
      <c r="JR32" s="1536"/>
      <c r="JS32" s="1536"/>
      <c r="JT32" s="1536"/>
      <c r="JU32" s="1536"/>
      <c r="JV32" s="1536"/>
      <c r="JW32" s="1536"/>
      <c r="JX32" s="1536"/>
      <c r="JY32" s="1536"/>
      <c r="JZ32" s="1536"/>
      <c r="KA32" s="1536"/>
      <c r="KB32" s="1536"/>
      <c r="KC32" s="1536"/>
      <c r="KD32" s="1536"/>
      <c r="KE32" s="1536"/>
      <c r="KF32" s="1536"/>
      <c r="KG32" s="1536"/>
      <c r="KH32" s="1536"/>
      <c r="KI32" s="1536"/>
      <c r="KJ32" s="1536"/>
      <c r="KK32" s="1536"/>
      <c r="KL32" s="1536"/>
      <c r="KM32" s="1536"/>
      <c r="KN32" s="1536"/>
      <c r="KO32" s="1536"/>
      <c r="KP32" s="1536"/>
      <c r="KQ32" s="1536"/>
      <c r="KR32" s="1536"/>
      <c r="KS32" s="1536"/>
      <c r="KT32" s="1536"/>
      <c r="KU32" s="1536"/>
      <c r="KV32" s="1536"/>
      <c r="KW32" s="1536"/>
      <c r="KX32" s="1536"/>
      <c r="KY32" s="1536"/>
      <c r="KZ32" s="1536"/>
      <c r="LA32" s="1536"/>
      <c r="LB32" s="1536"/>
      <c r="LC32" s="1536"/>
      <c r="LD32" s="1536"/>
      <c r="LE32" s="1536"/>
      <c r="LF32" s="1536"/>
      <c r="LG32" s="1536"/>
      <c r="LH32" s="1536"/>
      <c r="LI32" s="1536"/>
      <c r="LJ32" s="1536"/>
      <c r="LK32" s="1536"/>
      <c r="LL32" s="1536"/>
      <c r="LM32" s="1536"/>
      <c r="LN32" s="1536"/>
      <c r="LO32" s="1536"/>
      <c r="LP32" s="1536"/>
      <c r="LQ32" s="1536"/>
      <c r="LR32" s="1536"/>
      <c r="LS32" s="1536"/>
      <c r="LT32" s="1536"/>
      <c r="LU32" s="1536"/>
      <c r="LV32" s="1536"/>
      <c r="LW32" s="1536"/>
      <c r="LX32" s="1536"/>
      <c r="LY32" s="1536"/>
      <c r="LZ32" s="1536"/>
      <c r="MA32" s="1536"/>
      <c r="MB32" s="1536"/>
      <c r="MC32" s="1536"/>
      <c r="MD32" s="1536"/>
      <c r="ME32" s="1536"/>
      <c r="MF32" s="1536"/>
      <c r="MG32" s="1536"/>
      <c r="MH32" s="1536"/>
      <c r="MI32" s="1536"/>
      <c r="MJ32" s="1536"/>
      <c r="MK32" s="1536"/>
      <c r="ML32" s="1536"/>
      <c r="MM32" s="1536"/>
      <c r="MN32" s="1536"/>
      <c r="MO32" s="1536"/>
      <c r="MP32" s="1536"/>
      <c r="MQ32" s="1536"/>
      <c r="MR32" s="1536"/>
      <c r="MS32" s="1536"/>
      <c r="MT32" s="1536"/>
      <c r="MU32" s="1536"/>
      <c r="MV32" s="1536"/>
      <c r="MW32" s="1536"/>
      <c r="MX32" s="1536"/>
      <c r="MY32" s="1536"/>
      <c r="MZ32" s="1536"/>
      <c r="NA32" s="1536"/>
      <c r="NB32" s="1536"/>
      <c r="NC32" s="1536"/>
      <c r="ND32" s="1536"/>
      <c r="NE32" s="1536"/>
      <c r="NF32" s="1536"/>
      <c r="NG32" s="1536"/>
      <c r="NH32" s="1536"/>
      <c r="NI32" s="1536"/>
      <c r="NJ32" s="1536"/>
      <c r="NK32" s="1536"/>
      <c r="NL32" s="1536"/>
      <c r="NM32" s="1536"/>
      <c r="NN32" s="1536"/>
      <c r="NO32" s="1536"/>
      <c r="NP32" s="1536"/>
      <c r="NQ32" s="1536"/>
      <c r="NR32" s="1536"/>
      <c r="NS32" s="1536"/>
      <c r="NT32" s="1536"/>
      <c r="NU32" s="1536"/>
      <c r="NV32" s="1536"/>
      <c r="NW32" s="1536"/>
      <c r="NX32" s="1536"/>
      <c r="NY32" s="1536"/>
      <c r="NZ32" s="1536"/>
      <c r="OA32" s="1536"/>
      <c r="OB32" s="1536"/>
      <c r="OC32" s="1536"/>
      <c r="OD32" s="1536"/>
      <c r="OE32" s="1536"/>
      <c r="OF32" s="1536"/>
      <c r="OG32" s="1536"/>
      <c r="OH32" s="1536"/>
      <c r="OI32" s="1536"/>
      <c r="OJ32" s="1536"/>
      <c r="OK32" s="1536"/>
      <c r="OL32" s="1536"/>
      <c r="OM32" s="1536"/>
      <c r="ON32" s="1536"/>
      <c r="OO32" s="1536"/>
      <c r="OP32" s="1536"/>
      <c r="OQ32" s="1536"/>
      <c r="OR32" s="1536"/>
      <c r="OS32" s="1536"/>
      <c r="OT32" s="1536"/>
      <c r="OU32" s="1536"/>
      <c r="OV32" s="1536"/>
      <c r="OW32" s="1536"/>
      <c r="OX32" s="1536"/>
      <c r="OY32" s="1536"/>
      <c r="OZ32" s="1536"/>
      <c r="PA32" s="1536"/>
      <c r="PB32" s="1536"/>
      <c r="PC32" s="1536"/>
      <c r="PD32" s="1536"/>
      <c r="PE32" s="1536"/>
      <c r="PF32" s="1536"/>
      <c r="PG32" s="1536"/>
      <c r="PH32" s="1536"/>
      <c r="PI32" s="1536"/>
      <c r="PJ32" s="1536"/>
      <c r="PK32" s="1536"/>
      <c r="PL32" s="1536"/>
      <c r="PM32" s="1536"/>
      <c r="PN32" s="1536"/>
      <c r="PO32" s="1536"/>
      <c r="PP32" s="1536"/>
      <c r="PQ32" s="1536"/>
      <c r="PR32" s="1536"/>
      <c r="PS32" s="1536"/>
      <c r="PT32" s="1536"/>
      <c r="PU32" s="1536"/>
      <c r="PV32" s="1536"/>
      <c r="PW32" s="1536"/>
      <c r="PX32" s="1536"/>
      <c r="PY32" s="1536"/>
      <c r="PZ32" s="1536"/>
      <c r="QA32" s="1536"/>
      <c r="QB32" s="1536"/>
      <c r="QC32" s="1536"/>
      <c r="QD32" s="1536"/>
      <c r="QE32" s="1536"/>
      <c r="QF32" s="1536"/>
      <c r="QG32" s="1536"/>
      <c r="QH32" s="1536"/>
      <c r="QI32" s="1536"/>
      <c r="QJ32" s="1536"/>
      <c r="QK32" s="1536"/>
      <c r="QL32" s="1536"/>
      <c r="QM32" s="1536"/>
      <c r="QN32" s="1536"/>
      <c r="QO32" s="1536"/>
      <c r="QP32" s="1536"/>
      <c r="QQ32" s="1536"/>
      <c r="QR32" s="1536"/>
      <c r="QS32" s="1536"/>
      <c r="QT32" s="1536"/>
      <c r="QU32" s="1536"/>
      <c r="QV32" s="1536"/>
      <c r="QW32" s="1536"/>
      <c r="QX32" s="1536"/>
      <c r="QY32" s="1536"/>
      <c r="QZ32" s="1536"/>
      <c r="RA32" s="1536"/>
      <c r="RB32" s="1536"/>
      <c r="RC32" s="1536"/>
      <c r="RD32" s="1536"/>
      <c r="RE32" s="1536"/>
      <c r="RF32" s="1536"/>
      <c r="RG32" s="1536"/>
      <c r="RH32" s="1536"/>
      <c r="RI32" s="1536"/>
      <c r="RJ32" s="1536"/>
      <c r="RK32" s="1536"/>
      <c r="RL32" s="1536"/>
      <c r="RM32" s="1536"/>
      <c r="RN32" s="1536"/>
      <c r="RO32" s="1536"/>
      <c r="RP32" s="1536"/>
      <c r="RQ32" s="1536"/>
      <c r="RR32" s="1536"/>
      <c r="RS32" s="1536"/>
      <c r="RT32" s="1536"/>
      <c r="RU32" s="1536"/>
      <c r="RV32" s="1536"/>
      <c r="RW32" s="1536"/>
      <c r="RX32" s="1536"/>
      <c r="RY32" s="1536"/>
      <c r="RZ32" s="1536"/>
      <c r="SA32" s="1536"/>
      <c r="SB32" s="1536"/>
      <c r="SC32" s="1536"/>
      <c r="SD32" s="1536"/>
      <c r="SE32" s="1536"/>
      <c r="SF32" s="1536"/>
      <c r="SG32" s="1536"/>
      <c r="SH32" s="1536"/>
    </row>
    <row r="33" spans="1:502" ht="20.25" customHeight="1" thickBot="1">
      <c r="A33" s="2128"/>
      <c r="B33" s="2217"/>
      <c r="C33" s="1872"/>
      <c r="D33" s="1872"/>
      <c r="E33" s="1845"/>
      <c r="F33" s="1845"/>
      <c r="G33" s="1536"/>
      <c r="H33" s="1536"/>
      <c r="I33" s="1536"/>
      <c r="J33" s="1536"/>
      <c r="K33" s="1845"/>
      <c r="L33" s="1845"/>
      <c r="M33" s="1536"/>
      <c r="N33" s="1536"/>
      <c r="O33" s="1536"/>
      <c r="P33" s="1536"/>
      <c r="Q33" s="1845"/>
      <c r="R33" s="1845"/>
      <c r="S33" s="1536"/>
      <c r="T33" s="1536"/>
      <c r="U33" s="1536"/>
      <c r="V33" s="1536"/>
      <c r="W33" s="1845"/>
      <c r="X33" s="1845"/>
      <c r="Y33" s="1536"/>
      <c r="Z33" s="1536"/>
      <c r="AA33" s="1536"/>
      <c r="AB33" s="1536"/>
      <c r="AC33" s="1845"/>
      <c r="AD33" s="1845"/>
      <c r="AE33" s="1536"/>
      <c r="AF33" s="1536"/>
      <c r="AG33" s="1536"/>
      <c r="AH33" s="1536"/>
      <c r="AI33" s="1845"/>
      <c r="AJ33" s="1845"/>
      <c r="AK33" s="1536"/>
      <c r="AL33" s="1536"/>
      <c r="AM33" s="1536"/>
      <c r="AN33" s="1536"/>
      <c r="AO33" s="1845"/>
      <c r="AP33" s="1845"/>
      <c r="AQ33" s="1536"/>
      <c r="AR33" s="1536"/>
      <c r="AS33" s="1536"/>
      <c r="AT33" s="1536"/>
      <c r="AU33" s="1845"/>
      <c r="AV33" s="1845"/>
      <c r="AW33" s="1536"/>
      <c r="AX33" s="1536"/>
      <c r="AY33" s="1536"/>
      <c r="AZ33" s="1536"/>
      <c r="BA33" s="2703"/>
      <c r="BB33" s="2703"/>
      <c r="BC33" s="2703"/>
      <c r="BD33" s="2703"/>
      <c r="BE33" s="2703"/>
      <c r="BF33" s="2703"/>
      <c r="BG33" s="1872"/>
      <c r="BH33" s="1872"/>
      <c r="BI33" s="1872"/>
      <c r="BJ33" s="1872"/>
      <c r="BK33" s="1872"/>
      <c r="BL33" s="2703"/>
      <c r="BM33" s="2703"/>
      <c r="BN33" s="2703"/>
      <c r="BO33" s="2703"/>
      <c r="BP33" s="2128"/>
      <c r="BQ33" s="2128"/>
      <c r="BR33" s="1536"/>
      <c r="BS33" s="1536"/>
      <c r="BT33" s="1536"/>
      <c r="BU33" s="1536"/>
      <c r="BV33" s="2128"/>
      <c r="BW33" s="2128"/>
      <c r="BX33" s="1536"/>
      <c r="BY33" s="1536"/>
      <c r="BZ33" s="1536"/>
      <c r="CA33" s="1536"/>
      <c r="CB33" s="2128"/>
      <c r="CC33" s="2128"/>
      <c r="CD33" s="1536"/>
      <c r="CE33" s="1536"/>
      <c r="CF33" s="1536"/>
      <c r="CG33" s="1536"/>
      <c r="CH33" s="2128"/>
      <c r="CI33" s="2128"/>
      <c r="CJ33" s="1536"/>
      <c r="CK33" s="1536"/>
      <c r="CL33" s="1536"/>
      <c r="CM33" s="1536"/>
      <c r="CN33" s="2128"/>
      <c r="CO33" s="2128"/>
      <c r="CP33" s="1536"/>
      <c r="CQ33" s="1536"/>
      <c r="CR33" s="1536"/>
      <c r="CS33" s="1536"/>
      <c r="CT33" s="2128"/>
      <c r="CU33" s="2128"/>
      <c r="CV33" s="1536"/>
      <c r="CW33" s="1536"/>
      <c r="CX33" s="1536"/>
      <c r="CY33" s="1536"/>
      <c r="CZ33" s="2128"/>
      <c r="DA33" s="2128"/>
      <c r="DB33" s="1536"/>
      <c r="DC33" s="1536"/>
      <c r="DD33" s="1536"/>
      <c r="DE33" s="1536"/>
      <c r="DF33" s="1536"/>
      <c r="DG33" s="1536"/>
      <c r="DH33" s="1536"/>
      <c r="DI33" s="1536"/>
      <c r="DJ33" s="1536"/>
      <c r="DK33" s="1536"/>
      <c r="DL33" s="1594"/>
      <c r="DM33" s="1742"/>
      <c r="DN33" s="1742"/>
      <c r="DO33" s="1536"/>
      <c r="DP33" s="1536"/>
      <c r="DQ33" s="1536"/>
      <c r="DR33" s="1536"/>
      <c r="DS33" s="1536"/>
      <c r="DT33" s="1536"/>
      <c r="DU33" s="1536"/>
      <c r="DV33" s="1536"/>
      <c r="DW33" s="1536"/>
      <c r="DX33" s="1536"/>
      <c r="DY33" s="1536"/>
      <c r="DZ33" s="1536"/>
      <c r="EA33" s="1536"/>
      <c r="EB33" s="1594"/>
      <c r="EC33" s="1742"/>
      <c r="ED33" s="1742"/>
      <c r="EE33" s="1536"/>
      <c r="EF33" s="1536"/>
      <c r="EG33" s="1536"/>
      <c r="EH33" s="1536"/>
      <c r="EI33" s="1536"/>
      <c r="EJ33" s="1536"/>
      <c r="EK33" s="1536"/>
      <c r="EL33" s="1536"/>
      <c r="EM33" s="1536"/>
      <c r="EN33" s="1536"/>
      <c r="EO33" s="1536"/>
      <c r="EP33" s="1536"/>
      <c r="EQ33" s="1536"/>
      <c r="ER33" s="1594"/>
      <c r="ES33" s="1742"/>
      <c r="ET33" s="1742"/>
      <c r="EU33" s="1536"/>
      <c r="EV33" s="1536"/>
      <c r="EW33" s="1536"/>
      <c r="EX33" s="1536"/>
      <c r="EY33" s="1536"/>
      <c r="EZ33" s="1536"/>
      <c r="FA33" s="1536"/>
      <c r="FB33" s="1536"/>
      <c r="FC33" s="1536"/>
      <c r="FD33" s="1536"/>
      <c r="FE33" s="1536"/>
      <c r="FF33" s="1536"/>
      <c r="FG33" s="1536"/>
      <c r="FH33" s="1594"/>
      <c r="FI33" s="1742"/>
      <c r="FJ33" s="1742"/>
      <c r="FK33" s="1536"/>
      <c r="FL33" s="1536"/>
      <c r="FM33" s="1536"/>
      <c r="FN33" s="1536"/>
      <c r="FO33" s="1536"/>
      <c r="FP33" s="1536"/>
      <c r="FQ33" s="1536"/>
      <c r="FR33" s="1536"/>
      <c r="FS33" s="1536"/>
      <c r="FT33" s="1536"/>
      <c r="FU33" s="1536"/>
      <c r="FV33" s="1536"/>
      <c r="FW33" s="1536"/>
      <c r="FX33" s="1594"/>
      <c r="FY33" s="1742"/>
      <c r="FZ33" s="1742"/>
      <c r="GA33" s="1536"/>
      <c r="GB33" s="1536"/>
      <c r="GC33" s="2128"/>
      <c r="GD33" s="2128"/>
      <c r="GE33" s="2128"/>
      <c r="GF33" s="2128"/>
      <c r="GG33" s="2128"/>
      <c r="GH33" s="1536"/>
      <c r="GI33" s="1536"/>
      <c r="GJ33" s="1536"/>
      <c r="GK33" s="3719"/>
      <c r="GL33" s="3719"/>
      <c r="GM33" s="3719"/>
      <c r="GN33" s="3719"/>
      <c r="GO33" s="3719"/>
      <c r="GP33" s="1536"/>
      <c r="GQ33" s="1536"/>
      <c r="GR33" s="1536"/>
      <c r="GS33" s="1536"/>
      <c r="GT33" s="1536"/>
      <c r="GU33" s="1536"/>
      <c r="GV33" s="1536"/>
      <c r="GW33" s="1536"/>
      <c r="GX33" s="1536"/>
      <c r="GY33" s="1536"/>
      <c r="GZ33" s="1536"/>
      <c r="HA33" s="3719"/>
      <c r="HB33" s="3719"/>
      <c r="HC33" s="3719"/>
      <c r="HD33" s="3719"/>
      <c r="HE33" s="3719"/>
      <c r="HF33" s="1536"/>
      <c r="HG33" s="1536"/>
      <c r="HH33" s="1536"/>
      <c r="HI33" s="1536"/>
      <c r="HJ33" s="1536"/>
      <c r="HK33" s="1536"/>
      <c r="HL33" s="1536"/>
      <c r="HM33" s="1536"/>
      <c r="HN33" s="1536"/>
      <c r="HO33" s="1536"/>
      <c r="HP33" s="1536"/>
      <c r="HQ33" s="3719"/>
      <c r="HR33" s="3719"/>
      <c r="HS33" s="3719"/>
      <c r="HT33" s="3719"/>
      <c r="HU33" s="3719"/>
      <c r="HV33" s="1536"/>
      <c r="HW33" s="1536"/>
      <c r="HX33" s="1536"/>
      <c r="HY33" s="1536"/>
      <c r="HZ33" s="1536"/>
      <c r="IA33" s="1536"/>
      <c r="IB33" s="1536"/>
      <c r="IC33" s="1536"/>
      <c r="ID33" s="1536"/>
      <c r="IE33" s="1536"/>
      <c r="IF33" s="1536"/>
      <c r="IG33" s="3719"/>
      <c r="IH33" s="3719"/>
      <c r="II33" s="3719"/>
      <c r="IJ33" s="3719"/>
      <c r="IK33" s="3719"/>
      <c r="IL33" s="1536"/>
      <c r="IM33" s="1536"/>
      <c r="IN33" s="1536"/>
      <c r="IO33" s="1536"/>
      <c r="IP33" s="1536"/>
      <c r="IQ33" s="1536"/>
      <c r="IR33" s="1536"/>
      <c r="IS33" s="1536"/>
      <c r="IT33" s="1536"/>
      <c r="IU33" s="1536"/>
      <c r="IV33" s="1536"/>
      <c r="IW33" s="3719"/>
      <c r="IX33" s="3719"/>
      <c r="IY33" s="3719"/>
      <c r="IZ33" s="3719"/>
      <c r="JA33" s="3719"/>
      <c r="JB33" s="1536"/>
      <c r="JC33" s="1536"/>
      <c r="JD33" s="1536"/>
      <c r="JE33" s="1536"/>
      <c r="JF33" s="1536"/>
      <c r="JG33" s="2128"/>
      <c r="JH33" s="2128"/>
      <c r="JI33" s="2128"/>
      <c r="JJ33" s="2128"/>
      <c r="JK33" s="2128"/>
      <c r="JL33" s="2128"/>
      <c r="JM33" s="2139"/>
      <c r="JN33" s="2139"/>
      <c r="JO33" s="2139"/>
      <c r="JP33" s="2139"/>
      <c r="JQ33" s="2139"/>
      <c r="JR33" s="2128"/>
      <c r="JS33" s="2128"/>
      <c r="JT33" s="3479"/>
      <c r="JU33" s="2031"/>
      <c r="JV33" s="3479"/>
      <c r="JW33" s="1536"/>
      <c r="JX33" s="1536"/>
      <c r="JY33" s="1536"/>
      <c r="JZ33" s="1536"/>
      <c r="KA33" s="1536"/>
      <c r="KB33" s="1536"/>
      <c r="KC33" s="1536"/>
      <c r="KD33" s="1536"/>
      <c r="KE33" s="1536"/>
      <c r="KF33" s="1536"/>
      <c r="KG33" s="1536"/>
      <c r="KH33" s="1536"/>
      <c r="KI33" s="1536"/>
      <c r="KJ33" s="1536"/>
      <c r="KK33" s="1536"/>
      <c r="KL33" s="1536"/>
      <c r="KM33" s="1536"/>
      <c r="KN33" s="1536"/>
      <c r="KO33" s="1536"/>
      <c r="KP33" s="1536"/>
      <c r="KQ33" s="1536"/>
      <c r="KR33" s="1536"/>
      <c r="KS33" s="1536"/>
      <c r="KT33" s="1536"/>
      <c r="KU33" s="1536"/>
      <c r="KV33" s="1536"/>
      <c r="KW33" s="1536"/>
      <c r="KX33" s="1536"/>
      <c r="KY33" s="1536"/>
      <c r="KZ33" s="1536"/>
      <c r="LA33" s="1536"/>
      <c r="LB33" s="1536"/>
      <c r="LC33" s="1536"/>
      <c r="LD33" s="1536"/>
      <c r="LE33" s="1536"/>
      <c r="LF33" s="1536"/>
      <c r="LG33" s="1536"/>
      <c r="LH33" s="1536"/>
      <c r="LI33" s="1536"/>
      <c r="LJ33" s="1536"/>
      <c r="LK33" s="1536"/>
      <c r="LL33" s="1536"/>
      <c r="LM33" s="1536"/>
      <c r="LN33" s="1536"/>
      <c r="LO33" s="1536"/>
      <c r="LP33" s="1536"/>
      <c r="LQ33" s="1536"/>
      <c r="LR33" s="1536"/>
      <c r="LS33" s="1536"/>
      <c r="LT33" s="1536"/>
      <c r="LU33" s="1536"/>
      <c r="LV33" s="1536"/>
      <c r="LW33" s="1536"/>
      <c r="LX33" s="1536"/>
      <c r="LY33" s="1536"/>
      <c r="LZ33" s="1536"/>
      <c r="MA33" s="1536"/>
      <c r="MB33" s="1536"/>
      <c r="MC33" s="1536"/>
      <c r="MD33" s="1536"/>
      <c r="ME33" s="1536"/>
      <c r="MF33" s="1536"/>
      <c r="MG33" s="1536"/>
      <c r="MH33" s="1536"/>
      <c r="MI33" s="1536"/>
      <c r="MJ33" s="1536"/>
      <c r="MK33" s="1536"/>
      <c r="ML33" s="1536"/>
      <c r="MM33" s="1536"/>
      <c r="MN33" s="1536"/>
      <c r="MO33" s="1536"/>
      <c r="MP33" s="1536"/>
      <c r="MQ33" s="1536"/>
      <c r="MR33" s="1536"/>
      <c r="MS33" s="1536"/>
      <c r="MT33" s="1536"/>
      <c r="MU33" s="1536"/>
      <c r="MV33" s="1536"/>
      <c r="MW33" s="1536"/>
      <c r="MX33" s="1536"/>
      <c r="MY33" s="1536"/>
      <c r="MZ33" s="1536"/>
      <c r="NA33" s="1536"/>
      <c r="NB33" s="1536"/>
      <c r="NC33" s="1536"/>
      <c r="ND33" s="1536"/>
      <c r="NE33" s="1536"/>
      <c r="NF33" s="1536"/>
      <c r="NG33" s="1536"/>
      <c r="NH33" s="1536"/>
      <c r="NI33" s="1536"/>
      <c r="NJ33" s="1536"/>
      <c r="NK33" s="1536"/>
      <c r="NL33" s="1536"/>
      <c r="NM33" s="1536"/>
      <c r="NN33" s="1536"/>
      <c r="NO33" s="1536"/>
      <c r="NP33" s="1536"/>
      <c r="NQ33" s="1536"/>
      <c r="NR33" s="1536"/>
      <c r="NS33" s="1536"/>
      <c r="NT33" s="1536"/>
      <c r="NU33" s="1536"/>
      <c r="NV33" s="1536"/>
      <c r="NW33" s="1536"/>
      <c r="NX33" s="1536"/>
      <c r="NY33" s="1536"/>
      <c r="NZ33" s="1536"/>
      <c r="OA33" s="1536"/>
      <c r="OB33" s="1536"/>
      <c r="OC33" s="1536"/>
      <c r="OD33" s="1536"/>
      <c r="OE33" s="1536"/>
      <c r="OF33" s="1536"/>
      <c r="OG33" s="1536"/>
      <c r="OH33" s="1536"/>
      <c r="OI33" s="1536"/>
      <c r="OJ33" s="1536"/>
      <c r="OK33" s="1536"/>
      <c r="OL33" s="1536"/>
      <c r="OM33" s="1536"/>
      <c r="ON33" s="1536"/>
      <c r="OO33" s="1536"/>
      <c r="OP33" s="1536"/>
      <c r="OQ33" s="1536"/>
      <c r="OR33" s="1536"/>
      <c r="OS33" s="3479"/>
      <c r="OT33" s="2128"/>
      <c r="OU33" s="2217"/>
      <c r="OV33" s="1872"/>
      <c r="OW33" s="1872"/>
      <c r="OX33" s="1845"/>
      <c r="OY33" s="1845"/>
      <c r="OZ33" s="2128"/>
      <c r="PA33" s="2128"/>
      <c r="PB33" s="2128"/>
      <c r="PC33" s="2128"/>
      <c r="PD33" s="2128"/>
      <c r="PE33" s="2128"/>
      <c r="PF33" s="2128"/>
      <c r="PG33" s="2128"/>
      <c r="PH33" s="2128"/>
      <c r="PI33" s="2128"/>
      <c r="PJ33" s="2128"/>
      <c r="PK33" s="2128"/>
      <c r="PL33" s="2128"/>
      <c r="PM33" s="2139"/>
      <c r="PN33" s="1845"/>
      <c r="PO33" s="1845"/>
      <c r="PP33" s="2128"/>
      <c r="PQ33" s="2128"/>
      <c r="PR33" s="2128"/>
      <c r="PS33" s="2128"/>
      <c r="PT33" s="2128"/>
      <c r="PU33" s="2128"/>
      <c r="PV33" s="2128"/>
      <c r="PW33" s="2128"/>
      <c r="PX33" s="2128"/>
      <c r="PY33" s="2128"/>
      <c r="PZ33" s="2128"/>
      <c r="QA33" s="2128"/>
      <c r="QB33" s="2128"/>
      <c r="QC33" s="2139"/>
      <c r="QD33" s="1845"/>
      <c r="QE33" s="1845"/>
      <c r="QF33" s="2128"/>
      <c r="QG33" s="2128"/>
      <c r="QH33" s="2128"/>
      <c r="QI33" s="2128"/>
      <c r="QJ33" s="2128"/>
      <c r="QK33" s="2128"/>
      <c r="QL33" s="2128"/>
      <c r="QM33" s="2128"/>
      <c r="QN33" s="2128"/>
      <c r="QO33" s="2128"/>
      <c r="QP33" s="2128"/>
      <c r="QQ33" s="2128"/>
      <c r="QR33" s="2128"/>
      <c r="QS33" s="2139"/>
      <c r="QT33" s="1845"/>
      <c r="QU33" s="1845"/>
      <c r="QV33" s="2128"/>
      <c r="QW33" s="2128"/>
      <c r="QX33" s="2128"/>
      <c r="QY33" s="2128"/>
      <c r="QZ33" s="2128"/>
      <c r="RA33" s="2128"/>
      <c r="RB33" s="2128"/>
      <c r="RC33" s="2128"/>
      <c r="RD33" s="2128"/>
      <c r="RE33" s="2128"/>
      <c r="RF33" s="2128"/>
      <c r="RG33" s="2128"/>
      <c r="RH33" s="2128"/>
      <c r="RI33" s="2139"/>
      <c r="RJ33" s="1845"/>
      <c r="RK33" s="1845"/>
      <c r="RL33" s="2128"/>
      <c r="RM33" s="2128"/>
      <c r="RN33" s="2128"/>
      <c r="RO33" s="2128"/>
      <c r="RP33" s="2128"/>
      <c r="RQ33" s="2128"/>
      <c r="RR33" s="2128"/>
      <c r="RS33" s="2128"/>
      <c r="RT33" s="2128"/>
      <c r="RU33" s="2128"/>
      <c r="RV33" s="2128"/>
      <c r="RW33" s="2128"/>
      <c r="RX33" s="2128"/>
      <c r="RY33" s="2139"/>
      <c r="RZ33" s="1845"/>
      <c r="SA33" s="1845"/>
      <c r="SB33" s="2128"/>
      <c r="SC33" s="2128"/>
      <c r="SD33" s="2128"/>
      <c r="SE33" s="2128"/>
      <c r="SF33" s="2128"/>
      <c r="SG33" s="2128"/>
      <c r="SH33" s="2128"/>
    </row>
    <row r="34" spans="1:502" ht="20.25" customHeight="1" thickTop="1" thickBot="1">
      <c r="A34" s="2128"/>
      <c r="B34" s="1441" t="s">
        <v>31941</v>
      </c>
      <c r="C34" s="1872"/>
      <c r="D34" s="1872"/>
      <c r="E34" s="1872"/>
      <c r="F34" s="1872"/>
      <c r="G34" s="1536"/>
      <c r="H34" s="1536"/>
      <c r="I34" s="1536"/>
      <c r="J34" s="1536"/>
      <c r="K34" s="1872"/>
      <c r="L34" s="1872"/>
      <c r="M34" s="1536"/>
      <c r="N34" s="1536"/>
      <c r="O34" s="1536"/>
      <c r="P34" s="1536"/>
      <c r="Q34" s="1872"/>
      <c r="R34" s="1872"/>
      <c r="S34" s="1536"/>
      <c r="T34" s="1536"/>
      <c r="U34" s="1536"/>
      <c r="V34" s="1536"/>
      <c r="W34" s="1872"/>
      <c r="X34" s="1872"/>
      <c r="Y34" s="1536"/>
      <c r="Z34" s="1536"/>
      <c r="AA34" s="1536"/>
      <c r="AB34" s="1536"/>
      <c r="AC34" s="1872"/>
      <c r="AD34" s="1872"/>
      <c r="AE34" s="1536"/>
      <c r="AF34" s="1536"/>
      <c r="AG34" s="1536"/>
      <c r="AH34" s="1536"/>
      <c r="AI34" s="1872"/>
      <c r="AJ34" s="1872"/>
      <c r="AK34" s="1536"/>
      <c r="AL34" s="1536"/>
      <c r="AM34" s="1536"/>
      <c r="AN34" s="1536"/>
      <c r="AO34" s="1872"/>
      <c r="AP34" s="1872"/>
      <c r="AQ34" s="1536"/>
      <c r="AR34" s="1536"/>
      <c r="AS34" s="1536"/>
      <c r="AT34" s="1536"/>
      <c r="AU34" s="1872"/>
      <c r="AV34" s="1872"/>
      <c r="AW34" s="1536"/>
      <c r="AX34" s="1536"/>
      <c r="AY34" s="1536"/>
      <c r="AZ34" s="1536"/>
      <c r="BA34" s="2703"/>
      <c r="BB34" s="2703"/>
      <c r="BC34" s="2703"/>
      <c r="BD34" s="2703"/>
      <c r="BE34" s="2703"/>
      <c r="BF34" s="2703"/>
      <c r="BG34" s="1872"/>
      <c r="BH34" s="1872"/>
      <c r="BI34" s="1872"/>
      <c r="BJ34" s="1872"/>
      <c r="BK34" s="1872"/>
      <c r="BL34" s="2703"/>
      <c r="BM34" s="2703"/>
      <c r="BN34" s="2703"/>
      <c r="BO34" s="2703"/>
      <c r="BP34" s="2128"/>
      <c r="BQ34" s="2128"/>
      <c r="BR34" s="1536"/>
      <c r="BS34" s="1536"/>
      <c r="BT34" s="1536"/>
      <c r="BU34" s="1536"/>
      <c r="BV34" s="2128"/>
      <c r="BW34" s="2128"/>
      <c r="BX34" s="1536"/>
      <c r="BY34" s="1536"/>
      <c r="BZ34" s="1536"/>
      <c r="CA34" s="1536"/>
      <c r="CB34" s="2128"/>
      <c r="CC34" s="2128"/>
      <c r="CD34" s="1536"/>
      <c r="CE34" s="1536"/>
      <c r="CF34" s="1536"/>
      <c r="CG34" s="1536"/>
      <c r="CH34" s="2128"/>
      <c r="CI34" s="2128"/>
      <c r="CJ34" s="1536"/>
      <c r="CK34" s="1536"/>
      <c r="CL34" s="1536"/>
      <c r="CM34" s="1536"/>
      <c r="CN34" s="2128"/>
      <c r="CO34" s="2128"/>
      <c r="CP34" s="1536"/>
      <c r="CQ34" s="1536"/>
      <c r="CR34" s="1536"/>
      <c r="CS34" s="1536"/>
      <c r="CT34" s="2128"/>
      <c r="CU34" s="2128"/>
      <c r="CV34" s="1536"/>
      <c r="CW34" s="1536"/>
      <c r="CX34" s="1536"/>
      <c r="CY34" s="1536"/>
      <c r="CZ34" s="2128"/>
      <c r="DA34" s="2128"/>
      <c r="DB34" s="1536"/>
      <c r="DC34" s="1536"/>
      <c r="DD34" s="1536"/>
      <c r="DE34" s="1536"/>
      <c r="DF34" s="1536"/>
      <c r="DG34" s="1536"/>
      <c r="DH34" s="1536"/>
      <c r="DI34" s="1536"/>
      <c r="DJ34" s="1536"/>
      <c r="DK34" s="1536"/>
      <c r="DL34" s="1536"/>
      <c r="DM34" s="2703"/>
      <c r="DN34" s="2703"/>
      <c r="DO34" s="1536"/>
      <c r="DP34" s="1536"/>
      <c r="DQ34" s="1536"/>
      <c r="DR34" s="1536"/>
      <c r="DS34" s="1536"/>
      <c r="DT34" s="1536"/>
      <c r="DU34" s="1536"/>
      <c r="DV34" s="1536"/>
      <c r="DW34" s="1536"/>
      <c r="DX34" s="1536"/>
      <c r="DY34" s="1536"/>
      <c r="DZ34" s="1536"/>
      <c r="EA34" s="1536"/>
      <c r="EB34" s="1536"/>
      <c r="EC34" s="2703"/>
      <c r="ED34" s="2703"/>
      <c r="EE34" s="1536"/>
      <c r="EF34" s="1536"/>
      <c r="EG34" s="1536"/>
      <c r="EH34" s="1536"/>
      <c r="EI34" s="1536"/>
      <c r="EJ34" s="1536"/>
      <c r="EK34" s="1536"/>
      <c r="EL34" s="1536"/>
      <c r="EM34" s="1536"/>
      <c r="EN34" s="1536"/>
      <c r="EO34" s="1536"/>
      <c r="EP34" s="1536"/>
      <c r="EQ34" s="1536"/>
      <c r="ER34" s="1536"/>
      <c r="ES34" s="2703"/>
      <c r="ET34" s="2703"/>
      <c r="EU34" s="1536"/>
      <c r="EV34" s="1536"/>
      <c r="EW34" s="1536"/>
      <c r="EX34" s="1536"/>
      <c r="EY34" s="1536"/>
      <c r="EZ34" s="1536"/>
      <c r="FA34" s="1536"/>
      <c r="FB34" s="1536"/>
      <c r="FC34" s="1536"/>
      <c r="FD34" s="1536"/>
      <c r="FE34" s="1536"/>
      <c r="FF34" s="1536"/>
      <c r="FG34" s="1536"/>
      <c r="FH34" s="1536"/>
      <c r="FI34" s="2703"/>
      <c r="FJ34" s="2703"/>
      <c r="FK34" s="1536"/>
      <c r="FL34" s="1536"/>
      <c r="FM34" s="1536"/>
      <c r="FN34" s="1536"/>
      <c r="FO34" s="1536"/>
      <c r="FP34" s="1536"/>
      <c r="FQ34" s="1536"/>
      <c r="FR34" s="1536"/>
      <c r="FS34" s="1536"/>
      <c r="FT34" s="1536"/>
      <c r="FU34" s="1536"/>
      <c r="FV34" s="1536"/>
      <c r="FW34" s="1536"/>
      <c r="FX34" s="1536"/>
      <c r="FY34" s="2703"/>
      <c r="FZ34" s="2703"/>
      <c r="GA34" s="1536"/>
      <c r="GB34" s="1536"/>
      <c r="GC34" s="2128"/>
      <c r="GD34" s="2128"/>
      <c r="GE34" s="2128"/>
      <c r="GF34" s="2128"/>
      <c r="GG34" s="2128"/>
      <c r="GH34" s="1536"/>
      <c r="GI34" s="1536"/>
      <c r="GJ34" s="1536"/>
      <c r="GK34" s="3719"/>
      <c r="GL34" s="3719"/>
      <c r="GM34" s="3719"/>
      <c r="GN34" s="3719"/>
      <c r="GO34" s="3719"/>
      <c r="GP34" s="1536"/>
      <c r="GQ34" s="1536"/>
      <c r="GR34" s="1536"/>
      <c r="GS34" s="1536"/>
      <c r="GT34" s="1536"/>
      <c r="GU34" s="1536"/>
      <c r="GV34" s="1536"/>
      <c r="GW34" s="1536"/>
      <c r="GX34" s="1536"/>
      <c r="GY34" s="1536"/>
      <c r="GZ34" s="1536"/>
      <c r="HA34" s="3719"/>
      <c r="HB34" s="3719"/>
      <c r="HC34" s="3719"/>
      <c r="HD34" s="3719"/>
      <c r="HE34" s="3719"/>
      <c r="HF34" s="1536"/>
      <c r="HG34" s="1536"/>
      <c r="HH34" s="1536"/>
      <c r="HI34" s="1536"/>
      <c r="HJ34" s="1536"/>
      <c r="HK34" s="1536"/>
      <c r="HL34" s="1536"/>
      <c r="HM34" s="1536"/>
      <c r="HN34" s="1536"/>
      <c r="HO34" s="1536"/>
      <c r="HP34" s="1536"/>
      <c r="HQ34" s="3719"/>
      <c r="HR34" s="3719"/>
      <c r="HS34" s="3719"/>
      <c r="HT34" s="3719"/>
      <c r="HU34" s="3719"/>
      <c r="HV34" s="1536"/>
      <c r="HW34" s="1536"/>
      <c r="HX34" s="1536"/>
      <c r="HY34" s="1536"/>
      <c r="HZ34" s="1536"/>
      <c r="IA34" s="1536"/>
      <c r="IB34" s="1536"/>
      <c r="IC34" s="1536"/>
      <c r="ID34" s="1536"/>
      <c r="IE34" s="1536"/>
      <c r="IF34" s="1536"/>
      <c r="IG34" s="3719"/>
      <c r="IH34" s="3719"/>
      <c r="II34" s="3719"/>
      <c r="IJ34" s="3719"/>
      <c r="IK34" s="3719"/>
      <c r="IL34" s="1536"/>
      <c r="IM34" s="1536"/>
      <c r="IN34" s="1536"/>
      <c r="IO34" s="1536"/>
      <c r="IP34" s="1536"/>
      <c r="IQ34" s="1536"/>
      <c r="IR34" s="1536"/>
      <c r="IS34" s="1536"/>
      <c r="IT34" s="1536"/>
      <c r="IU34" s="1536"/>
      <c r="IV34" s="1536"/>
      <c r="IW34" s="3719"/>
      <c r="IX34" s="3719"/>
      <c r="IY34" s="3719"/>
      <c r="IZ34" s="3719"/>
      <c r="JA34" s="3719"/>
      <c r="JB34" s="1536"/>
      <c r="JC34" s="1536"/>
      <c r="JD34" s="1536"/>
      <c r="JE34" s="1536"/>
      <c r="JF34" s="1536"/>
      <c r="JG34" s="2128"/>
      <c r="JH34" s="2128"/>
      <c r="JI34" s="2128"/>
      <c r="JJ34" s="2128"/>
      <c r="JK34" s="2128"/>
      <c r="JL34" s="2128"/>
      <c r="JM34" s="2128"/>
      <c r="JN34" s="2128"/>
      <c r="JO34" s="2139"/>
      <c r="JP34" s="2139"/>
      <c r="JQ34" s="2139"/>
      <c r="JR34" s="2128"/>
      <c r="JS34" s="2128"/>
      <c r="JT34" s="3479"/>
      <c r="JU34" s="2031"/>
      <c r="JV34" s="3479"/>
      <c r="JW34" s="1536"/>
      <c r="JX34" s="1536"/>
      <c r="JY34" s="1536"/>
      <c r="JZ34" s="1536"/>
      <c r="KA34" s="1536"/>
      <c r="KB34" s="1536"/>
      <c r="KC34" s="1536"/>
      <c r="KD34" s="1536"/>
      <c r="KE34" s="1536"/>
      <c r="KF34" s="1536"/>
      <c r="KG34" s="1536"/>
      <c r="KH34" s="1536"/>
      <c r="KI34" s="1536"/>
      <c r="KJ34" s="1536"/>
      <c r="KK34" s="1536"/>
      <c r="KL34" s="1536"/>
      <c r="KM34" s="1536"/>
      <c r="KN34" s="1536"/>
      <c r="KO34" s="1536"/>
      <c r="KP34" s="1536"/>
      <c r="KQ34" s="1536"/>
      <c r="KR34" s="1536"/>
      <c r="KS34" s="1536"/>
      <c r="KT34" s="1536"/>
      <c r="KU34" s="1536"/>
      <c r="KV34" s="1536"/>
      <c r="KW34" s="1536"/>
      <c r="KX34" s="1536"/>
      <c r="KY34" s="1536"/>
      <c r="KZ34" s="1536"/>
      <c r="LA34" s="1536"/>
      <c r="LB34" s="1536"/>
      <c r="LC34" s="1536"/>
      <c r="LD34" s="1536"/>
      <c r="LE34" s="1536"/>
      <c r="LF34" s="1536"/>
      <c r="LG34" s="1536"/>
      <c r="LH34" s="1536"/>
      <c r="LI34" s="1536"/>
      <c r="LJ34" s="1536"/>
      <c r="LK34" s="1536"/>
      <c r="LL34" s="1536"/>
      <c r="LM34" s="1536"/>
      <c r="LN34" s="1536"/>
      <c r="LO34" s="1536"/>
      <c r="LP34" s="1536"/>
      <c r="LQ34" s="1536"/>
      <c r="LR34" s="1536"/>
      <c r="LS34" s="1536"/>
      <c r="LT34" s="1536"/>
      <c r="LU34" s="1536"/>
      <c r="LV34" s="1536"/>
      <c r="LW34" s="1536"/>
      <c r="LX34" s="1536"/>
      <c r="LY34" s="1536"/>
      <c r="LZ34" s="1536"/>
      <c r="MA34" s="1536"/>
      <c r="MB34" s="1536"/>
      <c r="MC34" s="1536"/>
      <c r="MD34" s="1536"/>
      <c r="ME34" s="1536"/>
      <c r="MF34" s="1536"/>
      <c r="MG34" s="1536"/>
      <c r="MH34" s="1536"/>
      <c r="MI34" s="1536"/>
      <c r="MJ34" s="1536"/>
      <c r="MK34" s="1536"/>
      <c r="ML34" s="1536"/>
      <c r="MM34" s="1536"/>
      <c r="MN34" s="1536"/>
      <c r="MO34" s="1536"/>
      <c r="MP34" s="1536"/>
      <c r="MQ34" s="1536"/>
      <c r="MR34" s="1536"/>
      <c r="MS34" s="1536"/>
      <c r="MT34" s="1536"/>
      <c r="MU34" s="1536"/>
      <c r="MV34" s="1536"/>
      <c r="MW34" s="1536"/>
      <c r="MX34" s="1536"/>
      <c r="MY34" s="1536"/>
      <c r="MZ34" s="1536"/>
      <c r="NA34" s="1536"/>
      <c r="NB34" s="1536"/>
      <c r="NC34" s="1536"/>
      <c r="ND34" s="1536"/>
      <c r="NE34" s="1536"/>
      <c r="NF34" s="1536"/>
      <c r="NG34" s="1536"/>
      <c r="NH34" s="1536"/>
      <c r="NI34" s="1536"/>
      <c r="NJ34" s="1536"/>
      <c r="NK34" s="1536"/>
      <c r="NL34" s="1536"/>
      <c r="NM34" s="1536"/>
      <c r="NN34" s="1536"/>
      <c r="NO34" s="1536"/>
      <c r="NP34" s="1536"/>
      <c r="NQ34" s="1536"/>
      <c r="NR34" s="1536"/>
      <c r="NS34" s="1536"/>
      <c r="NT34" s="1536"/>
      <c r="NU34" s="1536"/>
      <c r="NV34" s="1536"/>
      <c r="NW34" s="1536"/>
      <c r="NX34" s="1536"/>
      <c r="NY34" s="1536"/>
      <c r="NZ34" s="1536"/>
      <c r="OA34" s="1536"/>
      <c r="OB34" s="1536"/>
      <c r="OC34" s="1536"/>
      <c r="OD34" s="1536"/>
      <c r="OE34" s="1536"/>
      <c r="OF34" s="1536"/>
      <c r="OG34" s="1536"/>
      <c r="OH34" s="1536"/>
      <c r="OI34" s="1536"/>
      <c r="OJ34" s="1536"/>
      <c r="OK34" s="1536"/>
      <c r="OL34" s="1536"/>
      <c r="OM34" s="1536"/>
      <c r="ON34" s="1536"/>
      <c r="OO34" s="1536"/>
      <c r="OP34" s="1536"/>
      <c r="OQ34" s="1536"/>
      <c r="OR34" s="1536"/>
      <c r="OS34" s="3479"/>
      <c r="OT34" s="2128"/>
      <c r="OU34" s="2955" t="s">
        <v>31941</v>
      </c>
      <c r="OV34" s="1872"/>
      <c r="OW34" s="1872"/>
      <c r="OX34" s="1872"/>
      <c r="OY34" s="1872"/>
      <c r="OZ34" s="2128"/>
      <c r="PA34" s="2128"/>
      <c r="PB34" s="2128"/>
      <c r="PC34" s="2128"/>
      <c r="PD34" s="2128"/>
      <c r="PE34" s="2128"/>
      <c r="PF34" s="2128"/>
      <c r="PG34" s="2128"/>
      <c r="PH34" s="2128"/>
      <c r="PI34" s="2128"/>
      <c r="PJ34" s="2128"/>
      <c r="PK34" s="2128"/>
      <c r="PL34" s="2128"/>
      <c r="PM34" s="2128"/>
      <c r="PN34" s="1872"/>
      <c r="PO34" s="1872"/>
      <c r="PP34" s="2128"/>
      <c r="PQ34" s="2128"/>
      <c r="PR34" s="2128"/>
      <c r="PS34" s="2128"/>
      <c r="PT34" s="2128"/>
      <c r="PU34" s="2128"/>
      <c r="PV34" s="2128"/>
      <c r="PW34" s="2128"/>
      <c r="PX34" s="2128"/>
      <c r="PY34" s="2128"/>
      <c r="PZ34" s="2128"/>
      <c r="QA34" s="2128"/>
      <c r="QB34" s="2128"/>
      <c r="QC34" s="2128"/>
      <c r="QD34" s="1872"/>
      <c r="QE34" s="1872"/>
      <c r="QF34" s="2128"/>
      <c r="QG34" s="2128"/>
      <c r="QH34" s="2128"/>
      <c r="QI34" s="2128"/>
      <c r="QJ34" s="2128"/>
      <c r="QK34" s="2128"/>
      <c r="QL34" s="2128"/>
      <c r="QM34" s="2128"/>
      <c r="QN34" s="2128"/>
      <c r="QO34" s="2128"/>
      <c r="QP34" s="2128"/>
      <c r="QQ34" s="2128"/>
      <c r="QR34" s="2128"/>
      <c r="QS34" s="2128"/>
      <c r="QT34" s="1872"/>
      <c r="QU34" s="1872"/>
      <c r="QV34" s="2128"/>
      <c r="QW34" s="2128"/>
      <c r="QX34" s="2128"/>
      <c r="QY34" s="2128"/>
      <c r="QZ34" s="2128"/>
      <c r="RA34" s="2128"/>
      <c r="RB34" s="2128"/>
      <c r="RC34" s="2128"/>
      <c r="RD34" s="2128"/>
      <c r="RE34" s="2128"/>
      <c r="RF34" s="2128"/>
      <c r="RG34" s="2128"/>
      <c r="RH34" s="2128"/>
      <c r="RI34" s="2128"/>
      <c r="RJ34" s="1872"/>
      <c r="RK34" s="1872"/>
      <c r="RL34" s="2128"/>
      <c r="RM34" s="2128"/>
      <c r="RN34" s="2128"/>
      <c r="RO34" s="2128"/>
      <c r="RP34" s="2128"/>
      <c r="RQ34" s="2128"/>
      <c r="RR34" s="2128"/>
      <c r="RS34" s="2128"/>
      <c r="RT34" s="2128"/>
      <c r="RU34" s="2128"/>
      <c r="RV34" s="2128"/>
      <c r="RW34" s="2128"/>
      <c r="RX34" s="2128"/>
      <c r="RY34" s="2128"/>
      <c r="RZ34" s="1872"/>
      <c r="SA34" s="1872"/>
      <c r="SB34" s="2128"/>
      <c r="SC34" s="2128"/>
      <c r="SD34" s="2128"/>
      <c r="SE34" s="2128"/>
      <c r="SF34" s="2128"/>
      <c r="SG34" s="2128"/>
      <c r="SH34" s="2128"/>
    </row>
    <row r="35" spans="1:502" ht="20.25" customHeight="1" thickTop="1">
      <c r="A35" s="2128"/>
      <c r="B35" s="3787" t="s">
        <v>31942</v>
      </c>
      <c r="C35" s="3788" t="s">
        <v>1031</v>
      </c>
      <c r="D35" s="3752">
        <v>3</v>
      </c>
      <c r="E35" s="5289">
        <v>7370.4390000000003</v>
      </c>
      <c r="F35" s="58">
        <v>7420.1442047554538</v>
      </c>
      <c r="G35" s="1536"/>
      <c r="H35" s="1536"/>
      <c r="I35" s="1536"/>
      <c r="J35" s="1536"/>
      <c r="K35" s="5285">
        <v>7496.0626574062471</v>
      </c>
      <c r="L35" s="58">
        <v>7439.4030975057867</v>
      </c>
      <c r="M35" s="1536"/>
      <c r="N35" s="1536"/>
      <c r="O35" s="1536"/>
      <c r="P35" s="1536"/>
      <c r="Q35" s="5285">
        <v>7545.6666092408796</v>
      </c>
      <c r="R35" s="58">
        <v>7488.6226432876774</v>
      </c>
      <c r="S35" s="1536"/>
      <c r="T35" s="1536"/>
      <c r="U35" s="1536"/>
      <c r="V35" s="1536"/>
      <c r="W35" s="5285">
        <v>7595.3065679877091</v>
      </c>
      <c r="X35" s="58">
        <v>7537.8779169460286</v>
      </c>
      <c r="Y35" s="1536"/>
      <c r="Z35" s="1536"/>
      <c r="AA35" s="1536"/>
      <c r="AB35" s="1536"/>
      <c r="AC35" s="5285">
        <v>7644.4115219588284</v>
      </c>
      <c r="AD35" s="58">
        <v>7586.6023318506432</v>
      </c>
      <c r="AE35" s="1536"/>
      <c r="AF35" s="1536"/>
      <c r="AG35" s="1536"/>
      <c r="AH35" s="1536"/>
      <c r="AI35" s="5285">
        <v>7693.9267861888866</v>
      </c>
      <c r="AJ35" s="58">
        <v>7635.7338773129586</v>
      </c>
      <c r="AK35" s="1536"/>
      <c r="AL35" s="1536"/>
      <c r="AM35" s="1536"/>
      <c r="AN35" s="1536"/>
      <c r="AO35" s="5285">
        <v>7740.7925655074341</v>
      </c>
      <c r="AP35" s="58">
        <v>7682.2364700592598</v>
      </c>
      <c r="AQ35" s="1536"/>
      <c r="AR35" s="1536"/>
      <c r="AS35" s="1536"/>
      <c r="AT35" s="1536"/>
      <c r="AU35" s="5285">
        <v>7785.3903922717063</v>
      </c>
      <c r="AV35" s="58">
        <v>7726.4889130665897</v>
      </c>
      <c r="AW35" s="1536"/>
      <c r="AX35" s="1536"/>
      <c r="AY35" s="1536"/>
      <c r="AZ35" s="1536"/>
      <c r="BA35" s="1536"/>
      <c r="BB35" s="2068" t="s">
        <v>31943</v>
      </c>
      <c r="BC35" s="2160"/>
      <c r="BD35" s="2291" t="s">
        <v>31944</v>
      </c>
      <c r="BE35" s="2128"/>
      <c r="BF35" s="2128"/>
      <c r="BG35" s="1843" t="s">
        <v>31942</v>
      </c>
      <c r="BH35" s="1966" t="s">
        <v>1031</v>
      </c>
      <c r="BI35" s="1967">
        <v>3</v>
      </c>
      <c r="BJ35" s="81" t="s">
        <v>31945</v>
      </c>
      <c r="BK35" s="80" t="s">
        <v>31946</v>
      </c>
      <c r="BL35" s="1536"/>
      <c r="BM35" s="1536"/>
      <c r="BN35" s="1536"/>
      <c r="BO35" s="1536"/>
      <c r="BP35" s="81" t="s">
        <v>31945</v>
      </c>
      <c r="BQ35" s="80" t="s">
        <v>31946</v>
      </c>
      <c r="BR35" s="1536"/>
      <c r="BS35" s="1536"/>
      <c r="BT35" s="1536"/>
      <c r="BU35" s="1536"/>
      <c r="BV35" s="81" t="s">
        <v>31945</v>
      </c>
      <c r="BW35" s="80" t="s">
        <v>31946</v>
      </c>
      <c r="BX35" s="1536"/>
      <c r="BY35" s="1536"/>
      <c r="BZ35" s="1536"/>
      <c r="CA35" s="1536"/>
      <c r="CB35" s="81" t="s">
        <v>31945</v>
      </c>
      <c r="CC35" s="80" t="s">
        <v>31946</v>
      </c>
      <c r="CD35" s="1536"/>
      <c r="CE35" s="1536"/>
      <c r="CF35" s="1536"/>
      <c r="CG35" s="1536"/>
      <c r="CH35" s="81" t="s">
        <v>31945</v>
      </c>
      <c r="CI35" s="80" t="s">
        <v>31946</v>
      </c>
      <c r="CJ35" s="1536"/>
      <c r="CK35" s="1536"/>
      <c r="CL35" s="1536"/>
      <c r="CM35" s="1536"/>
      <c r="CN35" s="81" t="s">
        <v>31945</v>
      </c>
      <c r="CO35" s="80" t="s">
        <v>31946</v>
      </c>
      <c r="CP35" s="1536"/>
      <c r="CQ35" s="1536"/>
      <c r="CR35" s="1536"/>
      <c r="CS35" s="1536"/>
      <c r="CT35" s="81" t="s">
        <v>31945</v>
      </c>
      <c r="CU35" s="80" t="s">
        <v>31946</v>
      </c>
      <c r="CV35" s="1536"/>
      <c r="CW35" s="1536"/>
      <c r="CX35" s="1536"/>
      <c r="CY35" s="1536"/>
      <c r="CZ35" s="81" t="s">
        <v>31945</v>
      </c>
      <c r="DA35" s="80" t="s">
        <v>31946</v>
      </c>
      <c r="DB35" s="1536"/>
      <c r="DC35" s="1536"/>
      <c r="DD35" s="1536"/>
      <c r="DE35" s="1536"/>
      <c r="DF35" s="1536"/>
      <c r="DG35" s="1536"/>
      <c r="DH35" s="1536"/>
      <c r="DI35" s="1536"/>
      <c r="DJ35" s="1536"/>
      <c r="DK35" s="1536"/>
      <c r="DL35" s="1536"/>
      <c r="DM35" s="1536"/>
      <c r="DN35" s="1536"/>
      <c r="DO35" s="1536"/>
      <c r="DP35" s="1536"/>
      <c r="DQ35" s="1536"/>
      <c r="DR35" s="1536"/>
      <c r="DS35" s="1536"/>
      <c r="DT35" s="1536"/>
      <c r="DU35" s="1536"/>
      <c r="DV35" s="1536"/>
      <c r="DW35" s="1536"/>
      <c r="DX35" s="1536"/>
      <c r="DY35" s="1536"/>
      <c r="DZ35" s="1536"/>
      <c r="EA35" s="1536"/>
      <c r="EB35" s="1536"/>
      <c r="EC35" s="1536"/>
      <c r="ED35" s="1536"/>
      <c r="EE35" s="1536"/>
      <c r="EF35" s="1536"/>
      <c r="EG35" s="1536"/>
      <c r="EH35" s="1536"/>
      <c r="EI35" s="1536"/>
      <c r="EJ35" s="1536"/>
      <c r="EK35" s="1536"/>
      <c r="EL35" s="1536"/>
      <c r="EM35" s="1536"/>
      <c r="EN35" s="1536"/>
      <c r="EO35" s="1536"/>
      <c r="EP35" s="1536"/>
      <c r="EQ35" s="1536"/>
      <c r="ER35" s="1536"/>
      <c r="ES35" s="1536"/>
      <c r="ET35" s="1536"/>
      <c r="EU35" s="1536"/>
      <c r="EV35" s="1536"/>
      <c r="EW35" s="1536"/>
      <c r="EX35" s="1536"/>
      <c r="EY35" s="1536"/>
      <c r="EZ35" s="1536"/>
      <c r="FA35" s="1536"/>
      <c r="FB35" s="1536"/>
      <c r="FC35" s="1536"/>
      <c r="FD35" s="1536"/>
      <c r="FE35" s="1536"/>
      <c r="FF35" s="1536"/>
      <c r="FG35" s="1536"/>
      <c r="FH35" s="1536"/>
      <c r="FI35" s="1536"/>
      <c r="FJ35" s="1536"/>
      <c r="FK35" s="1536"/>
      <c r="FL35" s="1536"/>
      <c r="FM35" s="1536"/>
      <c r="FN35" s="1536"/>
      <c r="FO35" s="1536"/>
      <c r="FP35" s="1536"/>
      <c r="FQ35" s="1536"/>
      <c r="FR35" s="1536"/>
      <c r="FS35" s="1536"/>
      <c r="FT35" s="1536"/>
      <c r="FU35" s="1536"/>
      <c r="FV35" s="1536"/>
      <c r="FW35" s="1536"/>
      <c r="FX35" s="1536"/>
      <c r="FY35" s="1536"/>
      <c r="FZ35" s="1536"/>
      <c r="GA35" s="1536"/>
      <c r="GB35" s="3719"/>
      <c r="GC35" s="1536"/>
      <c r="GD35" s="1536"/>
      <c r="GE35" s="1536"/>
      <c r="GF35" s="1536"/>
      <c r="GG35" s="1536"/>
      <c r="GH35" s="1536"/>
      <c r="GI35" s="1536"/>
      <c r="GJ35" s="1536"/>
      <c r="GK35" s="3719"/>
      <c r="GL35" s="3719"/>
      <c r="GM35" s="3719"/>
      <c r="GN35" s="3719"/>
      <c r="GO35" s="3719"/>
      <c r="GP35" s="1536"/>
      <c r="GQ35" s="1536"/>
      <c r="GR35" s="1536"/>
      <c r="GS35" s="1536"/>
      <c r="GT35" s="1536"/>
      <c r="GU35" s="1536"/>
      <c r="GV35" s="1536"/>
      <c r="GW35" s="1536"/>
      <c r="GX35" s="1536"/>
      <c r="GY35" s="1536"/>
      <c r="GZ35" s="1536"/>
      <c r="HA35" s="3719"/>
      <c r="HB35" s="3719"/>
      <c r="HC35" s="3719"/>
      <c r="HD35" s="3719"/>
      <c r="HE35" s="3719"/>
      <c r="HF35" s="1536"/>
      <c r="HG35" s="1536"/>
      <c r="HH35" s="1536"/>
      <c r="HI35" s="1536"/>
      <c r="HJ35" s="1536"/>
      <c r="HK35" s="1536"/>
      <c r="HL35" s="1536"/>
      <c r="HM35" s="1536"/>
      <c r="HN35" s="1536"/>
      <c r="HO35" s="1536"/>
      <c r="HP35" s="1536"/>
      <c r="HQ35" s="3719"/>
      <c r="HR35" s="3719"/>
      <c r="HS35" s="3719"/>
      <c r="HT35" s="3719"/>
      <c r="HU35" s="3719"/>
      <c r="HV35" s="1536"/>
      <c r="HW35" s="1536"/>
      <c r="HX35" s="1536"/>
      <c r="HY35" s="1536"/>
      <c r="HZ35" s="1536"/>
      <c r="IA35" s="1536"/>
      <c r="IB35" s="1536"/>
      <c r="IC35" s="1536"/>
      <c r="ID35" s="1536"/>
      <c r="IE35" s="1536"/>
      <c r="IF35" s="1536"/>
      <c r="IG35" s="3719"/>
      <c r="IH35" s="3719"/>
      <c r="II35" s="3719"/>
      <c r="IJ35" s="3719"/>
      <c r="IK35" s="3719"/>
      <c r="IL35" s="1536"/>
      <c r="IM35" s="1536"/>
      <c r="IN35" s="1536"/>
      <c r="IO35" s="1536"/>
      <c r="IP35" s="1536"/>
      <c r="IQ35" s="1536"/>
      <c r="IR35" s="1536"/>
      <c r="IS35" s="1536"/>
      <c r="IT35" s="1536"/>
      <c r="IU35" s="1536"/>
      <c r="IV35" s="1536"/>
      <c r="IW35" s="3719"/>
      <c r="IX35" s="3719"/>
      <c r="IY35" s="3719"/>
      <c r="IZ35" s="3719"/>
      <c r="JA35" s="3719"/>
      <c r="JB35" s="1536"/>
      <c r="JC35" s="1536"/>
      <c r="JD35" s="1536"/>
      <c r="JE35" s="1536"/>
      <c r="JF35" s="1536"/>
      <c r="JG35" s="1536"/>
      <c r="JH35" s="1536"/>
      <c r="JI35" s="1536"/>
      <c r="JJ35" s="1536"/>
      <c r="JK35" s="1536"/>
      <c r="JL35" s="1536"/>
      <c r="JM35" s="3719"/>
      <c r="JN35" s="3719"/>
      <c r="JO35" s="3719"/>
      <c r="JP35" s="3719"/>
      <c r="JQ35" s="3719"/>
      <c r="JR35" s="3719"/>
      <c r="JS35" s="3719"/>
      <c r="JT35" s="3719"/>
      <c r="JU35" s="3719"/>
      <c r="JV35" s="1536"/>
      <c r="JW35" s="1536"/>
      <c r="JX35" s="1536"/>
      <c r="JY35" s="1536"/>
      <c r="JZ35" s="1639"/>
      <c r="KA35" s="2128"/>
      <c r="KB35" s="2068" t="s">
        <v>31947</v>
      </c>
      <c r="KC35" s="2160"/>
      <c r="KD35" s="2068" t="s">
        <v>31944</v>
      </c>
      <c r="KE35" s="2128"/>
      <c r="KF35" s="1536"/>
      <c r="KG35" s="1536"/>
      <c r="KH35" s="1536"/>
      <c r="KI35" s="1536"/>
      <c r="KJ35" s="1536"/>
      <c r="KK35" s="1536"/>
      <c r="KL35" s="1536"/>
      <c r="KM35" s="1536"/>
      <c r="KN35" s="1536"/>
      <c r="KO35" s="1536"/>
      <c r="KP35" s="1536"/>
      <c r="KQ35" s="1536"/>
      <c r="KR35" s="1536"/>
      <c r="KS35" s="1536"/>
      <c r="KT35" s="1536"/>
      <c r="KU35" s="1536"/>
      <c r="KV35" s="1536"/>
      <c r="KW35" s="1536"/>
      <c r="KX35" s="1536"/>
      <c r="KY35" s="1536"/>
      <c r="KZ35" s="1536"/>
      <c r="LA35" s="1536"/>
      <c r="LB35" s="1536"/>
      <c r="LC35" s="1536"/>
      <c r="LD35" s="1536"/>
      <c r="LE35" s="1536"/>
      <c r="LF35" s="1536"/>
      <c r="LG35" s="1536"/>
      <c r="LH35" s="1536"/>
      <c r="LI35" s="1536"/>
      <c r="LJ35" s="1536"/>
      <c r="LK35" s="1536"/>
      <c r="LL35" s="1536"/>
      <c r="LM35" s="1536"/>
      <c r="LN35" s="1536"/>
      <c r="LO35" s="1536"/>
      <c r="LP35" s="1536"/>
      <c r="LQ35" s="1536"/>
      <c r="LR35" s="1536"/>
      <c r="LS35" s="1536"/>
      <c r="LT35" s="1536"/>
      <c r="LU35" s="1536"/>
      <c r="LV35" s="1536"/>
      <c r="LW35" s="1536"/>
      <c r="LX35" s="1536"/>
      <c r="LY35" s="1536"/>
      <c r="LZ35" s="1536"/>
      <c r="MA35" s="1536"/>
      <c r="MB35" s="1536"/>
      <c r="MC35" s="1536"/>
      <c r="MD35" s="1536"/>
      <c r="ME35" s="1536"/>
      <c r="MF35" s="1536"/>
      <c r="MG35" s="1536"/>
      <c r="MH35" s="1536"/>
      <c r="MI35" s="1536"/>
      <c r="MJ35" s="1536"/>
      <c r="MK35" s="1536"/>
      <c r="ML35" s="1536"/>
      <c r="MM35" s="1536"/>
      <c r="MN35" s="1536"/>
      <c r="MO35" s="1536"/>
      <c r="MP35" s="1536"/>
      <c r="MQ35" s="1536"/>
      <c r="MR35" s="1536"/>
      <c r="MS35" s="1536"/>
      <c r="MT35" s="1536"/>
      <c r="MU35" s="1536"/>
      <c r="MV35" s="1536"/>
      <c r="MW35" s="1536"/>
      <c r="MX35" s="1536"/>
      <c r="MY35" s="1536"/>
      <c r="MZ35" s="1536"/>
      <c r="NA35" s="1536"/>
      <c r="NB35" s="1536"/>
      <c r="NC35" s="1536"/>
      <c r="ND35" s="1536"/>
      <c r="NE35" s="1536"/>
      <c r="NF35" s="1536"/>
      <c r="NG35" s="1536"/>
      <c r="NH35" s="1536"/>
      <c r="NI35" s="1536"/>
      <c r="NJ35" s="1536"/>
      <c r="NK35" s="1536"/>
      <c r="NL35" s="1536"/>
      <c r="NM35" s="1536"/>
      <c r="NN35" s="1536"/>
      <c r="NO35" s="1536"/>
      <c r="NP35" s="1536"/>
      <c r="NQ35" s="1536"/>
      <c r="NR35" s="1536"/>
      <c r="NS35" s="1536"/>
      <c r="NT35" s="1536"/>
      <c r="NU35" s="1536"/>
      <c r="NV35" s="1536"/>
      <c r="NW35" s="1536"/>
      <c r="NX35" s="1536"/>
      <c r="NY35" s="1536"/>
      <c r="NZ35" s="1536"/>
      <c r="OA35" s="1536"/>
      <c r="OB35" s="1536"/>
      <c r="OC35" s="1536"/>
      <c r="OD35" s="1536"/>
      <c r="OE35" s="1536"/>
      <c r="OF35" s="1536"/>
      <c r="OG35" s="1536"/>
      <c r="OH35" s="1536"/>
      <c r="OI35" s="1536"/>
      <c r="OJ35" s="1536"/>
      <c r="OK35" s="1536"/>
      <c r="OL35" s="1536"/>
      <c r="OM35" s="1536"/>
      <c r="ON35" s="1536"/>
      <c r="OO35" s="1536"/>
      <c r="OP35" s="1536"/>
      <c r="OQ35" s="1536"/>
      <c r="OR35" s="1536"/>
      <c r="OS35" s="1536"/>
      <c r="OT35" s="1536"/>
      <c r="OU35" s="1536"/>
      <c r="OV35" s="1536"/>
      <c r="OW35" s="1536"/>
      <c r="OX35" s="1536"/>
      <c r="OY35" s="1536"/>
      <c r="OZ35" s="1536"/>
      <c r="PA35" s="1536"/>
      <c r="PB35" s="1536"/>
      <c r="PC35" s="1536"/>
      <c r="PD35" s="1536"/>
      <c r="PE35" s="1536"/>
      <c r="PF35" s="1536"/>
      <c r="PG35" s="1536"/>
      <c r="PH35" s="1536"/>
      <c r="PI35" s="1536"/>
      <c r="PJ35" s="1536"/>
      <c r="PK35" s="1536"/>
      <c r="PL35" s="1536"/>
      <c r="PM35" s="1536"/>
      <c r="PN35" s="1536"/>
      <c r="PO35" s="1536"/>
      <c r="PP35" s="1536"/>
      <c r="PQ35" s="1536"/>
      <c r="PR35" s="1536"/>
      <c r="PS35" s="1536"/>
      <c r="PT35" s="1536"/>
      <c r="PU35" s="1536"/>
      <c r="PV35" s="1536"/>
      <c r="PW35" s="1536"/>
      <c r="PX35" s="1536"/>
      <c r="PY35" s="1536"/>
      <c r="PZ35" s="1536"/>
      <c r="QA35" s="1536"/>
      <c r="QB35" s="1536"/>
      <c r="QC35" s="1536"/>
      <c r="QD35" s="1536"/>
      <c r="QE35" s="1536"/>
      <c r="QF35" s="1536"/>
      <c r="QG35" s="1536"/>
      <c r="QH35" s="1536"/>
      <c r="QI35" s="1536"/>
      <c r="QJ35" s="1536"/>
      <c r="QK35" s="1536"/>
      <c r="QL35" s="1536"/>
      <c r="QM35" s="1536"/>
      <c r="QN35" s="1536"/>
      <c r="QO35" s="1536"/>
      <c r="QP35" s="1536"/>
      <c r="QQ35" s="1536"/>
      <c r="QR35" s="1536"/>
      <c r="QS35" s="1536"/>
      <c r="QT35" s="1536"/>
      <c r="QU35" s="1536"/>
      <c r="QV35" s="1536"/>
      <c r="QW35" s="1536"/>
      <c r="QX35" s="1536"/>
      <c r="QY35" s="1536"/>
      <c r="QZ35" s="1536"/>
      <c r="RA35" s="1536"/>
      <c r="RB35" s="1536"/>
      <c r="RC35" s="1536"/>
      <c r="RD35" s="1536"/>
      <c r="RE35" s="1536"/>
      <c r="RF35" s="1536"/>
      <c r="RG35" s="1536"/>
      <c r="RH35" s="1536"/>
      <c r="RI35" s="1536"/>
      <c r="RJ35" s="1536"/>
      <c r="RK35" s="1536"/>
      <c r="RL35" s="1536"/>
      <c r="RM35" s="1536"/>
      <c r="RN35" s="1536"/>
      <c r="RO35" s="1536"/>
      <c r="RP35" s="1536"/>
      <c r="RQ35" s="1536"/>
      <c r="RR35" s="1536"/>
      <c r="RS35" s="1536"/>
      <c r="RT35" s="1536"/>
      <c r="RU35" s="1536"/>
      <c r="RV35" s="1536"/>
      <c r="RW35" s="1536"/>
      <c r="RX35" s="1536"/>
      <c r="RY35" s="1536"/>
      <c r="RZ35" s="1536"/>
      <c r="SA35" s="1536"/>
      <c r="SB35" s="1536"/>
      <c r="SC35" s="1536"/>
      <c r="SD35" s="1536"/>
      <c r="SE35" s="1536"/>
      <c r="SF35" s="1536"/>
      <c r="SG35" s="1536"/>
      <c r="SH35" s="1536"/>
    </row>
    <row r="36" spans="1:502" ht="20.25" customHeight="1" thickBot="1">
      <c r="A36" s="2128"/>
      <c r="B36" s="3789" t="s">
        <v>31948</v>
      </c>
      <c r="C36" s="3790" t="s">
        <v>1031</v>
      </c>
      <c r="D36" s="3770">
        <v>3</v>
      </c>
      <c r="E36" s="3791"/>
      <c r="F36" s="5291">
        <v>275.58205410559111</v>
      </c>
      <c r="G36" s="1536"/>
      <c r="H36" s="1536"/>
      <c r="I36" s="1536"/>
      <c r="J36" s="1536"/>
      <c r="K36" s="3792"/>
      <c r="L36" s="5291">
        <v>351.9061897909819</v>
      </c>
      <c r="M36" s="1536"/>
      <c r="N36" s="1536"/>
      <c r="O36" s="1536"/>
      <c r="P36" s="1536"/>
      <c r="Q36" s="3792"/>
      <c r="R36" s="5291">
        <v>352.34874280113348</v>
      </c>
      <c r="S36" s="1536"/>
      <c r="T36" s="1536"/>
      <c r="U36" s="1536"/>
      <c r="V36" s="1536"/>
      <c r="W36" s="3792"/>
      <c r="X36" s="5291">
        <v>352.79386495276088</v>
      </c>
      <c r="Y36" s="1536"/>
      <c r="Z36" s="1536"/>
      <c r="AA36" s="1536"/>
      <c r="AB36" s="1536"/>
      <c r="AC36" s="3792"/>
      <c r="AD36" s="5291">
        <v>353.24157116043381</v>
      </c>
      <c r="AE36" s="1536"/>
      <c r="AF36" s="1536"/>
      <c r="AG36" s="1536"/>
      <c r="AH36" s="1536"/>
      <c r="AI36" s="3792"/>
      <c r="AJ36" s="5291">
        <v>353.69187642530642</v>
      </c>
      <c r="AK36" s="1536"/>
      <c r="AL36" s="1536"/>
      <c r="AM36" s="1536"/>
      <c r="AN36" s="1536"/>
      <c r="AO36" s="3792"/>
      <c r="AP36" s="5291">
        <v>354.14479583561717</v>
      </c>
      <c r="AQ36" s="1536"/>
      <c r="AR36" s="1536"/>
      <c r="AS36" s="1536"/>
      <c r="AT36" s="1536"/>
      <c r="AU36" s="3792"/>
      <c r="AV36" s="5291">
        <v>354.60034456719688</v>
      </c>
      <c r="AW36" s="1536"/>
      <c r="AX36" s="1536"/>
      <c r="AY36" s="1536"/>
      <c r="AZ36" s="1536"/>
      <c r="BA36" s="1536"/>
      <c r="BB36" s="2074" t="s">
        <v>31949</v>
      </c>
      <c r="BC36" s="2160"/>
      <c r="BD36" s="2299" t="s">
        <v>31950</v>
      </c>
      <c r="BE36" s="2128"/>
      <c r="BF36" s="2128"/>
      <c r="BG36" s="1847" t="s">
        <v>31948</v>
      </c>
      <c r="BH36" s="1967" t="s">
        <v>1031</v>
      </c>
      <c r="BI36" s="1967">
        <v>3</v>
      </c>
      <c r="BJ36" s="3792"/>
      <c r="BK36" s="87" t="s">
        <v>31951</v>
      </c>
      <c r="BL36" s="1536"/>
      <c r="BM36" s="1536"/>
      <c r="BN36" s="1536"/>
      <c r="BO36" s="1536"/>
      <c r="BP36" s="3792"/>
      <c r="BQ36" s="87" t="s">
        <v>31951</v>
      </c>
      <c r="BR36" s="1536"/>
      <c r="BS36" s="1536"/>
      <c r="BT36" s="1536"/>
      <c r="BU36" s="1536"/>
      <c r="BV36" s="3792"/>
      <c r="BW36" s="87" t="s">
        <v>31951</v>
      </c>
      <c r="BX36" s="1536"/>
      <c r="BY36" s="1536"/>
      <c r="BZ36" s="1536"/>
      <c r="CA36" s="1536"/>
      <c r="CB36" s="3792"/>
      <c r="CC36" s="87" t="s">
        <v>31951</v>
      </c>
      <c r="CD36" s="1536"/>
      <c r="CE36" s="1536"/>
      <c r="CF36" s="1536"/>
      <c r="CG36" s="1536"/>
      <c r="CH36" s="3792"/>
      <c r="CI36" s="87" t="s">
        <v>31951</v>
      </c>
      <c r="CJ36" s="1536"/>
      <c r="CK36" s="1536"/>
      <c r="CL36" s="1536"/>
      <c r="CM36" s="1536"/>
      <c r="CN36" s="3792"/>
      <c r="CO36" s="87" t="s">
        <v>31951</v>
      </c>
      <c r="CP36" s="1536"/>
      <c r="CQ36" s="1536"/>
      <c r="CR36" s="1536"/>
      <c r="CS36" s="1536"/>
      <c r="CT36" s="3792"/>
      <c r="CU36" s="87" t="s">
        <v>31951</v>
      </c>
      <c r="CV36" s="1536"/>
      <c r="CW36" s="1536"/>
      <c r="CX36" s="1536"/>
      <c r="CY36" s="1536"/>
      <c r="CZ36" s="3792"/>
      <c r="DA36" s="87" t="s">
        <v>31951</v>
      </c>
      <c r="DB36" s="1536"/>
      <c r="DC36" s="1536"/>
      <c r="DD36" s="1536"/>
      <c r="DE36" s="1536"/>
      <c r="DF36" s="1536"/>
      <c r="DG36" s="1536"/>
      <c r="DH36" s="1536"/>
      <c r="DI36" s="1536"/>
      <c r="DJ36" s="1536"/>
      <c r="DK36" s="1536"/>
      <c r="DL36" s="1536"/>
      <c r="DM36" s="1536"/>
      <c r="DN36" s="1536"/>
      <c r="DO36" s="1536"/>
      <c r="DP36" s="1536"/>
      <c r="DQ36" s="1536"/>
      <c r="DR36" s="1536"/>
      <c r="DS36" s="1536"/>
      <c r="DT36" s="1536"/>
      <c r="DU36" s="1536"/>
      <c r="DV36" s="1536"/>
      <c r="DW36" s="1536"/>
      <c r="DX36" s="1536"/>
      <c r="DY36" s="1536"/>
      <c r="DZ36" s="1536"/>
      <c r="EA36" s="1536"/>
      <c r="EB36" s="1536"/>
      <c r="EC36" s="1536"/>
      <c r="ED36" s="1536"/>
      <c r="EE36" s="1536"/>
      <c r="EF36" s="1536"/>
      <c r="EG36" s="1536"/>
      <c r="EH36" s="1536"/>
      <c r="EI36" s="1536"/>
      <c r="EJ36" s="1536"/>
      <c r="EK36" s="1536"/>
      <c r="EL36" s="1536"/>
      <c r="EM36" s="1536"/>
      <c r="EN36" s="1536"/>
      <c r="EO36" s="1536"/>
      <c r="EP36" s="1536"/>
      <c r="EQ36" s="1536"/>
      <c r="ER36" s="1536"/>
      <c r="ES36" s="1536"/>
      <c r="ET36" s="1536"/>
      <c r="EU36" s="1536"/>
      <c r="EV36" s="1536"/>
      <c r="EW36" s="1536"/>
      <c r="EX36" s="1536"/>
      <c r="EY36" s="1536"/>
      <c r="EZ36" s="1536"/>
      <c r="FA36" s="1536"/>
      <c r="FB36" s="1536"/>
      <c r="FC36" s="1536"/>
      <c r="FD36" s="1536"/>
      <c r="FE36" s="1536"/>
      <c r="FF36" s="1536"/>
      <c r="FG36" s="1536"/>
      <c r="FH36" s="1536"/>
      <c r="FI36" s="1536"/>
      <c r="FJ36" s="1536"/>
      <c r="FK36" s="1536"/>
      <c r="FL36" s="1536"/>
      <c r="FM36" s="1536"/>
      <c r="FN36" s="1536"/>
      <c r="FO36" s="1536"/>
      <c r="FP36" s="1536"/>
      <c r="FQ36" s="1536"/>
      <c r="FR36" s="1536"/>
      <c r="FS36" s="1536"/>
      <c r="FT36" s="1536"/>
      <c r="FU36" s="1536"/>
      <c r="FV36" s="1536"/>
      <c r="FW36" s="1536"/>
      <c r="FX36" s="1536"/>
      <c r="FY36" s="1536"/>
      <c r="FZ36" s="1536"/>
      <c r="GA36" s="1536"/>
      <c r="GB36" s="3719"/>
      <c r="GC36" s="1536"/>
      <c r="GD36" s="1536"/>
      <c r="GE36" s="1536"/>
      <c r="GF36" s="1536"/>
      <c r="GG36" s="1536"/>
      <c r="GH36" s="1536"/>
      <c r="GI36" s="1536"/>
      <c r="GJ36" s="1536"/>
      <c r="GK36" s="3719"/>
      <c r="GL36" s="3719"/>
      <c r="GM36" s="3719"/>
      <c r="GN36" s="3719"/>
      <c r="GO36" s="3719"/>
      <c r="GP36" s="1536"/>
      <c r="GQ36" s="1536"/>
      <c r="GR36" s="1536"/>
      <c r="GS36" s="1536"/>
      <c r="GT36" s="1536"/>
      <c r="GU36" s="1536"/>
      <c r="GV36" s="1536"/>
      <c r="GW36" s="1536"/>
      <c r="GX36" s="1536"/>
      <c r="GY36" s="1536"/>
      <c r="GZ36" s="1536"/>
      <c r="HA36" s="3719"/>
      <c r="HB36" s="3719"/>
      <c r="HC36" s="3719"/>
      <c r="HD36" s="3719"/>
      <c r="HE36" s="3719"/>
      <c r="HF36" s="1536"/>
      <c r="HG36" s="1536"/>
      <c r="HH36" s="1536"/>
      <c r="HI36" s="1536"/>
      <c r="HJ36" s="1536"/>
      <c r="HK36" s="1536"/>
      <c r="HL36" s="1536"/>
      <c r="HM36" s="1536"/>
      <c r="HN36" s="1536"/>
      <c r="HO36" s="1536"/>
      <c r="HP36" s="1536"/>
      <c r="HQ36" s="3719"/>
      <c r="HR36" s="3719"/>
      <c r="HS36" s="3719"/>
      <c r="HT36" s="3719"/>
      <c r="HU36" s="3719"/>
      <c r="HV36" s="1536"/>
      <c r="HW36" s="1536"/>
      <c r="HX36" s="1536"/>
      <c r="HY36" s="1536"/>
      <c r="HZ36" s="1536"/>
      <c r="IA36" s="1536"/>
      <c r="IB36" s="1536"/>
      <c r="IC36" s="1536"/>
      <c r="ID36" s="1536"/>
      <c r="IE36" s="1536"/>
      <c r="IF36" s="1536"/>
      <c r="IG36" s="3719"/>
      <c r="IH36" s="3719"/>
      <c r="II36" s="3719"/>
      <c r="IJ36" s="3719"/>
      <c r="IK36" s="3719"/>
      <c r="IL36" s="1536"/>
      <c r="IM36" s="1536"/>
      <c r="IN36" s="1536"/>
      <c r="IO36" s="1536"/>
      <c r="IP36" s="1536"/>
      <c r="IQ36" s="1536"/>
      <c r="IR36" s="1536"/>
      <c r="IS36" s="1536"/>
      <c r="IT36" s="1536"/>
      <c r="IU36" s="1536"/>
      <c r="IV36" s="1536"/>
      <c r="IW36" s="3719"/>
      <c r="IX36" s="3719"/>
      <c r="IY36" s="3719"/>
      <c r="IZ36" s="3719"/>
      <c r="JA36" s="3719"/>
      <c r="JB36" s="1536"/>
      <c r="JC36" s="1536"/>
      <c r="JD36" s="1536"/>
      <c r="JE36" s="1536"/>
      <c r="JF36" s="1536"/>
      <c r="JG36" s="1536"/>
      <c r="JH36" s="1536"/>
      <c r="JI36" s="1536"/>
      <c r="JJ36" s="1536"/>
      <c r="JK36" s="1536"/>
      <c r="JL36" s="1536"/>
      <c r="JM36" s="3719"/>
      <c r="JN36" s="3719"/>
      <c r="JO36" s="3719"/>
      <c r="JP36" s="3719"/>
      <c r="JQ36" s="3719"/>
      <c r="JR36" s="3719"/>
      <c r="JS36" s="3719"/>
      <c r="JT36" s="3719"/>
      <c r="JU36" s="3719"/>
      <c r="JV36" s="1536"/>
      <c r="JW36" s="1536"/>
      <c r="JX36" s="1536"/>
      <c r="JY36" s="1536"/>
      <c r="JZ36" s="1649"/>
      <c r="KA36" s="2128"/>
      <c r="KB36" s="2071" t="s">
        <v>31952</v>
      </c>
      <c r="KC36" s="2160"/>
      <c r="KD36" s="2071" t="s">
        <v>31950</v>
      </c>
      <c r="KE36" s="2128"/>
      <c r="KF36" s="1536"/>
      <c r="KG36" s="1536"/>
      <c r="KH36" s="1536"/>
      <c r="KI36" s="1536"/>
      <c r="KJ36" s="1536"/>
      <c r="KK36" s="1536"/>
      <c r="KL36" s="1536"/>
      <c r="KM36" s="1536"/>
      <c r="KN36" s="1536"/>
      <c r="KO36" s="1536"/>
      <c r="KP36" s="1536"/>
      <c r="KQ36" s="1536"/>
      <c r="KR36" s="1536"/>
      <c r="KS36" s="1536"/>
      <c r="KT36" s="1536"/>
      <c r="KU36" s="1536"/>
      <c r="KV36" s="1536"/>
      <c r="KW36" s="1536"/>
      <c r="KX36" s="1536"/>
      <c r="KY36" s="1536"/>
      <c r="KZ36" s="1536"/>
      <c r="LA36" s="1536"/>
      <c r="LB36" s="1536"/>
      <c r="LC36" s="1536"/>
      <c r="LD36" s="1536"/>
      <c r="LE36" s="1536"/>
      <c r="LF36" s="1536"/>
      <c r="LG36" s="1536"/>
      <c r="LH36" s="1536"/>
      <c r="LI36" s="1536"/>
      <c r="LJ36" s="1536"/>
      <c r="LK36" s="1536"/>
      <c r="LL36" s="1536"/>
      <c r="LM36" s="1536"/>
      <c r="LN36" s="1536"/>
      <c r="LO36" s="1536"/>
      <c r="LP36" s="1536"/>
      <c r="LQ36" s="1536"/>
      <c r="LR36" s="1536"/>
      <c r="LS36" s="1536"/>
      <c r="LT36" s="1536"/>
      <c r="LU36" s="1536"/>
      <c r="LV36" s="1536"/>
      <c r="LW36" s="1536"/>
      <c r="LX36" s="1536"/>
      <c r="LY36" s="1536"/>
      <c r="LZ36" s="1536"/>
      <c r="MA36" s="1536"/>
      <c r="MB36" s="1536"/>
      <c r="MC36" s="1536"/>
      <c r="MD36" s="1536"/>
      <c r="ME36" s="1536"/>
      <c r="MF36" s="1536"/>
      <c r="MG36" s="1536"/>
      <c r="MH36" s="1536"/>
      <c r="MI36" s="1536"/>
      <c r="MJ36" s="1536"/>
      <c r="MK36" s="1536"/>
      <c r="ML36" s="1536"/>
      <c r="MM36" s="1536"/>
      <c r="MN36" s="1536"/>
      <c r="MO36" s="1536"/>
      <c r="MP36" s="1536"/>
      <c r="MQ36" s="1536"/>
      <c r="MR36" s="1536"/>
      <c r="MS36" s="1536"/>
      <c r="MT36" s="1536"/>
      <c r="MU36" s="1536"/>
      <c r="MV36" s="1536"/>
      <c r="MW36" s="1536"/>
      <c r="MX36" s="1536"/>
      <c r="MY36" s="1536"/>
      <c r="MZ36" s="1536"/>
      <c r="NA36" s="1536"/>
      <c r="NB36" s="1536"/>
      <c r="NC36" s="1536"/>
      <c r="ND36" s="1536"/>
      <c r="NE36" s="1536"/>
      <c r="NF36" s="1536"/>
      <c r="NG36" s="1536"/>
      <c r="NH36" s="1536"/>
      <c r="NI36" s="1536"/>
      <c r="NJ36" s="1536"/>
      <c r="NK36" s="1536"/>
      <c r="NL36" s="1536"/>
      <c r="NM36" s="1536"/>
      <c r="NN36" s="1536"/>
      <c r="NO36" s="1536"/>
      <c r="NP36" s="1536"/>
      <c r="NQ36" s="1536"/>
      <c r="NR36" s="1536"/>
      <c r="NS36" s="1536"/>
      <c r="NT36" s="1536"/>
      <c r="NU36" s="1536"/>
      <c r="NV36" s="1536"/>
      <c r="NW36" s="1536"/>
      <c r="NX36" s="1536"/>
      <c r="NY36" s="1536"/>
      <c r="NZ36" s="1536"/>
      <c r="OA36" s="1536"/>
      <c r="OB36" s="1536"/>
      <c r="OC36" s="1536"/>
      <c r="OD36" s="1536"/>
      <c r="OE36" s="1536"/>
      <c r="OF36" s="1536"/>
      <c r="OG36" s="1536"/>
      <c r="OH36" s="1536"/>
      <c r="OI36" s="1536"/>
      <c r="OJ36" s="1536"/>
      <c r="OK36" s="1536"/>
      <c r="OL36" s="1536"/>
      <c r="OM36" s="1536"/>
      <c r="ON36" s="1536"/>
      <c r="OO36" s="1536"/>
      <c r="OP36" s="1536"/>
      <c r="OQ36" s="1536"/>
      <c r="OR36" s="1536"/>
      <c r="OS36" s="1536"/>
      <c r="OT36" s="1536"/>
      <c r="OU36" s="1536"/>
      <c r="OV36" s="1536"/>
      <c r="OW36" s="1536"/>
      <c r="OX36" s="1536"/>
      <c r="OY36" s="1536"/>
      <c r="OZ36" s="1536"/>
      <c r="PA36" s="1536"/>
      <c r="PB36" s="1536"/>
      <c r="PC36" s="1536"/>
      <c r="PD36" s="1536"/>
      <c r="PE36" s="1536"/>
      <c r="PF36" s="1536"/>
      <c r="PG36" s="1536"/>
      <c r="PH36" s="1536"/>
      <c r="PI36" s="1536"/>
      <c r="PJ36" s="1536"/>
      <c r="PK36" s="1536"/>
      <c r="PL36" s="1536"/>
      <c r="PM36" s="1536"/>
      <c r="PN36" s="1536"/>
      <c r="PO36" s="1536"/>
      <c r="PP36" s="1536"/>
      <c r="PQ36" s="1536"/>
      <c r="PR36" s="1536"/>
      <c r="PS36" s="1536"/>
      <c r="PT36" s="1536"/>
      <c r="PU36" s="1536"/>
      <c r="PV36" s="1536"/>
      <c r="PW36" s="1536"/>
      <c r="PX36" s="1536"/>
      <c r="PY36" s="1536"/>
      <c r="PZ36" s="1536"/>
      <c r="QA36" s="1536"/>
      <c r="QB36" s="1536"/>
      <c r="QC36" s="1536"/>
      <c r="QD36" s="1536"/>
      <c r="QE36" s="1536"/>
      <c r="QF36" s="1536"/>
      <c r="QG36" s="1536"/>
      <c r="QH36" s="1536"/>
      <c r="QI36" s="1536"/>
      <c r="QJ36" s="1536"/>
      <c r="QK36" s="1536"/>
      <c r="QL36" s="1536"/>
      <c r="QM36" s="1536"/>
      <c r="QN36" s="1536"/>
      <c r="QO36" s="1536"/>
      <c r="QP36" s="1536"/>
      <c r="QQ36" s="1536"/>
      <c r="QR36" s="1536"/>
      <c r="QS36" s="1536"/>
      <c r="QT36" s="1536"/>
      <c r="QU36" s="1536"/>
      <c r="QV36" s="1536"/>
      <c r="QW36" s="1536"/>
      <c r="QX36" s="1536"/>
      <c r="QY36" s="1536"/>
      <c r="QZ36" s="1536"/>
      <c r="RA36" s="1536"/>
      <c r="RB36" s="1536"/>
      <c r="RC36" s="1536"/>
      <c r="RD36" s="1536"/>
      <c r="RE36" s="1536"/>
      <c r="RF36" s="1536"/>
      <c r="RG36" s="1536"/>
      <c r="RH36" s="1536"/>
      <c r="RI36" s="1536"/>
      <c r="RJ36" s="1536"/>
      <c r="RK36" s="1536"/>
      <c r="RL36" s="1536"/>
      <c r="RM36" s="1536"/>
      <c r="RN36" s="1536"/>
      <c r="RO36" s="1536"/>
      <c r="RP36" s="1536"/>
      <c r="RQ36" s="1536"/>
      <c r="RR36" s="1536"/>
      <c r="RS36" s="1536"/>
      <c r="RT36" s="1536"/>
      <c r="RU36" s="1536"/>
      <c r="RV36" s="1536"/>
      <c r="RW36" s="1536"/>
      <c r="RX36" s="1536"/>
      <c r="RY36" s="1536"/>
      <c r="RZ36" s="1536"/>
      <c r="SA36" s="1536"/>
      <c r="SB36" s="1536"/>
      <c r="SC36" s="1536"/>
      <c r="SD36" s="1536"/>
      <c r="SE36" s="1536"/>
      <c r="SF36" s="1536"/>
      <c r="SG36" s="1536"/>
      <c r="SH36" s="1536"/>
    </row>
    <row r="37" spans="1:502" ht="20.25" customHeight="1" thickBot="1">
      <c r="A37" s="2128"/>
      <c r="B37" s="2128"/>
      <c r="C37" s="2128"/>
      <c r="D37" s="2128"/>
      <c r="E37" s="2128"/>
      <c r="F37" s="2128"/>
      <c r="G37" s="1536"/>
      <c r="H37" s="1536"/>
      <c r="I37" s="1536"/>
      <c r="J37" s="1536"/>
      <c r="K37" s="2128"/>
      <c r="L37" s="2128"/>
      <c r="M37" s="1536"/>
      <c r="N37" s="1536"/>
      <c r="O37" s="1536"/>
      <c r="P37" s="1536"/>
      <c r="Q37" s="2128"/>
      <c r="R37" s="2128"/>
      <c r="S37" s="1536"/>
      <c r="T37" s="1536"/>
      <c r="U37" s="1536"/>
      <c r="V37" s="1536"/>
      <c r="W37" s="2128"/>
      <c r="X37" s="2128"/>
      <c r="Y37" s="1536"/>
      <c r="Z37" s="1536"/>
      <c r="AA37" s="1536"/>
      <c r="AB37" s="1536"/>
      <c r="AC37" s="2128"/>
      <c r="AD37" s="2128"/>
      <c r="AE37" s="1536"/>
      <c r="AF37" s="1536"/>
      <c r="AG37" s="1536"/>
      <c r="AH37" s="1536"/>
      <c r="AI37" s="2128"/>
      <c r="AJ37" s="2128"/>
      <c r="AK37" s="1536"/>
      <c r="AL37" s="1536"/>
      <c r="AM37" s="1536"/>
      <c r="AN37" s="1536"/>
      <c r="AO37" s="2128"/>
      <c r="AP37" s="2128"/>
      <c r="AQ37" s="1536"/>
      <c r="AR37" s="1536"/>
      <c r="AS37" s="1536"/>
      <c r="AT37" s="1536"/>
      <c r="AU37" s="2128"/>
      <c r="AV37" s="2128"/>
      <c r="AW37" s="1536"/>
      <c r="AX37" s="1536"/>
      <c r="AY37" s="1536"/>
      <c r="AZ37" s="1536"/>
      <c r="BA37" s="1536"/>
      <c r="BB37" s="2160"/>
      <c r="BC37" s="2160"/>
      <c r="BD37" s="2160"/>
      <c r="BE37" s="2160"/>
      <c r="BF37" s="2160"/>
      <c r="BG37" s="1536"/>
      <c r="BH37" s="1536"/>
      <c r="BI37" s="1536"/>
      <c r="BJ37" s="2128"/>
      <c r="BK37" s="2128"/>
      <c r="BL37" s="2128"/>
      <c r="BM37" s="1536"/>
      <c r="BN37" s="1577"/>
      <c r="BO37" s="1577"/>
      <c r="BP37" s="2160"/>
      <c r="BQ37" s="2160"/>
      <c r="BR37" s="2160"/>
      <c r="BS37" s="2160"/>
      <c r="BT37" s="2161"/>
      <c r="BU37" s="2161"/>
      <c r="BV37" s="2160"/>
      <c r="BW37" s="2160"/>
      <c r="BX37" s="2160"/>
      <c r="BY37" s="3719"/>
      <c r="BZ37" s="1577"/>
      <c r="CA37" s="1577"/>
      <c r="CB37" s="2160"/>
      <c r="CC37" s="2160"/>
      <c r="CD37" s="2160"/>
      <c r="CE37" s="2160"/>
      <c r="CF37" s="2161"/>
      <c r="CG37" s="2161"/>
      <c r="CH37" s="2160"/>
      <c r="CI37" s="2160"/>
      <c r="CJ37" s="2160"/>
      <c r="CK37" s="2160"/>
      <c r="CL37" s="2161"/>
      <c r="CM37" s="2161"/>
      <c r="CN37" s="2160"/>
      <c r="CO37" s="2160"/>
      <c r="CP37" s="2160"/>
      <c r="CQ37" s="2160"/>
      <c r="CR37" s="2161"/>
      <c r="CS37" s="2161"/>
      <c r="CT37" s="2160"/>
      <c r="CU37" s="2160"/>
      <c r="CV37" s="2160"/>
      <c r="CW37" s="2160"/>
      <c r="CX37" s="2161"/>
      <c r="CY37" s="2161"/>
      <c r="CZ37" s="2160"/>
      <c r="DA37" s="2160"/>
      <c r="DB37" s="2160"/>
      <c r="DC37" s="2160"/>
      <c r="DD37" s="2161"/>
      <c r="DE37" s="2161"/>
      <c r="DF37" s="1536"/>
      <c r="DG37" s="1536"/>
      <c r="DH37" s="1536"/>
      <c r="DI37" s="1536"/>
      <c r="DJ37" s="1536"/>
      <c r="DK37" s="1536"/>
      <c r="DL37" s="1536"/>
      <c r="DM37" s="1536"/>
      <c r="DN37" s="1536"/>
      <c r="DO37" s="1536"/>
      <c r="DP37" s="3719"/>
      <c r="DQ37" s="1536"/>
      <c r="DR37" s="1536"/>
      <c r="DS37" s="1536"/>
      <c r="DT37" s="1536"/>
      <c r="DU37" s="1536"/>
      <c r="DV37" s="1536"/>
      <c r="DW37" s="1536"/>
      <c r="DX37" s="1536"/>
      <c r="DY37" s="1536"/>
      <c r="DZ37" s="1536"/>
      <c r="EA37" s="1536"/>
      <c r="EB37" s="1536"/>
      <c r="EC37" s="1536"/>
      <c r="ED37" s="1536"/>
      <c r="EE37" s="1536"/>
      <c r="EF37" s="3719"/>
      <c r="EG37" s="1536"/>
      <c r="EH37" s="1536"/>
      <c r="EI37" s="1536"/>
      <c r="EJ37" s="1536"/>
      <c r="EK37" s="1536"/>
      <c r="EL37" s="1536"/>
      <c r="EM37" s="1536"/>
      <c r="EN37" s="1536"/>
      <c r="EO37" s="1536"/>
      <c r="EP37" s="1536"/>
      <c r="EQ37" s="1536"/>
      <c r="ER37" s="1536"/>
      <c r="ES37" s="1536"/>
      <c r="ET37" s="1536"/>
      <c r="EU37" s="1536"/>
      <c r="EV37" s="3719"/>
      <c r="EW37" s="1536"/>
      <c r="EX37" s="1536"/>
      <c r="EY37" s="1536"/>
      <c r="EZ37" s="1536"/>
      <c r="FA37" s="1536"/>
      <c r="FB37" s="1536"/>
      <c r="FC37" s="1536"/>
      <c r="FD37" s="1536"/>
      <c r="FE37" s="1536"/>
      <c r="FF37" s="1536"/>
      <c r="FG37" s="1536"/>
      <c r="FH37" s="1536"/>
      <c r="FI37" s="1536"/>
      <c r="FJ37" s="1536"/>
      <c r="FK37" s="1536"/>
      <c r="FL37" s="3719"/>
      <c r="FM37" s="1536"/>
      <c r="FN37" s="1536"/>
      <c r="FO37" s="1536"/>
      <c r="FP37" s="1536"/>
      <c r="FQ37" s="1536"/>
      <c r="FR37" s="1536"/>
      <c r="FS37" s="1536"/>
      <c r="FT37" s="1536"/>
      <c r="FU37" s="1536"/>
      <c r="FV37" s="1536"/>
      <c r="FW37" s="1536"/>
      <c r="FX37" s="1536"/>
      <c r="FY37" s="1536"/>
      <c r="FZ37" s="1536"/>
      <c r="GA37" s="1536"/>
      <c r="GB37" s="3719"/>
      <c r="GC37" s="1536"/>
      <c r="GD37" s="1536"/>
      <c r="GE37" s="1536"/>
      <c r="GF37" s="1536"/>
      <c r="GG37" s="1536"/>
      <c r="GH37" s="1536"/>
      <c r="GI37" s="1536"/>
      <c r="GJ37" s="1536"/>
      <c r="GK37" s="3719"/>
      <c r="GL37" s="3719"/>
      <c r="GM37" s="3719"/>
      <c r="GN37" s="3719"/>
      <c r="GO37" s="3719"/>
      <c r="GP37" s="1536"/>
      <c r="GQ37" s="1536"/>
      <c r="GR37" s="1536"/>
      <c r="GS37" s="1536"/>
      <c r="GT37" s="1536"/>
      <c r="GU37" s="1536"/>
      <c r="GV37" s="1536"/>
      <c r="GW37" s="1536"/>
      <c r="GX37" s="1536"/>
      <c r="GY37" s="1536"/>
      <c r="GZ37" s="1536"/>
      <c r="HA37" s="3719"/>
      <c r="HB37" s="3719"/>
      <c r="HC37" s="3719"/>
      <c r="HD37" s="3719"/>
      <c r="HE37" s="3719"/>
      <c r="HF37" s="1536"/>
      <c r="HG37" s="1536"/>
      <c r="HH37" s="1536"/>
      <c r="HI37" s="1536"/>
      <c r="HJ37" s="1536"/>
      <c r="HK37" s="1536"/>
      <c r="HL37" s="1536"/>
      <c r="HM37" s="1536"/>
      <c r="HN37" s="1536"/>
      <c r="HO37" s="1536"/>
      <c r="HP37" s="1536"/>
      <c r="HQ37" s="3719"/>
      <c r="HR37" s="3719"/>
      <c r="HS37" s="3719"/>
      <c r="HT37" s="3719"/>
      <c r="HU37" s="3719"/>
      <c r="HV37" s="1536"/>
      <c r="HW37" s="1536"/>
      <c r="HX37" s="1536"/>
      <c r="HY37" s="1536"/>
      <c r="HZ37" s="1536"/>
      <c r="IA37" s="1536"/>
      <c r="IB37" s="1536"/>
      <c r="IC37" s="1536"/>
      <c r="ID37" s="1536"/>
      <c r="IE37" s="1536"/>
      <c r="IF37" s="1536"/>
      <c r="IG37" s="3719"/>
      <c r="IH37" s="3719"/>
      <c r="II37" s="3719"/>
      <c r="IJ37" s="3719"/>
      <c r="IK37" s="3719"/>
      <c r="IL37" s="1536"/>
      <c r="IM37" s="1536"/>
      <c r="IN37" s="1536"/>
      <c r="IO37" s="1536"/>
      <c r="IP37" s="1536"/>
      <c r="IQ37" s="1536"/>
      <c r="IR37" s="1536"/>
      <c r="IS37" s="1536"/>
      <c r="IT37" s="1536"/>
      <c r="IU37" s="1536"/>
      <c r="IV37" s="1536"/>
      <c r="IW37" s="3719"/>
      <c r="IX37" s="3719"/>
      <c r="IY37" s="3719"/>
      <c r="IZ37" s="3719"/>
      <c r="JA37" s="3719"/>
      <c r="JB37" s="1536"/>
      <c r="JC37" s="1536"/>
      <c r="JD37" s="1536"/>
      <c r="JE37" s="1536"/>
      <c r="JF37" s="1536"/>
      <c r="JG37" s="1536"/>
      <c r="JH37" s="1536"/>
      <c r="JI37" s="1536"/>
      <c r="JJ37" s="1536"/>
      <c r="JK37" s="1536"/>
      <c r="JL37" s="1536"/>
      <c r="JM37" s="3719"/>
      <c r="JN37" s="3719"/>
      <c r="JO37" s="3719"/>
      <c r="JP37" s="3719"/>
      <c r="JQ37" s="3719"/>
      <c r="JR37" s="3719"/>
      <c r="JS37" s="3719"/>
      <c r="JT37" s="3719"/>
      <c r="JU37" s="3719"/>
      <c r="JV37" s="1536"/>
      <c r="JW37" s="1536"/>
      <c r="JX37" s="1536"/>
      <c r="JY37" s="1536"/>
      <c r="JZ37" s="2160"/>
      <c r="KA37" s="2160"/>
      <c r="KB37" s="2160"/>
      <c r="KC37" s="2160"/>
      <c r="KD37" s="2160"/>
      <c r="KE37" s="2160"/>
      <c r="KF37" s="2160"/>
      <c r="KG37" s="2160"/>
      <c r="KH37" s="2160"/>
      <c r="KI37" s="2128"/>
      <c r="KJ37" s="1536"/>
      <c r="KK37" s="1536"/>
      <c r="KL37" s="1536"/>
      <c r="KM37" s="1536"/>
      <c r="KN37" s="1536"/>
      <c r="KO37" s="1536"/>
      <c r="KP37" s="1536"/>
      <c r="KQ37" s="1536"/>
      <c r="KR37" s="1536"/>
      <c r="KS37" s="1536"/>
      <c r="KT37" s="1536"/>
      <c r="KU37" s="1536"/>
      <c r="KV37" s="1536"/>
      <c r="KW37" s="1536"/>
      <c r="KX37" s="1536"/>
      <c r="KY37" s="1536"/>
      <c r="KZ37" s="1536"/>
      <c r="LA37" s="1536"/>
      <c r="LB37" s="1536"/>
      <c r="LC37" s="1536"/>
      <c r="LD37" s="1536"/>
      <c r="LE37" s="1536"/>
      <c r="LF37" s="1536"/>
      <c r="LG37" s="1536"/>
      <c r="LH37" s="1536"/>
      <c r="LI37" s="1536"/>
      <c r="LJ37" s="1536"/>
      <c r="LK37" s="1536"/>
      <c r="LL37" s="1536"/>
      <c r="LM37" s="1536"/>
      <c r="LN37" s="1536"/>
      <c r="LO37" s="1536"/>
      <c r="LP37" s="1536"/>
      <c r="LQ37" s="1536"/>
      <c r="LR37" s="1536"/>
      <c r="LS37" s="1536"/>
      <c r="LT37" s="1536"/>
      <c r="LU37" s="1536"/>
      <c r="LV37" s="1536"/>
      <c r="LW37" s="1536"/>
      <c r="LX37" s="1536"/>
      <c r="LY37" s="1536"/>
      <c r="LZ37" s="1536"/>
      <c r="MA37" s="1536"/>
      <c r="MB37" s="1536"/>
      <c r="MC37" s="1536"/>
      <c r="MD37" s="1536"/>
      <c r="ME37" s="1536"/>
      <c r="MF37" s="1536"/>
      <c r="MG37" s="1536"/>
      <c r="MH37" s="1536"/>
      <c r="MI37" s="1536"/>
      <c r="MJ37" s="1536"/>
      <c r="MK37" s="1536"/>
      <c r="ML37" s="1536"/>
      <c r="MM37" s="1536"/>
      <c r="MN37" s="1536"/>
      <c r="MO37" s="1536"/>
      <c r="MP37" s="1536"/>
      <c r="MQ37" s="1536"/>
      <c r="MR37" s="1536"/>
      <c r="MS37" s="1536"/>
      <c r="MT37" s="1536"/>
      <c r="MU37" s="1536"/>
      <c r="MV37" s="1536"/>
      <c r="MW37" s="1536"/>
      <c r="MX37" s="1536"/>
      <c r="MY37" s="1536"/>
      <c r="MZ37" s="1536"/>
      <c r="NA37" s="1536"/>
      <c r="NB37" s="1536"/>
      <c r="NC37" s="1536"/>
      <c r="ND37" s="1536"/>
      <c r="NE37" s="1536"/>
      <c r="NF37" s="1536"/>
      <c r="NG37" s="1536"/>
      <c r="NH37" s="1536"/>
      <c r="NI37" s="1536"/>
      <c r="NJ37" s="1536"/>
      <c r="NK37" s="1536"/>
      <c r="NL37" s="1536"/>
      <c r="NM37" s="1536"/>
      <c r="NN37" s="1536"/>
      <c r="NO37" s="1536"/>
      <c r="NP37" s="1536"/>
      <c r="NQ37" s="1536"/>
      <c r="NR37" s="1536"/>
      <c r="NS37" s="1536"/>
      <c r="NT37" s="1536"/>
      <c r="NU37" s="1536"/>
      <c r="NV37" s="1536"/>
      <c r="NW37" s="1536"/>
      <c r="NX37" s="1536"/>
      <c r="NY37" s="1536"/>
      <c r="NZ37" s="1536"/>
      <c r="OA37" s="1536"/>
      <c r="OB37" s="1536"/>
      <c r="OC37" s="1536"/>
      <c r="OD37" s="1536"/>
      <c r="OE37" s="1536"/>
      <c r="OF37" s="1536"/>
      <c r="OG37" s="1536"/>
      <c r="OH37" s="1536"/>
      <c r="OI37" s="1536"/>
      <c r="OJ37" s="1536"/>
      <c r="OK37" s="1536"/>
      <c r="OL37" s="1536"/>
      <c r="OM37" s="1536"/>
      <c r="ON37" s="1536"/>
      <c r="OO37" s="1536"/>
      <c r="OP37" s="1536"/>
      <c r="OQ37" s="1536"/>
      <c r="OR37" s="1536"/>
      <c r="OS37" s="1536"/>
      <c r="OT37" s="1536"/>
      <c r="OU37" s="1536"/>
      <c r="OV37" s="1536"/>
      <c r="OW37" s="1536"/>
      <c r="OX37" s="1536"/>
      <c r="OY37" s="1536"/>
      <c r="OZ37" s="1536"/>
      <c r="PA37" s="1536"/>
      <c r="PB37" s="1536"/>
      <c r="PC37" s="1536"/>
      <c r="PD37" s="1536"/>
      <c r="PE37" s="1536"/>
      <c r="PF37" s="1536"/>
      <c r="PG37" s="1536"/>
      <c r="PH37" s="1536"/>
      <c r="PI37" s="1536"/>
      <c r="PJ37" s="1536"/>
      <c r="PK37" s="1536"/>
      <c r="PL37" s="1536"/>
      <c r="PM37" s="1536"/>
      <c r="PN37" s="1536"/>
      <c r="PO37" s="1536"/>
      <c r="PP37" s="1536"/>
      <c r="PQ37" s="1536"/>
      <c r="PR37" s="1536"/>
      <c r="PS37" s="1536"/>
      <c r="PT37" s="1536"/>
      <c r="PU37" s="1536"/>
      <c r="PV37" s="1536"/>
      <c r="PW37" s="1536"/>
      <c r="PX37" s="1536"/>
      <c r="PY37" s="1536"/>
      <c r="PZ37" s="1536"/>
      <c r="QA37" s="1536"/>
      <c r="QB37" s="1536"/>
      <c r="QC37" s="1536"/>
      <c r="QD37" s="1536"/>
      <c r="QE37" s="1536"/>
      <c r="QF37" s="1536"/>
      <c r="QG37" s="1536"/>
      <c r="QH37" s="1536"/>
      <c r="QI37" s="1536"/>
      <c r="QJ37" s="1536"/>
      <c r="QK37" s="1536"/>
      <c r="QL37" s="1536"/>
      <c r="QM37" s="1536"/>
      <c r="QN37" s="1536"/>
      <c r="QO37" s="1536"/>
      <c r="QP37" s="1536"/>
      <c r="QQ37" s="1536"/>
      <c r="QR37" s="1536"/>
      <c r="QS37" s="1536"/>
      <c r="QT37" s="1536"/>
      <c r="QU37" s="1536"/>
      <c r="QV37" s="1536"/>
      <c r="QW37" s="1536"/>
      <c r="QX37" s="1536"/>
      <c r="QY37" s="1536"/>
      <c r="QZ37" s="1536"/>
      <c r="RA37" s="1536"/>
      <c r="RB37" s="1536"/>
      <c r="RC37" s="1536"/>
      <c r="RD37" s="1536"/>
      <c r="RE37" s="1536"/>
      <c r="RF37" s="1536"/>
      <c r="RG37" s="1536"/>
      <c r="RH37" s="1536"/>
      <c r="RI37" s="1536"/>
      <c r="RJ37" s="1536"/>
      <c r="RK37" s="1536"/>
      <c r="RL37" s="1536"/>
      <c r="RM37" s="1536"/>
      <c r="RN37" s="1536"/>
      <c r="RO37" s="1536"/>
      <c r="RP37" s="1536"/>
      <c r="RQ37" s="1536"/>
      <c r="RR37" s="1536"/>
      <c r="RS37" s="1536"/>
      <c r="RT37" s="1536"/>
      <c r="RU37" s="1536"/>
      <c r="RV37" s="1536"/>
      <c r="RW37" s="1536"/>
      <c r="RX37" s="1536"/>
      <c r="RY37" s="1536"/>
      <c r="RZ37" s="1536"/>
      <c r="SA37" s="1536"/>
      <c r="SB37" s="1536"/>
      <c r="SC37" s="1536"/>
      <c r="SD37" s="1536"/>
      <c r="SE37" s="1536"/>
      <c r="SF37" s="1536"/>
      <c r="SG37" s="1536"/>
      <c r="SH37" s="1536"/>
    </row>
    <row r="38" spans="1:502" ht="20.25" customHeight="1" thickTop="1" thickBot="1">
      <c r="A38" s="2128"/>
      <c r="B38" s="5416" t="s">
        <v>435</v>
      </c>
      <c r="C38" s="5416" t="s">
        <v>438</v>
      </c>
      <c r="D38" s="5604" t="s">
        <v>439</v>
      </c>
      <c r="E38" s="5603" t="s">
        <v>31083</v>
      </c>
      <c r="F38" s="5667"/>
      <c r="G38" s="5668"/>
      <c r="H38" s="1536"/>
      <c r="I38" s="1536"/>
      <c r="J38" s="1536"/>
      <c r="K38" s="5395" t="s">
        <v>31083</v>
      </c>
      <c r="L38" s="5667"/>
      <c r="M38" s="5668"/>
      <c r="N38" s="1536"/>
      <c r="O38" s="1536"/>
      <c r="P38" s="1536"/>
      <c r="Q38" s="5395" t="s">
        <v>31083</v>
      </c>
      <c r="R38" s="5667"/>
      <c r="S38" s="5668"/>
      <c r="T38" s="1536"/>
      <c r="U38" s="1536"/>
      <c r="V38" s="1536"/>
      <c r="W38" s="5395" t="s">
        <v>31083</v>
      </c>
      <c r="X38" s="5667"/>
      <c r="Y38" s="5668"/>
      <c r="Z38" s="1536"/>
      <c r="AA38" s="1536"/>
      <c r="AB38" s="1536"/>
      <c r="AC38" s="5395" t="s">
        <v>31083</v>
      </c>
      <c r="AD38" s="5667"/>
      <c r="AE38" s="5668"/>
      <c r="AF38" s="1536"/>
      <c r="AG38" s="1536"/>
      <c r="AH38" s="1536"/>
      <c r="AI38" s="5395" t="s">
        <v>31083</v>
      </c>
      <c r="AJ38" s="5667"/>
      <c r="AK38" s="5668"/>
      <c r="AL38" s="1536"/>
      <c r="AM38" s="1536"/>
      <c r="AN38" s="1536"/>
      <c r="AO38" s="5395" t="s">
        <v>31083</v>
      </c>
      <c r="AP38" s="5667"/>
      <c r="AQ38" s="5668"/>
      <c r="AR38" s="1536"/>
      <c r="AS38" s="1536"/>
      <c r="AT38" s="1536"/>
      <c r="AU38" s="5395" t="s">
        <v>31083</v>
      </c>
      <c r="AV38" s="5667"/>
      <c r="AW38" s="5668"/>
      <c r="AX38" s="1536"/>
      <c r="AY38" s="1536"/>
      <c r="AZ38" s="1536"/>
      <c r="BA38" s="1958"/>
      <c r="BB38" s="2160"/>
      <c r="BC38" s="2160"/>
      <c r="BD38" s="2160"/>
      <c r="BE38" s="2128"/>
      <c r="BF38" s="2128"/>
      <c r="BG38" s="3793" t="s">
        <v>435</v>
      </c>
      <c r="BH38" s="1548" t="s">
        <v>438</v>
      </c>
      <c r="BI38" s="1550" t="s">
        <v>439</v>
      </c>
      <c r="BJ38" s="5395" t="s">
        <v>31083</v>
      </c>
      <c r="BK38" s="5667"/>
      <c r="BL38" s="5668"/>
      <c r="BM38" s="1958"/>
      <c r="BN38" s="1958"/>
      <c r="BO38" s="1958"/>
      <c r="BP38" s="5395" t="s">
        <v>31083</v>
      </c>
      <c r="BQ38" s="5667"/>
      <c r="BR38" s="5668"/>
      <c r="BS38" s="1958"/>
      <c r="BT38" s="1958"/>
      <c r="BU38" s="1958"/>
      <c r="BV38" s="5395" t="s">
        <v>31083</v>
      </c>
      <c r="BW38" s="5667"/>
      <c r="BX38" s="5668"/>
      <c r="BY38" s="1958"/>
      <c r="BZ38" s="1958"/>
      <c r="CA38" s="1958"/>
      <c r="CB38" s="5395" t="s">
        <v>31083</v>
      </c>
      <c r="CC38" s="5667"/>
      <c r="CD38" s="5668"/>
      <c r="CE38" s="1958"/>
      <c r="CF38" s="1958"/>
      <c r="CG38" s="1958"/>
      <c r="CH38" s="5395" t="s">
        <v>31083</v>
      </c>
      <c r="CI38" s="5667"/>
      <c r="CJ38" s="5668"/>
      <c r="CK38" s="1958"/>
      <c r="CL38" s="1958"/>
      <c r="CM38" s="1958"/>
      <c r="CN38" s="5395" t="s">
        <v>31083</v>
      </c>
      <c r="CO38" s="5667"/>
      <c r="CP38" s="5668"/>
      <c r="CQ38" s="1958"/>
      <c r="CR38" s="1958"/>
      <c r="CS38" s="1958"/>
      <c r="CT38" s="5395" t="s">
        <v>31083</v>
      </c>
      <c r="CU38" s="5667"/>
      <c r="CV38" s="5668"/>
      <c r="CW38" s="1958"/>
      <c r="CX38" s="1958"/>
      <c r="CY38" s="1958"/>
      <c r="CZ38" s="5395" t="s">
        <v>31083</v>
      </c>
      <c r="DA38" s="5667"/>
      <c r="DB38" s="5668"/>
      <c r="DC38" s="1958"/>
      <c r="DD38" s="1958"/>
      <c r="DE38" s="1958"/>
      <c r="DF38" s="1536"/>
      <c r="DG38" s="1536"/>
      <c r="DH38" s="1536"/>
      <c r="DI38" s="1536"/>
      <c r="DJ38" s="1958"/>
      <c r="DK38" s="1958"/>
      <c r="DL38" s="1958"/>
      <c r="DM38" s="1958"/>
      <c r="DN38" s="1958"/>
      <c r="DO38" s="1958"/>
      <c r="DP38" s="1958"/>
      <c r="DQ38" s="1536"/>
      <c r="DR38" s="1536"/>
      <c r="DS38" s="1536"/>
      <c r="DT38" s="1536"/>
      <c r="DU38" s="1536"/>
      <c r="DV38" s="1536"/>
      <c r="DW38" s="1958"/>
      <c r="DX38" s="1958"/>
      <c r="DY38" s="1958"/>
      <c r="DZ38" s="1958"/>
      <c r="EA38" s="1958"/>
      <c r="EB38" s="1958"/>
      <c r="EC38" s="1958"/>
      <c r="ED38" s="1958"/>
      <c r="EE38" s="1958"/>
      <c r="EF38" s="1958"/>
      <c r="EG38" s="1536"/>
      <c r="EH38" s="1536"/>
      <c r="EI38" s="1536"/>
      <c r="EJ38" s="1536"/>
      <c r="EK38" s="1536"/>
      <c r="EL38" s="1536"/>
      <c r="EM38" s="1958"/>
      <c r="EN38" s="1958"/>
      <c r="EO38" s="1958"/>
      <c r="EP38" s="1958"/>
      <c r="EQ38" s="1958"/>
      <c r="ER38" s="1958"/>
      <c r="ES38" s="1958"/>
      <c r="ET38" s="1958"/>
      <c r="EU38" s="1958"/>
      <c r="EV38" s="1958"/>
      <c r="EW38" s="1536"/>
      <c r="EX38" s="1536"/>
      <c r="EY38" s="1536"/>
      <c r="EZ38" s="1536"/>
      <c r="FA38" s="1536"/>
      <c r="FB38" s="1536"/>
      <c r="FC38" s="1958"/>
      <c r="FD38" s="1958"/>
      <c r="FE38" s="1958"/>
      <c r="FF38" s="1958"/>
      <c r="FG38" s="1958"/>
      <c r="FH38" s="1958"/>
      <c r="FI38" s="1958"/>
      <c r="FJ38" s="1958"/>
      <c r="FK38" s="1958"/>
      <c r="FL38" s="1958"/>
      <c r="FM38" s="1536"/>
      <c r="FN38" s="1536"/>
      <c r="FO38" s="1536"/>
      <c r="FP38" s="1536"/>
      <c r="FQ38" s="1536"/>
      <c r="FR38" s="1536"/>
      <c r="FS38" s="1958"/>
      <c r="FT38" s="1958"/>
      <c r="FU38" s="1958"/>
      <c r="FV38" s="1958"/>
      <c r="FW38" s="1958"/>
      <c r="FX38" s="1958"/>
      <c r="FY38" s="1958"/>
      <c r="FZ38" s="1958"/>
      <c r="GA38" s="1958"/>
      <c r="GB38" s="3719"/>
      <c r="GC38" s="1536"/>
      <c r="GD38" s="1536"/>
      <c r="GE38" s="1536"/>
      <c r="GF38" s="1536"/>
      <c r="GG38" s="1536"/>
      <c r="GH38" s="1536"/>
      <c r="GI38" s="1536"/>
      <c r="GJ38" s="1536"/>
      <c r="GK38" s="3719"/>
      <c r="GL38" s="3719"/>
      <c r="GM38" s="3719"/>
      <c r="GN38" s="3719"/>
      <c r="GO38" s="3719"/>
      <c r="GP38" s="1536"/>
      <c r="GQ38" s="1536"/>
      <c r="GR38" s="1536"/>
      <c r="GS38" s="1536"/>
      <c r="GT38" s="1536"/>
      <c r="GU38" s="1536"/>
      <c r="GV38" s="1536"/>
      <c r="GW38" s="1536"/>
      <c r="GX38" s="1536"/>
      <c r="GY38" s="1536"/>
      <c r="GZ38" s="1536"/>
      <c r="HA38" s="3719"/>
      <c r="HB38" s="3719"/>
      <c r="HC38" s="3719"/>
      <c r="HD38" s="3719"/>
      <c r="HE38" s="3719"/>
      <c r="HF38" s="1536"/>
      <c r="HG38" s="1536"/>
      <c r="HH38" s="1536"/>
      <c r="HI38" s="1536"/>
      <c r="HJ38" s="1536"/>
      <c r="HK38" s="1536"/>
      <c r="HL38" s="1536"/>
      <c r="HM38" s="1536"/>
      <c r="HN38" s="1536"/>
      <c r="HO38" s="1536"/>
      <c r="HP38" s="1536"/>
      <c r="HQ38" s="3719"/>
      <c r="HR38" s="3719"/>
      <c r="HS38" s="3719"/>
      <c r="HT38" s="3719"/>
      <c r="HU38" s="3719"/>
      <c r="HV38" s="1536"/>
      <c r="HW38" s="1536"/>
      <c r="HX38" s="1536"/>
      <c r="HY38" s="1536"/>
      <c r="HZ38" s="1536"/>
      <c r="IA38" s="1536"/>
      <c r="IB38" s="1536"/>
      <c r="IC38" s="1536"/>
      <c r="ID38" s="1536"/>
      <c r="IE38" s="1536"/>
      <c r="IF38" s="1536"/>
      <c r="IG38" s="3719"/>
      <c r="IH38" s="3719"/>
      <c r="II38" s="3719"/>
      <c r="IJ38" s="3719"/>
      <c r="IK38" s="3719"/>
      <c r="IL38" s="1536"/>
      <c r="IM38" s="1536"/>
      <c r="IN38" s="1536"/>
      <c r="IO38" s="1536"/>
      <c r="IP38" s="1536"/>
      <c r="IQ38" s="1536"/>
      <c r="IR38" s="1536"/>
      <c r="IS38" s="1536"/>
      <c r="IT38" s="1536"/>
      <c r="IU38" s="1536"/>
      <c r="IV38" s="1536"/>
      <c r="IW38" s="3719"/>
      <c r="IX38" s="3719"/>
      <c r="IY38" s="3719"/>
      <c r="IZ38" s="3719"/>
      <c r="JA38" s="3719"/>
      <c r="JB38" s="1536"/>
      <c r="JC38" s="1536"/>
      <c r="JD38" s="1536"/>
      <c r="JE38" s="1536"/>
      <c r="JF38" s="1536"/>
      <c r="JG38" s="1536"/>
      <c r="JH38" s="1536"/>
      <c r="JI38" s="1536"/>
      <c r="JJ38" s="1536"/>
      <c r="JK38" s="1536"/>
      <c r="JL38" s="1536"/>
      <c r="JM38" s="3719"/>
      <c r="JN38" s="3719"/>
      <c r="JO38" s="3719"/>
      <c r="JP38" s="3719"/>
      <c r="JQ38" s="3719"/>
      <c r="JR38" s="3719"/>
      <c r="JS38" s="3719"/>
      <c r="JT38" s="3719"/>
      <c r="JU38" s="3719"/>
      <c r="JV38" s="1536"/>
      <c r="JW38" s="1536"/>
      <c r="JX38" s="1536"/>
      <c r="JY38" s="1536"/>
      <c r="JZ38" s="2739"/>
      <c r="KA38" s="2160"/>
      <c r="KB38" s="2160"/>
      <c r="KC38" s="2160"/>
      <c r="KD38" s="2160"/>
      <c r="KE38" s="2128"/>
      <c r="KF38" s="1536"/>
      <c r="KG38" s="1536"/>
      <c r="KH38" s="1536"/>
      <c r="KI38" s="1536"/>
      <c r="KJ38" s="1536"/>
      <c r="KK38" s="1536"/>
      <c r="KL38" s="1536"/>
      <c r="KM38" s="1536"/>
      <c r="KN38" s="1536"/>
      <c r="KO38" s="1536"/>
      <c r="KP38" s="1536"/>
      <c r="KQ38" s="1536"/>
      <c r="KR38" s="1536"/>
      <c r="KS38" s="1536"/>
      <c r="KT38" s="1536"/>
      <c r="KU38" s="1536"/>
      <c r="KV38" s="1536"/>
      <c r="KW38" s="1536"/>
      <c r="KX38" s="1536"/>
      <c r="KY38" s="1536"/>
      <c r="KZ38" s="1536"/>
      <c r="LA38" s="1536"/>
      <c r="LB38" s="1536"/>
      <c r="LC38" s="1536"/>
      <c r="LD38" s="1536"/>
      <c r="LE38" s="1536"/>
      <c r="LF38" s="1536"/>
      <c r="LG38" s="1536"/>
      <c r="LH38" s="1536"/>
      <c r="LI38" s="1536"/>
      <c r="LJ38" s="1536"/>
      <c r="LK38" s="1536"/>
      <c r="LL38" s="1536"/>
      <c r="LM38" s="1536"/>
      <c r="LN38" s="1536"/>
      <c r="LO38" s="1536"/>
      <c r="LP38" s="1536"/>
      <c r="LQ38" s="1536"/>
      <c r="LR38" s="1536"/>
      <c r="LS38" s="1536"/>
      <c r="LT38" s="1536"/>
      <c r="LU38" s="1536"/>
      <c r="LV38" s="1536"/>
      <c r="LW38" s="1536"/>
      <c r="LX38" s="1536"/>
      <c r="LY38" s="1536"/>
      <c r="LZ38" s="1536"/>
      <c r="MA38" s="1536"/>
      <c r="MB38" s="1536"/>
      <c r="MC38" s="1536"/>
      <c r="MD38" s="1536"/>
      <c r="ME38" s="1536"/>
      <c r="MF38" s="1536"/>
      <c r="MG38" s="1536"/>
      <c r="MH38" s="1536"/>
      <c r="MI38" s="1536"/>
      <c r="MJ38" s="1536"/>
      <c r="MK38" s="1536"/>
      <c r="ML38" s="1536"/>
      <c r="MM38" s="1536"/>
      <c r="MN38" s="1536"/>
      <c r="MO38" s="1536"/>
      <c r="MP38" s="1536"/>
      <c r="MQ38" s="1536"/>
      <c r="MR38" s="1536"/>
      <c r="MS38" s="1536"/>
      <c r="MT38" s="1536"/>
      <c r="MU38" s="1536"/>
      <c r="MV38" s="1536"/>
      <c r="MW38" s="1536"/>
      <c r="MX38" s="1536"/>
      <c r="MY38" s="1536"/>
      <c r="MZ38" s="1536"/>
      <c r="NA38" s="1536"/>
      <c r="NB38" s="1536"/>
      <c r="NC38" s="1536"/>
      <c r="ND38" s="1536"/>
      <c r="NE38" s="1536"/>
      <c r="NF38" s="1536"/>
      <c r="NG38" s="1536"/>
      <c r="NH38" s="1536"/>
      <c r="NI38" s="1536"/>
      <c r="NJ38" s="1536"/>
      <c r="NK38" s="1536"/>
      <c r="NL38" s="1536"/>
      <c r="NM38" s="1536"/>
      <c r="NN38" s="1536"/>
      <c r="NO38" s="1536"/>
      <c r="NP38" s="1536"/>
      <c r="NQ38" s="1536"/>
      <c r="NR38" s="1536"/>
      <c r="NS38" s="1536"/>
      <c r="NT38" s="1536"/>
      <c r="NU38" s="1536"/>
      <c r="NV38" s="1536"/>
      <c r="NW38" s="1536"/>
      <c r="NX38" s="1536"/>
      <c r="NY38" s="1536"/>
      <c r="NZ38" s="1536"/>
      <c r="OA38" s="1536"/>
      <c r="OB38" s="1536"/>
      <c r="OC38" s="1536"/>
      <c r="OD38" s="1536"/>
      <c r="OE38" s="1536"/>
      <c r="OF38" s="1536"/>
      <c r="OG38" s="1536"/>
      <c r="OH38" s="1536"/>
      <c r="OI38" s="1536"/>
      <c r="OJ38" s="1536"/>
      <c r="OK38" s="1536"/>
      <c r="OL38" s="1536"/>
      <c r="OM38" s="1536"/>
      <c r="ON38" s="1536"/>
      <c r="OO38" s="1536"/>
      <c r="OP38" s="1536"/>
      <c r="OQ38" s="1536"/>
      <c r="OR38" s="1536"/>
      <c r="OS38" s="1536"/>
      <c r="OT38" s="1536"/>
      <c r="OU38" s="1536"/>
      <c r="OV38" s="1536"/>
      <c r="OW38" s="1536"/>
      <c r="OX38" s="1536"/>
      <c r="OY38" s="1536"/>
      <c r="OZ38" s="1536"/>
      <c r="PA38" s="1536"/>
      <c r="PB38" s="1536"/>
      <c r="PC38" s="1536"/>
      <c r="PD38" s="1536"/>
      <c r="PE38" s="1536"/>
      <c r="PF38" s="1536"/>
      <c r="PG38" s="1536"/>
      <c r="PH38" s="1536"/>
      <c r="PI38" s="1536"/>
      <c r="PJ38" s="1536"/>
      <c r="PK38" s="1536"/>
      <c r="PL38" s="1536"/>
      <c r="PM38" s="1536"/>
      <c r="PN38" s="1536"/>
      <c r="PO38" s="1536"/>
      <c r="PP38" s="1536"/>
      <c r="PQ38" s="1536"/>
      <c r="PR38" s="1536"/>
      <c r="PS38" s="1536"/>
      <c r="PT38" s="1536"/>
      <c r="PU38" s="1536"/>
      <c r="PV38" s="1536"/>
      <c r="PW38" s="1536"/>
      <c r="PX38" s="1536"/>
      <c r="PY38" s="1536"/>
      <c r="PZ38" s="1536"/>
      <c r="QA38" s="1536"/>
      <c r="QB38" s="1536"/>
      <c r="QC38" s="1536"/>
      <c r="QD38" s="1536"/>
      <c r="QE38" s="1536"/>
      <c r="QF38" s="1536"/>
      <c r="QG38" s="1536"/>
      <c r="QH38" s="1536"/>
      <c r="QI38" s="1536"/>
      <c r="QJ38" s="1536"/>
      <c r="QK38" s="1536"/>
      <c r="QL38" s="1536"/>
      <c r="QM38" s="1536"/>
      <c r="QN38" s="1536"/>
      <c r="QO38" s="1536"/>
      <c r="QP38" s="1536"/>
      <c r="QQ38" s="1536"/>
      <c r="QR38" s="1536"/>
      <c r="QS38" s="1536"/>
      <c r="QT38" s="1536"/>
      <c r="QU38" s="1536"/>
      <c r="QV38" s="1536"/>
      <c r="QW38" s="1536"/>
      <c r="QX38" s="1536"/>
      <c r="QY38" s="1536"/>
      <c r="QZ38" s="1536"/>
      <c r="RA38" s="1536"/>
      <c r="RB38" s="1536"/>
      <c r="RC38" s="1536"/>
      <c r="RD38" s="1536"/>
      <c r="RE38" s="1536"/>
      <c r="RF38" s="1536"/>
      <c r="RG38" s="1536"/>
      <c r="RH38" s="1536"/>
      <c r="RI38" s="1536"/>
      <c r="RJ38" s="1536"/>
      <c r="RK38" s="1536"/>
      <c r="RL38" s="1536"/>
      <c r="RM38" s="1536"/>
      <c r="RN38" s="1536"/>
      <c r="RO38" s="1536"/>
      <c r="RP38" s="1536"/>
      <c r="RQ38" s="1536"/>
      <c r="RR38" s="1536"/>
      <c r="RS38" s="1536"/>
      <c r="RT38" s="1536"/>
      <c r="RU38" s="1536"/>
      <c r="RV38" s="1536"/>
      <c r="RW38" s="1536"/>
      <c r="RX38" s="1536"/>
      <c r="RY38" s="1536"/>
      <c r="RZ38" s="1536"/>
      <c r="SA38" s="1536"/>
      <c r="SB38" s="1536"/>
      <c r="SC38" s="1536"/>
      <c r="SD38" s="1536"/>
      <c r="SE38" s="1536"/>
      <c r="SF38" s="1536"/>
      <c r="SG38" s="1536"/>
      <c r="SH38" s="1536"/>
    </row>
    <row r="39" spans="1:502" ht="53.25" customHeight="1" thickTop="1" thickBot="1">
      <c r="A39" s="2128"/>
      <c r="B39" s="5690"/>
      <c r="C39" s="5690"/>
      <c r="D39" s="5764"/>
      <c r="E39" s="3742" t="s">
        <v>31942</v>
      </c>
      <c r="F39" s="1438" t="s">
        <v>31953</v>
      </c>
      <c r="G39" s="1498" t="s">
        <v>1696</v>
      </c>
      <c r="H39" s="1536"/>
      <c r="I39" s="1536"/>
      <c r="J39" s="1536"/>
      <c r="K39" s="3745" t="s">
        <v>31942</v>
      </c>
      <c r="L39" s="2439" t="s">
        <v>31953</v>
      </c>
      <c r="M39" s="3746" t="s">
        <v>1696</v>
      </c>
      <c r="N39" s="1536"/>
      <c r="O39" s="1536"/>
      <c r="P39" s="1536"/>
      <c r="Q39" s="3745" t="s">
        <v>31942</v>
      </c>
      <c r="R39" s="2439" t="s">
        <v>31953</v>
      </c>
      <c r="S39" s="3746" t="s">
        <v>1696</v>
      </c>
      <c r="T39" s="1536"/>
      <c r="U39" s="1536"/>
      <c r="V39" s="1536"/>
      <c r="W39" s="1436" t="s">
        <v>31942</v>
      </c>
      <c r="X39" s="1438" t="s">
        <v>31953</v>
      </c>
      <c r="Y39" s="1498" t="s">
        <v>1696</v>
      </c>
      <c r="Z39" s="1536"/>
      <c r="AA39" s="1536"/>
      <c r="AB39" s="1536"/>
      <c r="AC39" s="1436" t="s">
        <v>31942</v>
      </c>
      <c r="AD39" s="1438" t="s">
        <v>31953</v>
      </c>
      <c r="AE39" s="1498" t="s">
        <v>1696</v>
      </c>
      <c r="AF39" s="1536"/>
      <c r="AG39" s="1536"/>
      <c r="AH39" s="1536"/>
      <c r="AI39" s="1436" t="s">
        <v>31942</v>
      </c>
      <c r="AJ39" s="1438" t="s">
        <v>31953</v>
      </c>
      <c r="AK39" s="1498" t="s">
        <v>1696</v>
      </c>
      <c r="AL39" s="1536"/>
      <c r="AM39" s="1536"/>
      <c r="AN39" s="1536"/>
      <c r="AO39" s="1436" t="s">
        <v>31942</v>
      </c>
      <c r="AP39" s="1438" t="s">
        <v>31953</v>
      </c>
      <c r="AQ39" s="1498" t="s">
        <v>1696</v>
      </c>
      <c r="AR39" s="1536"/>
      <c r="AS39" s="1536"/>
      <c r="AT39" s="1536"/>
      <c r="AU39" s="1436" t="s">
        <v>31942</v>
      </c>
      <c r="AV39" s="1438" t="s">
        <v>31953</v>
      </c>
      <c r="AW39" s="1498" t="s">
        <v>1696</v>
      </c>
      <c r="AX39" s="1536"/>
      <c r="AY39" s="1536"/>
      <c r="AZ39" s="1536"/>
      <c r="BA39" s="1958"/>
      <c r="BB39" s="2160"/>
      <c r="BC39" s="2160"/>
      <c r="BD39" s="2160"/>
      <c r="BE39" s="2128"/>
      <c r="BF39" s="2128"/>
      <c r="BG39" s="2320"/>
      <c r="BH39" s="1699"/>
      <c r="BI39" s="3171"/>
      <c r="BJ39" s="1436" t="s">
        <v>31942</v>
      </c>
      <c r="BK39" s="1438" t="s">
        <v>31953</v>
      </c>
      <c r="BL39" s="1498" t="s">
        <v>1696</v>
      </c>
      <c r="BM39" s="1958"/>
      <c r="BN39" s="1958"/>
      <c r="BO39" s="1958"/>
      <c r="BP39" s="1436" t="s">
        <v>31942</v>
      </c>
      <c r="BQ39" s="1438" t="s">
        <v>31953</v>
      </c>
      <c r="BR39" s="1498" t="s">
        <v>1696</v>
      </c>
      <c r="BS39" s="1958"/>
      <c r="BT39" s="1958"/>
      <c r="BU39" s="1958"/>
      <c r="BV39" s="1436" t="s">
        <v>31942</v>
      </c>
      <c r="BW39" s="1438" t="s">
        <v>31953</v>
      </c>
      <c r="BX39" s="1498" t="s">
        <v>1696</v>
      </c>
      <c r="BY39" s="1958"/>
      <c r="BZ39" s="1958"/>
      <c r="CA39" s="1958"/>
      <c r="CB39" s="1436" t="s">
        <v>31942</v>
      </c>
      <c r="CC39" s="1438" t="s">
        <v>31953</v>
      </c>
      <c r="CD39" s="1498" t="s">
        <v>1696</v>
      </c>
      <c r="CE39" s="1958"/>
      <c r="CF39" s="1958"/>
      <c r="CG39" s="1958"/>
      <c r="CH39" s="1436" t="s">
        <v>31942</v>
      </c>
      <c r="CI39" s="1438" t="s">
        <v>31953</v>
      </c>
      <c r="CJ39" s="1498" t="s">
        <v>1696</v>
      </c>
      <c r="CK39" s="1958"/>
      <c r="CL39" s="1958"/>
      <c r="CM39" s="1958"/>
      <c r="CN39" s="1436" t="s">
        <v>31942</v>
      </c>
      <c r="CO39" s="1438" t="s">
        <v>31953</v>
      </c>
      <c r="CP39" s="1498" t="s">
        <v>1696</v>
      </c>
      <c r="CQ39" s="1958"/>
      <c r="CR39" s="1958"/>
      <c r="CS39" s="1958"/>
      <c r="CT39" s="1436" t="s">
        <v>31942</v>
      </c>
      <c r="CU39" s="1438" t="s">
        <v>31953</v>
      </c>
      <c r="CV39" s="1498" t="s">
        <v>1696</v>
      </c>
      <c r="CW39" s="1958"/>
      <c r="CX39" s="1958"/>
      <c r="CY39" s="1958"/>
      <c r="CZ39" s="1436" t="s">
        <v>31942</v>
      </c>
      <c r="DA39" s="1438" t="s">
        <v>31953</v>
      </c>
      <c r="DB39" s="1498" t="s">
        <v>1696</v>
      </c>
      <c r="DC39" s="1958"/>
      <c r="DD39" s="1958"/>
      <c r="DE39" s="1958"/>
      <c r="DF39" s="1536"/>
      <c r="DG39" s="1536"/>
      <c r="DH39" s="1536"/>
      <c r="DI39" s="1536"/>
      <c r="DJ39" s="1958"/>
      <c r="DK39" s="1958"/>
      <c r="DL39" s="1958"/>
      <c r="DM39" s="1958"/>
      <c r="DN39" s="1958"/>
      <c r="DO39" s="1958"/>
      <c r="DP39" s="1958"/>
      <c r="DQ39" s="1536"/>
      <c r="DR39" s="1536"/>
      <c r="DS39" s="1536"/>
      <c r="DT39" s="1536"/>
      <c r="DU39" s="1536"/>
      <c r="DV39" s="1536"/>
      <c r="DW39" s="1958"/>
      <c r="DX39" s="1958"/>
      <c r="DY39" s="1958"/>
      <c r="DZ39" s="1958"/>
      <c r="EA39" s="1958"/>
      <c r="EB39" s="1958"/>
      <c r="EC39" s="1958"/>
      <c r="ED39" s="1958"/>
      <c r="EE39" s="1958"/>
      <c r="EF39" s="1958"/>
      <c r="EG39" s="1536"/>
      <c r="EH39" s="1536"/>
      <c r="EI39" s="1536"/>
      <c r="EJ39" s="1536"/>
      <c r="EK39" s="1536"/>
      <c r="EL39" s="1536"/>
      <c r="EM39" s="1958"/>
      <c r="EN39" s="1958"/>
      <c r="EO39" s="1958"/>
      <c r="EP39" s="1958"/>
      <c r="EQ39" s="1958"/>
      <c r="ER39" s="1958"/>
      <c r="ES39" s="1958"/>
      <c r="ET39" s="1958"/>
      <c r="EU39" s="1958"/>
      <c r="EV39" s="1958"/>
      <c r="EW39" s="1536"/>
      <c r="EX39" s="1536"/>
      <c r="EY39" s="1536"/>
      <c r="EZ39" s="1536"/>
      <c r="FA39" s="1536"/>
      <c r="FB39" s="1536"/>
      <c r="FC39" s="1958"/>
      <c r="FD39" s="1958"/>
      <c r="FE39" s="1958"/>
      <c r="FF39" s="1958"/>
      <c r="FG39" s="1958"/>
      <c r="FH39" s="1958"/>
      <c r="FI39" s="1958"/>
      <c r="FJ39" s="1958"/>
      <c r="FK39" s="1958"/>
      <c r="FL39" s="1958"/>
      <c r="FM39" s="1536"/>
      <c r="FN39" s="1536"/>
      <c r="FO39" s="1536"/>
      <c r="FP39" s="1536"/>
      <c r="FQ39" s="1536"/>
      <c r="FR39" s="1536"/>
      <c r="FS39" s="1958"/>
      <c r="FT39" s="1958"/>
      <c r="FU39" s="1958"/>
      <c r="FV39" s="1958"/>
      <c r="FW39" s="1958"/>
      <c r="FX39" s="1958"/>
      <c r="FY39" s="1958"/>
      <c r="FZ39" s="1958"/>
      <c r="GA39" s="1958"/>
      <c r="GB39" s="3719"/>
      <c r="GC39" s="1536"/>
      <c r="GD39" s="1536"/>
      <c r="GE39" s="1536"/>
      <c r="GF39" s="1536"/>
      <c r="GG39" s="1536"/>
      <c r="GH39" s="1536"/>
      <c r="GI39" s="1536"/>
      <c r="GJ39" s="1536"/>
      <c r="GK39" s="3719"/>
      <c r="GL39" s="3719"/>
      <c r="GM39" s="3719"/>
      <c r="GN39" s="3719"/>
      <c r="GO39" s="3719"/>
      <c r="GP39" s="1536"/>
      <c r="GQ39" s="1536"/>
      <c r="GR39" s="1536"/>
      <c r="GS39" s="1536"/>
      <c r="GT39" s="1536"/>
      <c r="GU39" s="1536"/>
      <c r="GV39" s="1536"/>
      <c r="GW39" s="1536"/>
      <c r="GX39" s="1536"/>
      <c r="GY39" s="1536"/>
      <c r="GZ39" s="1536"/>
      <c r="HA39" s="3719"/>
      <c r="HB39" s="3719"/>
      <c r="HC39" s="3719"/>
      <c r="HD39" s="3719"/>
      <c r="HE39" s="3719"/>
      <c r="HF39" s="1536"/>
      <c r="HG39" s="1536"/>
      <c r="HH39" s="1536"/>
      <c r="HI39" s="1536"/>
      <c r="HJ39" s="1536"/>
      <c r="HK39" s="1536"/>
      <c r="HL39" s="1536"/>
      <c r="HM39" s="1536"/>
      <c r="HN39" s="1536"/>
      <c r="HO39" s="1536"/>
      <c r="HP39" s="1536"/>
      <c r="HQ39" s="3719"/>
      <c r="HR39" s="3719"/>
      <c r="HS39" s="3719"/>
      <c r="HT39" s="3719"/>
      <c r="HU39" s="3719"/>
      <c r="HV39" s="1536"/>
      <c r="HW39" s="1536"/>
      <c r="HX39" s="1536"/>
      <c r="HY39" s="1536"/>
      <c r="HZ39" s="1536"/>
      <c r="IA39" s="1536"/>
      <c r="IB39" s="1536"/>
      <c r="IC39" s="1536"/>
      <c r="ID39" s="1536"/>
      <c r="IE39" s="1536"/>
      <c r="IF39" s="1536"/>
      <c r="IG39" s="3719"/>
      <c r="IH39" s="3719"/>
      <c r="II39" s="3719"/>
      <c r="IJ39" s="3719"/>
      <c r="IK39" s="3719"/>
      <c r="IL39" s="1536"/>
      <c r="IM39" s="1536"/>
      <c r="IN39" s="1536"/>
      <c r="IO39" s="1536"/>
      <c r="IP39" s="1536"/>
      <c r="IQ39" s="1536"/>
      <c r="IR39" s="1536"/>
      <c r="IS39" s="1536"/>
      <c r="IT39" s="1536"/>
      <c r="IU39" s="1536"/>
      <c r="IV39" s="1536"/>
      <c r="IW39" s="3719"/>
      <c r="IX39" s="3719"/>
      <c r="IY39" s="3719"/>
      <c r="IZ39" s="3719"/>
      <c r="JA39" s="3719"/>
      <c r="JB39" s="1536"/>
      <c r="JC39" s="1536"/>
      <c r="JD39" s="1536"/>
      <c r="JE39" s="1536"/>
      <c r="JF39" s="1536"/>
      <c r="JG39" s="1536"/>
      <c r="JH39" s="1536"/>
      <c r="JI39" s="1536"/>
      <c r="JJ39" s="1536"/>
      <c r="JK39" s="1536"/>
      <c r="JL39" s="1536"/>
      <c r="JM39" s="3719"/>
      <c r="JN39" s="3719"/>
      <c r="JO39" s="3719"/>
      <c r="JP39" s="3719"/>
      <c r="JQ39" s="3719"/>
      <c r="JR39" s="3719"/>
      <c r="JS39" s="3719"/>
      <c r="JT39" s="3719"/>
      <c r="JU39" s="3719"/>
      <c r="JV39" s="1536"/>
      <c r="JW39" s="1536"/>
      <c r="JX39" s="1536"/>
      <c r="JY39" s="1536"/>
      <c r="JZ39" s="2739"/>
      <c r="KA39" s="2160"/>
      <c r="KB39" s="2160"/>
      <c r="KC39" s="2160"/>
      <c r="KD39" s="2160"/>
      <c r="KE39" s="2128"/>
      <c r="KF39" s="1536"/>
      <c r="KG39" s="1536"/>
      <c r="KH39" s="1536"/>
      <c r="KI39" s="1536"/>
      <c r="KJ39" s="1536"/>
      <c r="KK39" s="1536"/>
      <c r="KL39" s="1536"/>
      <c r="KM39" s="1536"/>
      <c r="KN39" s="1536"/>
      <c r="KO39" s="1536"/>
      <c r="KP39" s="1536"/>
      <c r="KQ39" s="1536"/>
      <c r="KR39" s="1536"/>
      <c r="KS39" s="1536"/>
      <c r="KT39" s="1536"/>
      <c r="KU39" s="1536"/>
      <c r="KV39" s="1536"/>
      <c r="KW39" s="1536"/>
      <c r="KX39" s="1536"/>
      <c r="KY39" s="1536"/>
      <c r="KZ39" s="1536"/>
      <c r="LA39" s="1536"/>
      <c r="LB39" s="1536"/>
      <c r="LC39" s="1536"/>
      <c r="LD39" s="1536"/>
      <c r="LE39" s="1536"/>
      <c r="LF39" s="1536"/>
      <c r="LG39" s="1536"/>
      <c r="LH39" s="1536"/>
      <c r="LI39" s="1536"/>
      <c r="LJ39" s="1536"/>
      <c r="LK39" s="1536"/>
      <c r="LL39" s="1536"/>
      <c r="LM39" s="1536"/>
      <c r="LN39" s="1536"/>
      <c r="LO39" s="1536"/>
      <c r="LP39" s="1536"/>
      <c r="LQ39" s="1536"/>
      <c r="LR39" s="1536"/>
      <c r="LS39" s="1536"/>
      <c r="LT39" s="1536"/>
      <c r="LU39" s="1536"/>
      <c r="LV39" s="1536"/>
      <c r="LW39" s="1536"/>
      <c r="LX39" s="1536"/>
      <c r="LY39" s="1536"/>
      <c r="LZ39" s="1536"/>
      <c r="MA39" s="1536"/>
      <c r="MB39" s="1536"/>
      <c r="MC39" s="1536"/>
      <c r="MD39" s="1536"/>
      <c r="ME39" s="1536"/>
      <c r="MF39" s="1536"/>
      <c r="MG39" s="1536"/>
      <c r="MH39" s="1536"/>
      <c r="MI39" s="1536"/>
      <c r="MJ39" s="1536"/>
      <c r="MK39" s="1536"/>
      <c r="ML39" s="1536"/>
      <c r="MM39" s="1536"/>
      <c r="MN39" s="1536"/>
      <c r="MO39" s="1536"/>
      <c r="MP39" s="1536"/>
      <c r="MQ39" s="1536"/>
      <c r="MR39" s="1536"/>
      <c r="MS39" s="1536"/>
      <c r="MT39" s="1536"/>
      <c r="MU39" s="1536"/>
      <c r="MV39" s="1536"/>
      <c r="MW39" s="1536"/>
      <c r="MX39" s="1536"/>
      <c r="MY39" s="1536"/>
      <c r="MZ39" s="1536"/>
      <c r="NA39" s="1536"/>
      <c r="NB39" s="1536"/>
      <c r="NC39" s="1536"/>
      <c r="ND39" s="1536"/>
      <c r="NE39" s="1536"/>
      <c r="NF39" s="1536"/>
      <c r="NG39" s="1536"/>
      <c r="NH39" s="1536"/>
      <c r="NI39" s="1536"/>
      <c r="NJ39" s="1536"/>
      <c r="NK39" s="1536"/>
      <c r="NL39" s="1536"/>
      <c r="NM39" s="1536"/>
      <c r="NN39" s="1536"/>
      <c r="NO39" s="1536"/>
      <c r="NP39" s="1536"/>
      <c r="NQ39" s="1536"/>
      <c r="NR39" s="1536"/>
      <c r="NS39" s="1536"/>
      <c r="NT39" s="1536"/>
      <c r="NU39" s="1536"/>
      <c r="NV39" s="1536"/>
      <c r="NW39" s="1536"/>
      <c r="NX39" s="1536"/>
      <c r="NY39" s="1536"/>
      <c r="NZ39" s="1536"/>
      <c r="OA39" s="1536"/>
      <c r="OB39" s="1536"/>
      <c r="OC39" s="1536"/>
      <c r="OD39" s="1536"/>
      <c r="OE39" s="1536"/>
      <c r="OF39" s="1536"/>
      <c r="OG39" s="1536"/>
      <c r="OH39" s="1536"/>
      <c r="OI39" s="1536"/>
      <c r="OJ39" s="1536"/>
      <c r="OK39" s="1536"/>
      <c r="OL39" s="1536"/>
      <c r="OM39" s="1536"/>
      <c r="ON39" s="1536"/>
      <c r="OO39" s="1536"/>
      <c r="OP39" s="1536"/>
      <c r="OQ39" s="1536"/>
      <c r="OR39" s="1536"/>
      <c r="OS39" s="1536"/>
      <c r="OT39" s="1536"/>
      <c r="OU39" s="1536"/>
      <c r="OV39" s="1536"/>
      <c r="OW39" s="1536"/>
      <c r="OX39" s="1536"/>
      <c r="OY39" s="1536"/>
      <c r="OZ39" s="1536"/>
      <c r="PA39" s="1536"/>
      <c r="PB39" s="1536"/>
      <c r="PC39" s="1536"/>
      <c r="PD39" s="1536"/>
      <c r="PE39" s="1536"/>
      <c r="PF39" s="1536"/>
      <c r="PG39" s="1536"/>
      <c r="PH39" s="1536"/>
      <c r="PI39" s="1536"/>
      <c r="PJ39" s="1536"/>
      <c r="PK39" s="1536"/>
      <c r="PL39" s="1536"/>
      <c r="PM39" s="1536"/>
      <c r="PN39" s="1536"/>
      <c r="PO39" s="1536"/>
      <c r="PP39" s="1536"/>
      <c r="PQ39" s="1536"/>
      <c r="PR39" s="1536"/>
      <c r="PS39" s="1536"/>
      <c r="PT39" s="1536"/>
      <c r="PU39" s="1536"/>
      <c r="PV39" s="1536"/>
      <c r="PW39" s="1536"/>
      <c r="PX39" s="1536"/>
      <c r="PY39" s="1536"/>
      <c r="PZ39" s="1536"/>
      <c r="QA39" s="1536"/>
      <c r="QB39" s="1536"/>
      <c r="QC39" s="1536"/>
      <c r="QD39" s="1536"/>
      <c r="QE39" s="1536"/>
      <c r="QF39" s="1536"/>
      <c r="QG39" s="1536"/>
      <c r="QH39" s="1536"/>
      <c r="QI39" s="1536"/>
      <c r="QJ39" s="1536"/>
      <c r="QK39" s="1536"/>
      <c r="QL39" s="1536"/>
      <c r="QM39" s="1536"/>
      <c r="QN39" s="1536"/>
      <c r="QO39" s="1536"/>
      <c r="QP39" s="1536"/>
      <c r="QQ39" s="1536"/>
      <c r="QR39" s="1536"/>
      <c r="QS39" s="1536"/>
      <c r="QT39" s="1536"/>
      <c r="QU39" s="1536"/>
      <c r="QV39" s="1536"/>
      <c r="QW39" s="1536"/>
      <c r="QX39" s="1536"/>
      <c r="QY39" s="1536"/>
      <c r="QZ39" s="1536"/>
      <c r="RA39" s="1536"/>
      <c r="RB39" s="1536"/>
      <c r="RC39" s="1536"/>
      <c r="RD39" s="1536"/>
      <c r="RE39" s="1536"/>
      <c r="RF39" s="1536"/>
      <c r="RG39" s="1536"/>
      <c r="RH39" s="1536"/>
      <c r="RI39" s="1536"/>
      <c r="RJ39" s="1536"/>
      <c r="RK39" s="1536"/>
      <c r="RL39" s="1536"/>
      <c r="RM39" s="1536"/>
      <c r="RN39" s="1536"/>
      <c r="RO39" s="1536"/>
      <c r="RP39" s="1536"/>
      <c r="RQ39" s="1536"/>
      <c r="RR39" s="1536"/>
      <c r="RS39" s="1536"/>
      <c r="RT39" s="1536"/>
      <c r="RU39" s="1536"/>
      <c r="RV39" s="1536"/>
      <c r="RW39" s="1536"/>
      <c r="RX39" s="1536"/>
      <c r="RY39" s="1536"/>
      <c r="RZ39" s="1536"/>
      <c r="SA39" s="1536"/>
      <c r="SB39" s="1536"/>
      <c r="SC39" s="1536"/>
      <c r="SD39" s="1536"/>
      <c r="SE39" s="1536"/>
      <c r="SF39" s="1536"/>
      <c r="SG39" s="1536"/>
      <c r="SH39" s="1536"/>
    </row>
    <row r="40" spans="1:502" ht="20.25" customHeight="1" thickBot="1">
      <c r="A40" s="2128"/>
      <c r="B40" s="1839"/>
      <c r="C40" s="1839"/>
      <c r="D40" s="1536"/>
      <c r="E40" s="1536"/>
      <c r="F40" s="1536"/>
      <c r="G40" s="1536"/>
      <c r="H40" s="1536"/>
      <c r="I40" s="1536"/>
      <c r="J40" s="1536"/>
      <c r="K40" s="1536"/>
      <c r="L40" s="1536"/>
      <c r="M40" s="1536"/>
      <c r="N40" s="1536"/>
      <c r="O40" s="1536"/>
      <c r="P40" s="1536"/>
      <c r="Q40" s="1536"/>
      <c r="R40" s="1536"/>
      <c r="S40" s="1536"/>
      <c r="T40" s="1536"/>
      <c r="U40" s="1536"/>
      <c r="V40" s="1536"/>
      <c r="W40" s="1845"/>
      <c r="X40" s="1845"/>
      <c r="Y40" s="1845"/>
      <c r="Z40" s="1536"/>
      <c r="AA40" s="1536"/>
      <c r="AB40" s="1536"/>
      <c r="AC40" s="1845"/>
      <c r="AD40" s="1845"/>
      <c r="AE40" s="1845"/>
      <c r="AF40" s="1536"/>
      <c r="AG40" s="1536"/>
      <c r="AH40" s="1536"/>
      <c r="AI40" s="1845"/>
      <c r="AJ40" s="1845"/>
      <c r="AK40" s="1845"/>
      <c r="AL40" s="1536"/>
      <c r="AM40" s="1536"/>
      <c r="AN40" s="1536"/>
      <c r="AO40" s="1845"/>
      <c r="AP40" s="1845"/>
      <c r="AQ40" s="1845"/>
      <c r="AR40" s="1536"/>
      <c r="AS40" s="1536"/>
      <c r="AT40" s="1536"/>
      <c r="AU40" s="1845"/>
      <c r="AV40" s="1845"/>
      <c r="AW40" s="1845"/>
      <c r="AX40" s="1536"/>
      <c r="AY40" s="1536"/>
      <c r="AZ40" s="1536"/>
      <c r="BA40" s="1536"/>
      <c r="BB40" s="2160"/>
      <c r="BC40" s="2160"/>
      <c r="BD40" s="2160"/>
      <c r="BE40" s="2128"/>
      <c r="BF40" s="2128"/>
      <c r="BG40" s="1839"/>
      <c r="BH40" s="1839"/>
      <c r="BI40" s="1839"/>
      <c r="BJ40" s="1845"/>
      <c r="BK40" s="1845"/>
      <c r="BL40" s="1845"/>
      <c r="BM40" s="1536"/>
      <c r="BN40" s="1536"/>
      <c r="BO40" s="1536"/>
      <c r="BP40" s="1845"/>
      <c r="BQ40" s="1845"/>
      <c r="BR40" s="1845"/>
      <c r="BS40" s="2128"/>
      <c r="BT40" s="2128"/>
      <c r="BU40" s="2128"/>
      <c r="BV40" s="1845"/>
      <c r="BW40" s="1845"/>
      <c r="BX40" s="1845"/>
      <c r="BY40" s="1536"/>
      <c r="BZ40" s="1536"/>
      <c r="CA40" s="1536"/>
      <c r="CB40" s="1845"/>
      <c r="CC40" s="1845"/>
      <c r="CD40" s="1845"/>
      <c r="CE40" s="1536"/>
      <c r="CF40" s="1536"/>
      <c r="CG40" s="1536"/>
      <c r="CH40" s="1845"/>
      <c r="CI40" s="1845"/>
      <c r="CJ40" s="1845"/>
      <c r="CK40" s="1536"/>
      <c r="CL40" s="1536"/>
      <c r="CM40" s="1536"/>
      <c r="CN40" s="1845"/>
      <c r="CO40" s="1845"/>
      <c r="CP40" s="1845"/>
      <c r="CQ40" s="2128"/>
      <c r="CR40" s="2128"/>
      <c r="CS40" s="2128"/>
      <c r="CT40" s="1845"/>
      <c r="CU40" s="1845"/>
      <c r="CV40" s="1845"/>
      <c r="CW40" s="2128"/>
      <c r="CX40" s="2128"/>
      <c r="CY40" s="2128"/>
      <c r="CZ40" s="1845"/>
      <c r="DA40" s="1845"/>
      <c r="DB40" s="1845"/>
      <c r="DC40" s="1536"/>
      <c r="DD40" s="1536"/>
      <c r="DE40" s="1536"/>
      <c r="DF40" s="1536"/>
      <c r="DG40" s="1536"/>
      <c r="DH40" s="1536"/>
      <c r="DI40" s="1536"/>
      <c r="DJ40" s="1536"/>
      <c r="DK40" s="1536"/>
      <c r="DL40" s="1536"/>
      <c r="DM40" s="1536"/>
      <c r="DN40" s="1536"/>
      <c r="DO40" s="1536"/>
      <c r="DP40" s="1536"/>
      <c r="DQ40" s="1536"/>
      <c r="DR40" s="1536"/>
      <c r="DS40" s="1536"/>
      <c r="DT40" s="1536"/>
      <c r="DU40" s="1536"/>
      <c r="DV40" s="1536"/>
      <c r="DW40" s="1536"/>
      <c r="DX40" s="1536"/>
      <c r="DY40" s="1536"/>
      <c r="DZ40" s="1536"/>
      <c r="EA40" s="1536"/>
      <c r="EB40" s="1536"/>
      <c r="EC40" s="1536"/>
      <c r="ED40" s="1536"/>
      <c r="EE40" s="1536"/>
      <c r="EF40" s="1536"/>
      <c r="EG40" s="1536"/>
      <c r="EH40" s="1536"/>
      <c r="EI40" s="1536"/>
      <c r="EJ40" s="1536"/>
      <c r="EK40" s="1536"/>
      <c r="EL40" s="1536"/>
      <c r="EM40" s="1536"/>
      <c r="EN40" s="1536"/>
      <c r="EO40" s="1536"/>
      <c r="EP40" s="1536"/>
      <c r="EQ40" s="1536"/>
      <c r="ER40" s="1536"/>
      <c r="ES40" s="1536"/>
      <c r="ET40" s="1536"/>
      <c r="EU40" s="1536"/>
      <c r="EV40" s="1536"/>
      <c r="EW40" s="1536"/>
      <c r="EX40" s="1536"/>
      <c r="EY40" s="1536"/>
      <c r="EZ40" s="1536"/>
      <c r="FA40" s="1536"/>
      <c r="FB40" s="1536"/>
      <c r="FC40" s="1536"/>
      <c r="FD40" s="1536"/>
      <c r="FE40" s="1536"/>
      <c r="FF40" s="1536"/>
      <c r="FG40" s="1536"/>
      <c r="FH40" s="1536"/>
      <c r="FI40" s="1536"/>
      <c r="FJ40" s="1536"/>
      <c r="FK40" s="1536"/>
      <c r="FL40" s="1536"/>
      <c r="FM40" s="1536"/>
      <c r="FN40" s="1536"/>
      <c r="FO40" s="1536"/>
      <c r="FP40" s="1536"/>
      <c r="FQ40" s="1536"/>
      <c r="FR40" s="1536"/>
      <c r="FS40" s="1536"/>
      <c r="FT40" s="1536"/>
      <c r="FU40" s="1536"/>
      <c r="FV40" s="1536"/>
      <c r="FW40" s="1536"/>
      <c r="FX40" s="1536"/>
      <c r="FY40" s="1536"/>
      <c r="FZ40" s="1536"/>
      <c r="GA40" s="1536"/>
      <c r="GB40" s="3719"/>
      <c r="GC40" s="1536"/>
      <c r="GD40" s="1536"/>
      <c r="GE40" s="1536"/>
      <c r="GF40" s="1536"/>
      <c r="GG40" s="1536"/>
      <c r="GH40" s="1536"/>
      <c r="GI40" s="1536"/>
      <c r="GJ40" s="1536"/>
      <c r="GK40" s="3719"/>
      <c r="GL40" s="3719"/>
      <c r="GM40" s="3719"/>
      <c r="GN40" s="3719"/>
      <c r="GO40" s="3719"/>
      <c r="GP40" s="1536"/>
      <c r="GQ40" s="1536"/>
      <c r="GR40" s="1536"/>
      <c r="GS40" s="1536"/>
      <c r="GT40" s="1536"/>
      <c r="GU40" s="1536"/>
      <c r="GV40" s="1536"/>
      <c r="GW40" s="1536"/>
      <c r="GX40" s="1536"/>
      <c r="GY40" s="1536"/>
      <c r="GZ40" s="1536"/>
      <c r="HA40" s="3719"/>
      <c r="HB40" s="3719"/>
      <c r="HC40" s="3719"/>
      <c r="HD40" s="3719"/>
      <c r="HE40" s="3719"/>
      <c r="HF40" s="1536"/>
      <c r="HG40" s="1536"/>
      <c r="HH40" s="1536"/>
      <c r="HI40" s="1536"/>
      <c r="HJ40" s="1536"/>
      <c r="HK40" s="1536"/>
      <c r="HL40" s="1536"/>
      <c r="HM40" s="1536"/>
      <c r="HN40" s="1536"/>
      <c r="HO40" s="1536"/>
      <c r="HP40" s="1536"/>
      <c r="HQ40" s="3719"/>
      <c r="HR40" s="3719"/>
      <c r="HS40" s="3719"/>
      <c r="HT40" s="3719"/>
      <c r="HU40" s="3719"/>
      <c r="HV40" s="1536"/>
      <c r="HW40" s="1536"/>
      <c r="HX40" s="1536"/>
      <c r="HY40" s="1536"/>
      <c r="HZ40" s="1536"/>
      <c r="IA40" s="1536"/>
      <c r="IB40" s="1536"/>
      <c r="IC40" s="1536"/>
      <c r="ID40" s="1536"/>
      <c r="IE40" s="1536"/>
      <c r="IF40" s="1536"/>
      <c r="IG40" s="3719"/>
      <c r="IH40" s="3719"/>
      <c r="II40" s="3719"/>
      <c r="IJ40" s="3719"/>
      <c r="IK40" s="3719"/>
      <c r="IL40" s="1536"/>
      <c r="IM40" s="1536"/>
      <c r="IN40" s="1536"/>
      <c r="IO40" s="1536"/>
      <c r="IP40" s="1536"/>
      <c r="IQ40" s="1536"/>
      <c r="IR40" s="1536"/>
      <c r="IS40" s="1536"/>
      <c r="IT40" s="1536"/>
      <c r="IU40" s="1536"/>
      <c r="IV40" s="1536"/>
      <c r="IW40" s="3719"/>
      <c r="IX40" s="3719"/>
      <c r="IY40" s="3719"/>
      <c r="IZ40" s="3719"/>
      <c r="JA40" s="3719"/>
      <c r="JB40" s="1536"/>
      <c r="JC40" s="1536"/>
      <c r="JD40" s="1536"/>
      <c r="JE40" s="1536"/>
      <c r="JF40" s="1536"/>
      <c r="JG40" s="1536"/>
      <c r="JH40" s="1536"/>
      <c r="JI40" s="1536"/>
      <c r="JJ40" s="1536"/>
      <c r="JK40" s="1536"/>
      <c r="JL40" s="1536"/>
      <c r="JM40" s="3719"/>
      <c r="JN40" s="3719"/>
      <c r="JO40" s="3719"/>
      <c r="JP40" s="3719"/>
      <c r="JQ40" s="3719"/>
      <c r="JR40" s="3719"/>
      <c r="JS40" s="3719"/>
      <c r="JT40" s="3719"/>
      <c r="JU40" s="3719"/>
      <c r="JV40" s="1536"/>
      <c r="JW40" s="1536"/>
      <c r="JX40" s="1536"/>
      <c r="JY40" s="1536"/>
      <c r="JZ40" s="2128"/>
      <c r="KA40" s="2128"/>
      <c r="KB40" s="2160"/>
      <c r="KC40" s="2160"/>
      <c r="KD40" s="2160"/>
      <c r="KE40" s="2128"/>
      <c r="KF40" s="1536"/>
      <c r="KG40" s="1536"/>
      <c r="KH40" s="1536"/>
      <c r="KI40" s="1536"/>
      <c r="KJ40" s="1536"/>
      <c r="KK40" s="1536"/>
      <c r="KL40" s="1536"/>
      <c r="KM40" s="1536"/>
      <c r="KN40" s="1536"/>
      <c r="KO40" s="1536"/>
      <c r="KP40" s="1536"/>
      <c r="KQ40" s="1536"/>
      <c r="KR40" s="1536"/>
      <c r="KS40" s="1536"/>
      <c r="KT40" s="1536"/>
      <c r="KU40" s="1536"/>
      <c r="KV40" s="1536"/>
      <c r="KW40" s="1536"/>
      <c r="KX40" s="1536"/>
      <c r="KY40" s="1536"/>
      <c r="KZ40" s="1536"/>
      <c r="LA40" s="1536"/>
      <c r="LB40" s="1536"/>
      <c r="LC40" s="1536"/>
      <c r="LD40" s="1536"/>
      <c r="LE40" s="1536"/>
      <c r="LF40" s="1536"/>
      <c r="LG40" s="1536"/>
      <c r="LH40" s="1536"/>
      <c r="LI40" s="1536"/>
      <c r="LJ40" s="1536"/>
      <c r="LK40" s="1536"/>
      <c r="LL40" s="1536"/>
      <c r="LM40" s="1536"/>
      <c r="LN40" s="1536"/>
      <c r="LO40" s="1536"/>
      <c r="LP40" s="1536"/>
      <c r="LQ40" s="1536"/>
      <c r="LR40" s="1536"/>
      <c r="LS40" s="1536"/>
      <c r="LT40" s="1536"/>
      <c r="LU40" s="1536"/>
      <c r="LV40" s="1536"/>
      <c r="LW40" s="1536"/>
      <c r="LX40" s="1536"/>
      <c r="LY40" s="1536"/>
      <c r="LZ40" s="1536"/>
      <c r="MA40" s="1536"/>
      <c r="MB40" s="1536"/>
      <c r="MC40" s="1536"/>
      <c r="MD40" s="1536"/>
      <c r="ME40" s="1536"/>
      <c r="MF40" s="1536"/>
      <c r="MG40" s="1536"/>
      <c r="MH40" s="1536"/>
      <c r="MI40" s="1536"/>
      <c r="MJ40" s="1536"/>
      <c r="MK40" s="1536"/>
      <c r="ML40" s="1536"/>
      <c r="MM40" s="1536"/>
      <c r="MN40" s="1536"/>
      <c r="MO40" s="1536"/>
      <c r="MP40" s="1536"/>
      <c r="MQ40" s="1536"/>
      <c r="MR40" s="1536"/>
      <c r="MS40" s="1536"/>
      <c r="MT40" s="1536"/>
      <c r="MU40" s="1536"/>
      <c r="MV40" s="1536"/>
      <c r="MW40" s="1536"/>
      <c r="MX40" s="1536"/>
      <c r="MY40" s="1536"/>
      <c r="MZ40" s="1536"/>
      <c r="NA40" s="1536"/>
      <c r="NB40" s="1536"/>
      <c r="NC40" s="1536"/>
      <c r="ND40" s="1536"/>
      <c r="NE40" s="1536"/>
      <c r="NF40" s="1536"/>
      <c r="NG40" s="1536"/>
      <c r="NH40" s="1536"/>
      <c r="NI40" s="1536"/>
      <c r="NJ40" s="1536"/>
      <c r="NK40" s="1536"/>
      <c r="NL40" s="1536"/>
      <c r="NM40" s="1536"/>
      <c r="NN40" s="1536"/>
      <c r="NO40" s="1536"/>
      <c r="NP40" s="1536"/>
      <c r="NQ40" s="1536"/>
      <c r="NR40" s="1536"/>
      <c r="NS40" s="1536"/>
      <c r="NT40" s="1536"/>
      <c r="NU40" s="1536"/>
      <c r="NV40" s="1536"/>
      <c r="NW40" s="1536"/>
      <c r="NX40" s="1536"/>
      <c r="NY40" s="1536"/>
      <c r="NZ40" s="1536"/>
      <c r="OA40" s="1536"/>
      <c r="OB40" s="1536"/>
      <c r="OC40" s="1536"/>
      <c r="OD40" s="1536"/>
      <c r="OE40" s="1536"/>
      <c r="OF40" s="1536"/>
      <c r="OG40" s="1536"/>
      <c r="OH40" s="1536"/>
      <c r="OI40" s="1536"/>
      <c r="OJ40" s="1536"/>
      <c r="OK40" s="1536"/>
      <c r="OL40" s="1536"/>
      <c r="OM40" s="1536"/>
      <c r="ON40" s="1536"/>
      <c r="OO40" s="1536"/>
      <c r="OP40" s="1536"/>
      <c r="OQ40" s="1536"/>
      <c r="OR40" s="1536"/>
      <c r="OS40" s="1536"/>
      <c r="OT40" s="1536"/>
      <c r="OU40" s="1536"/>
      <c r="OV40" s="1536"/>
      <c r="OW40" s="1536"/>
      <c r="OX40" s="1536"/>
      <c r="OY40" s="1536"/>
      <c r="OZ40" s="1536"/>
      <c r="PA40" s="1536"/>
      <c r="PB40" s="1536"/>
      <c r="PC40" s="1536"/>
      <c r="PD40" s="1536"/>
      <c r="PE40" s="1536"/>
      <c r="PF40" s="1536"/>
      <c r="PG40" s="1536"/>
      <c r="PH40" s="1536"/>
      <c r="PI40" s="1536"/>
      <c r="PJ40" s="1536"/>
      <c r="PK40" s="1536"/>
      <c r="PL40" s="1536"/>
      <c r="PM40" s="1536"/>
      <c r="PN40" s="1536"/>
      <c r="PO40" s="1536"/>
      <c r="PP40" s="1536"/>
      <c r="PQ40" s="1536"/>
      <c r="PR40" s="1536"/>
      <c r="PS40" s="1536"/>
      <c r="PT40" s="1536"/>
      <c r="PU40" s="1536"/>
      <c r="PV40" s="1536"/>
      <c r="PW40" s="1536"/>
      <c r="PX40" s="1536"/>
      <c r="PY40" s="1536"/>
      <c r="PZ40" s="1536"/>
      <c r="QA40" s="1536"/>
      <c r="QB40" s="1536"/>
      <c r="QC40" s="1536"/>
      <c r="QD40" s="1536"/>
      <c r="QE40" s="1536"/>
      <c r="QF40" s="1536"/>
      <c r="QG40" s="1536"/>
      <c r="QH40" s="1536"/>
      <c r="QI40" s="1536"/>
      <c r="QJ40" s="1536"/>
      <c r="QK40" s="1536"/>
      <c r="QL40" s="1536"/>
      <c r="QM40" s="1536"/>
      <c r="QN40" s="1536"/>
      <c r="QO40" s="1536"/>
      <c r="QP40" s="1536"/>
      <c r="QQ40" s="1536"/>
      <c r="QR40" s="1536"/>
      <c r="QS40" s="1536"/>
      <c r="QT40" s="1536"/>
      <c r="QU40" s="1536"/>
      <c r="QV40" s="1536"/>
      <c r="QW40" s="1536"/>
      <c r="QX40" s="1536"/>
      <c r="QY40" s="1536"/>
      <c r="QZ40" s="1536"/>
      <c r="RA40" s="1536"/>
      <c r="RB40" s="1536"/>
      <c r="RC40" s="1536"/>
      <c r="RD40" s="1536"/>
      <c r="RE40" s="1536"/>
      <c r="RF40" s="1536"/>
      <c r="RG40" s="1536"/>
      <c r="RH40" s="1536"/>
      <c r="RI40" s="1536"/>
      <c r="RJ40" s="1536"/>
      <c r="RK40" s="1536"/>
      <c r="RL40" s="1536"/>
      <c r="RM40" s="1536"/>
      <c r="RN40" s="1536"/>
      <c r="RO40" s="1536"/>
      <c r="RP40" s="1536"/>
      <c r="RQ40" s="1536"/>
      <c r="RR40" s="1536"/>
      <c r="RS40" s="1536"/>
      <c r="RT40" s="1536"/>
      <c r="RU40" s="1536"/>
      <c r="RV40" s="1536"/>
      <c r="RW40" s="1536"/>
      <c r="RX40" s="1536"/>
      <c r="RY40" s="1536"/>
      <c r="RZ40" s="1536"/>
      <c r="SA40" s="1536"/>
      <c r="SB40" s="1536"/>
      <c r="SC40" s="1536"/>
      <c r="SD40" s="1536"/>
      <c r="SE40" s="1536"/>
      <c r="SF40" s="1536"/>
      <c r="SG40" s="1536"/>
      <c r="SH40" s="1536"/>
    </row>
    <row r="41" spans="1:502" ht="20.25" customHeight="1" thickTop="1" thickBot="1">
      <c r="A41" s="2128"/>
      <c r="B41" s="1469" t="s">
        <v>31954</v>
      </c>
      <c r="C41" s="1839"/>
      <c r="D41" s="1536"/>
      <c r="E41" s="1536"/>
      <c r="F41" s="1536"/>
      <c r="G41" s="1536"/>
      <c r="H41" s="1536"/>
      <c r="I41" s="1536"/>
      <c r="J41" s="1536"/>
      <c r="K41" s="1536"/>
      <c r="L41" s="1536"/>
      <c r="M41" s="1536"/>
      <c r="N41" s="1536"/>
      <c r="O41" s="1536"/>
      <c r="P41" s="1536"/>
      <c r="Q41" s="1536"/>
      <c r="R41" s="1536"/>
      <c r="S41" s="1536"/>
      <c r="T41" s="1536"/>
      <c r="U41" s="1536"/>
      <c r="V41" s="1536"/>
      <c r="W41" s="1839"/>
      <c r="X41" s="1839"/>
      <c r="Y41" s="1839"/>
      <c r="Z41" s="1536"/>
      <c r="AA41" s="1536"/>
      <c r="AB41" s="1536"/>
      <c r="AC41" s="1839"/>
      <c r="AD41" s="1839"/>
      <c r="AE41" s="1839"/>
      <c r="AF41" s="1536"/>
      <c r="AG41" s="1536"/>
      <c r="AH41" s="1536"/>
      <c r="AI41" s="1839"/>
      <c r="AJ41" s="1839"/>
      <c r="AK41" s="1839"/>
      <c r="AL41" s="1536"/>
      <c r="AM41" s="1536"/>
      <c r="AN41" s="1536"/>
      <c r="AO41" s="1839"/>
      <c r="AP41" s="1839"/>
      <c r="AQ41" s="1839"/>
      <c r="AR41" s="1536"/>
      <c r="AS41" s="1536"/>
      <c r="AT41" s="1536"/>
      <c r="AU41" s="1839"/>
      <c r="AV41" s="1839"/>
      <c r="AW41" s="1839"/>
      <c r="AX41" s="1536"/>
      <c r="AY41" s="1536"/>
      <c r="AZ41" s="1536"/>
      <c r="BA41" s="1536"/>
      <c r="BB41" s="2160"/>
      <c r="BC41" s="2160"/>
      <c r="BD41" s="2160"/>
      <c r="BE41" s="2128"/>
      <c r="BF41" s="2128"/>
      <c r="BG41" s="2285" t="s">
        <v>31954</v>
      </c>
      <c r="BH41" s="1839"/>
      <c r="BI41" s="1839"/>
      <c r="BJ41" s="1839"/>
      <c r="BK41" s="1839"/>
      <c r="BL41" s="1839"/>
      <c r="BM41" s="1536"/>
      <c r="BN41" s="1536"/>
      <c r="BO41" s="1536"/>
      <c r="BP41" s="1839"/>
      <c r="BQ41" s="1839"/>
      <c r="BR41" s="1839"/>
      <c r="BS41" s="2128"/>
      <c r="BT41" s="2128"/>
      <c r="BU41" s="2128"/>
      <c r="BV41" s="1839"/>
      <c r="BW41" s="1839"/>
      <c r="BX41" s="1839"/>
      <c r="BY41" s="1536"/>
      <c r="BZ41" s="1536"/>
      <c r="CA41" s="1536"/>
      <c r="CB41" s="1839"/>
      <c r="CC41" s="1839"/>
      <c r="CD41" s="1839"/>
      <c r="CE41" s="1536"/>
      <c r="CF41" s="1536"/>
      <c r="CG41" s="1536"/>
      <c r="CH41" s="1839"/>
      <c r="CI41" s="1839"/>
      <c r="CJ41" s="1839"/>
      <c r="CK41" s="1536"/>
      <c r="CL41" s="1536"/>
      <c r="CM41" s="1536"/>
      <c r="CN41" s="1839"/>
      <c r="CO41" s="1839"/>
      <c r="CP41" s="1839"/>
      <c r="CQ41" s="2128"/>
      <c r="CR41" s="2128"/>
      <c r="CS41" s="2128"/>
      <c r="CT41" s="1839"/>
      <c r="CU41" s="1839"/>
      <c r="CV41" s="1839"/>
      <c r="CW41" s="2128"/>
      <c r="CX41" s="2128"/>
      <c r="CY41" s="2128"/>
      <c r="CZ41" s="1839"/>
      <c r="DA41" s="1839"/>
      <c r="DB41" s="1839"/>
      <c r="DC41" s="1536"/>
      <c r="DD41" s="1536"/>
      <c r="DE41" s="1536"/>
      <c r="DF41" s="1536"/>
      <c r="DG41" s="1536"/>
      <c r="DH41" s="1536"/>
      <c r="DI41" s="1536"/>
      <c r="DJ41" s="1536"/>
      <c r="DK41" s="1536"/>
      <c r="DL41" s="1536"/>
      <c r="DM41" s="1536"/>
      <c r="DN41" s="1536"/>
      <c r="DO41" s="1536"/>
      <c r="DP41" s="1536"/>
      <c r="DQ41" s="1536"/>
      <c r="DR41" s="1536"/>
      <c r="DS41" s="1536"/>
      <c r="DT41" s="1536"/>
      <c r="DU41" s="1536"/>
      <c r="DV41" s="1536"/>
      <c r="DW41" s="1536"/>
      <c r="DX41" s="1536"/>
      <c r="DY41" s="1536"/>
      <c r="DZ41" s="1536"/>
      <c r="EA41" s="1536"/>
      <c r="EB41" s="1536"/>
      <c r="EC41" s="1536"/>
      <c r="ED41" s="1536"/>
      <c r="EE41" s="1536"/>
      <c r="EF41" s="1536"/>
      <c r="EG41" s="1536"/>
      <c r="EH41" s="1536"/>
      <c r="EI41" s="1536"/>
      <c r="EJ41" s="1536"/>
      <c r="EK41" s="1536"/>
      <c r="EL41" s="1536"/>
      <c r="EM41" s="1536"/>
      <c r="EN41" s="1536"/>
      <c r="EO41" s="1536"/>
      <c r="EP41" s="1536"/>
      <c r="EQ41" s="1536"/>
      <c r="ER41" s="1536"/>
      <c r="ES41" s="1536"/>
      <c r="ET41" s="1536"/>
      <c r="EU41" s="1536"/>
      <c r="EV41" s="1536"/>
      <c r="EW41" s="1536"/>
      <c r="EX41" s="1536"/>
      <c r="EY41" s="1536"/>
      <c r="EZ41" s="1536"/>
      <c r="FA41" s="1536"/>
      <c r="FB41" s="1536"/>
      <c r="FC41" s="1536"/>
      <c r="FD41" s="1536"/>
      <c r="FE41" s="1536"/>
      <c r="FF41" s="1536"/>
      <c r="FG41" s="1536"/>
      <c r="FH41" s="1536"/>
      <c r="FI41" s="1536"/>
      <c r="FJ41" s="1536"/>
      <c r="FK41" s="1536"/>
      <c r="FL41" s="1536"/>
      <c r="FM41" s="1536"/>
      <c r="FN41" s="1536"/>
      <c r="FO41" s="1536"/>
      <c r="FP41" s="1536"/>
      <c r="FQ41" s="1536"/>
      <c r="FR41" s="1536"/>
      <c r="FS41" s="1536"/>
      <c r="FT41" s="1536"/>
      <c r="FU41" s="1536"/>
      <c r="FV41" s="1536"/>
      <c r="FW41" s="1536"/>
      <c r="FX41" s="1536"/>
      <c r="FY41" s="1536"/>
      <c r="FZ41" s="1536"/>
      <c r="GA41" s="1536"/>
      <c r="GB41" s="3719"/>
      <c r="GC41" s="1536"/>
      <c r="GD41" s="1536"/>
      <c r="GE41" s="1536"/>
      <c r="GF41" s="1536"/>
      <c r="GG41" s="1536"/>
      <c r="GH41" s="1536"/>
      <c r="GI41" s="1536"/>
      <c r="GJ41" s="1536"/>
      <c r="GK41" s="3719"/>
      <c r="GL41" s="3719"/>
      <c r="GM41" s="3719"/>
      <c r="GN41" s="3719"/>
      <c r="GO41" s="3719"/>
      <c r="GP41" s="1536"/>
      <c r="GQ41" s="1536"/>
      <c r="GR41" s="1536"/>
      <c r="GS41" s="1536"/>
      <c r="GT41" s="1536"/>
      <c r="GU41" s="1536"/>
      <c r="GV41" s="1536"/>
      <c r="GW41" s="1536"/>
      <c r="GX41" s="1536"/>
      <c r="GY41" s="1536"/>
      <c r="GZ41" s="1536"/>
      <c r="HA41" s="3719"/>
      <c r="HB41" s="3719"/>
      <c r="HC41" s="3719"/>
      <c r="HD41" s="3719"/>
      <c r="HE41" s="3719"/>
      <c r="HF41" s="1536"/>
      <c r="HG41" s="1536"/>
      <c r="HH41" s="1536"/>
      <c r="HI41" s="1536"/>
      <c r="HJ41" s="1536"/>
      <c r="HK41" s="1536"/>
      <c r="HL41" s="1536"/>
      <c r="HM41" s="1536"/>
      <c r="HN41" s="1536"/>
      <c r="HO41" s="1536"/>
      <c r="HP41" s="1536"/>
      <c r="HQ41" s="3719"/>
      <c r="HR41" s="3719"/>
      <c r="HS41" s="3719"/>
      <c r="HT41" s="3719"/>
      <c r="HU41" s="3719"/>
      <c r="HV41" s="1536"/>
      <c r="HW41" s="1536"/>
      <c r="HX41" s="1536"/>
      <c r="HY41" s="1536"/>
      <c r="HZ41" s="1536"/>
      <c r="IA41" s="1536"/>
      <c r="IB41" s="1536"/>
      <c r="IC41" s="1536"/>
      <c r="ID41" s="1536"/>
      <c r="IE41" s="1536"/>
      <c r="IF41" s="1536"/>
      <c r="IG41" s="3719"/>
      <c r="IH41" s="3719"/>
      <c r="II41" s="3719"/>
      <c r="IJ41" s="3719"/>
      <c r="IK41" s="3719"/>
      <c r="IL41" s="1536"/>
      <c r="IM41" s="1536"/>
      <c r="IN41" s="1536"/>
      <c r="IO41" s="1536"/>
      <c r="IP41" s="1536"/>
      <c r="IQ41" s="1536"/>
      <c r="IR41" s="1536"/>
      <c r="IS41" s="1536"/>
      <c r="IT41" s="1536"/>
      <c r="IU41" s="1536"/>
      <c r="IV41" s="1536"/>
      <c r="IW41" s="3719"/>
      <c r="IX41" s="3719"/>
      <c r="IY41" s="3719"/>
      <c r="IZ41" s="3719"/>
      <c r="JA41" s="3719"/>
      <c r="JB41" s="1536"/>
      <c r="JC41" s="1536"/>
      <c r="JD41" s="1536"/>
      <c r="JE41" s="1536"/>
      <c r="JF41" s="1536"/>
      <c r="JG41" s="1536"/>
      <c r="JH41" s="1536"/>
      <c r="JI41" s="1536"/>
      <c r="JJ41" s="1536"/>
      <c r="JK41" s="1536"/>
      <c r="JL41" s="1536"/>
      <c r="JM41" s="3719"/>
      <c r="JN41" s="3719"/>
      <c r="JO41" s="3719"/>
      <c r="JP41" s="3719"/>
      <c r="JQ41" s="3719"/>
      <c r="JR41" s="3719"/>
      <c r="JS41" s="3719"/>
      <c r="JT41" s="3719"/>
      <c r="JU41" s="3719"/>
      <c r="JV41" s="1536"/>
      <c r="JW41" s="1536"/>
      <c r="JX41" s="1536"/>
      <c r="JY41" s="1536"/>
      <c r="JZ41" s="2128"/>
      <c r="KA41" s="2128"/>
      <c r="KB41" s="2160"/>
      <c r="KC41" s="2160"/>
      <c r="KD41" s="2160"/>
      <c r="KE41" s="2128"/>
      <c r="KF41" s="1536"/>
      <c r="KG41" s="1536"/>
      <c r="KH41" s="1536"/>
      <c r="KI41" s="1536"/>
      <c r="KJ41" s="1536"/>
      <c r="KK41" s="1536"/>
      <c r="KL41" s="1536"/>
      <c r="KM41" s="1536"/>
      <c r="KN41" s="1536"/>
      <c r="KO41" s="1536"/>
      <c r="KP41" s="1536"/>
      <c r="KQ41" s="1536"/>
      <c r="KR41" s="1536"/>
      <c r="KS41" s="1536"/>
      <c r="KT41" s="1536"/>
      <c r="KU41" s="1536"/>
      <c r="KV41" s="1536"/>
      <c r="KW41" s="1536"/>
      <c r="KX41" s="1536"/>
      <c r="KY41" s="1536"/>
      <c r="KZ41" s="1536"/>
      <c r="LA41" s="1536"/>
      <c r="LB41" s="1536"/>
      <c r="LC41" s="1536"/>
      <c r="LD41" s="1536"/>
      <c r="LE41" s="1536"/>
      <c r="LF41" s="1536"/>
      <c r="LG41" s="1536"/>
      <c r="LH41" s="1536"/>
      <c r="LI41" s="1536"/>
      <c r="LJ41" s="1536"/>
      <c r="LK41" s="1536"/>
      <c r="LL41" s="1536"/>
      <c r="LM41" s="1536"/>
      <c r="LN41" s="1536"/>
      <c r="LO41" s="1536"/>
      <c r="LP41" s="1536"/>
      <c r="LQ41" s="1536"/>
      <c r="LR41" s="1536"/>
      <c r="LS41" s="1536"/>
      <c r="LT41" s="1536"/>
      <c r="LU41" s="1536"/>
      <c r="LV41" s="1536"/>
      <c r="LW41" s="1536"/>
      <c r="LX41" s="1536"/>
      <c r="LY41" s="1536"/>
      <c r="LZ41" s="1536"/>
      <c r="MA41" s="1536"/>
      <c r="MB41" s="1536"/>
      <c r="MC41" s="1536"/>
      <c r="MD41" s="1536"/>
      <c r="ME41" s="1536"/>
      <c r="MF41" s="1536"/>
      <c r="MG41" s="1536"/>
      <c r="MH41" s="1536"/>
      <c r="MI41" s="1536"/>
      <c r="MJ41" s="1536"/>
      <c r="MK41" s="1536"/>
      <c r="ML41" s="1536"/>
      <c r="MM41" s="1536"/>
      <c r="MN41" s="1536"/>
      <c r="MO41" s="1536"/>
      <c r="MP41" s="1536"/>
      <c r="MQ41" s="1536"/>
      <c r="MR41" s="1536"/>
      <c r="MS41" s="1536"/>
      <c r="MT41" s="1536"/>
      <c r="MU41" s="1536"/>
      <c r="MV41" s="1536"/>
      <c r="MW41" s="1536"/>
      <c r="MX41" s="1536"/>
      <c r="MY41" s="1536"/>
      <c r="MZ41" s="1536"/>
      <c r="NA41" s="1536"/>
      <c r="NB41" s="1536"/>
      <c r="NC41" s="1536"/>
      <c r="ND41" s="1536"/>
      <c r="NE41" s="1536"/>
      <c r="NF41" s="1536"/>
      <c r="NG41" s="1536"/>
      <c r="NH41" s="1536"/>
      <c r="NI41" s="1536"/>
      <c r="NJ41" s="1536"/>
      <c r="NK41" s="1536"/>
      <c r="NL41" s="1536"/>
      <c r="NM41" s="1536"/>
      <c r="NN41" s="1536"/>
      <c r="NO41" s="1536"/>
      <c r="NP41" s="1536"/>
      <c r="NQ41" s="1536"/>
      <c r="NR41" s="1536"/>
      <c r="NS41" s="1536"/>
      <c r="NT41" s="1536"/>
      <c r="NU41" s="1536"/>
      <c r="NV41" s="1536"/>
      <c r="NW41" s="1536"/>
      <c r="NX41" s="1536"/>
      <c r="NY41" s="1536"/>
      <c r="NZ41" s="1536"/>
      <c r="OA41" s="1536"/>
      <c r="OB41" s="1536"/>
      <c r="OC41" s="1536"/>
      <c r="OD41" s="1536"/>
      <c r="OE41" s="1536"/>
      <c r="OF41" s="1536"/>
      <c r="OG41" s="1536"/>
      <c r="OH41" s="1536"/>
      <c r="OI41" s="1536"/>
      <c r="OJ41" s="1536"/>
      <c r="OK41" s="1536"/>
      <c r="OL41" s="1536"/>
      <c r="OM41" s="1536"/>
      <c r="ON41" s="1536"/>
      <c r="OO41" s="1536"/>
      <c r="OP41" s="1536"/>
      <c r="OQ41" s="1536"/>
      <c r="OR41" s="1536"/>
      <c r="OS41" s="1536"/>
      <c r="OT41" s="1536"/>
      <c r="OU41" s="1536"/>
      <c r="OV41" s="1536"/>
      <c r="OW41" s="1536"/>
      <c r="OX41" s="1536"/>
      <c r="OY41" s="1536"/>
      <c r="OZ41" s="1536"/>
      <c r="PA41" s="1536"/>
      <c r="PB41" s="1536"/>
      <c r="PC41" s="1536"/>
      <c r="PD41" s="1536"/>
      <c r="PE41" s="1536"/>
      <c r="PF41" s="1536"/>
      <c r="PG41" s="1536"/>
      <c r="PH41" s="1536"/>
      <c r="PI41" s="1536"/>
      <c r="PJ41" s="1536"/>
      <c r="PK41" s="1536"/>
      <c r="PL41" s="1536"/>
      <c r="PM41" s="1536"/>
      <c r="PN41" s="1536"/>
      <c r="PO41" s="1536"/>
      <c r="PP41" s="1536"/>
      <c r="PQ41" s="1536"/>
      <c r="PR41" s="1536"/>
      <c r="PS41" s="1536"/>
      <c r="PT41" s="1536"/>
      <c r="PU41" s="1536"/>
      <c r="PV41" s="1536"/>
      <c r="PW41" s="1536"/>
      <c r="PX41" s="1536"/>
      <c r="PY41" s="1536"/>
      <c r="PZ41" s="1536"/>
      <c r="QA41" s="1536"/>
      <c r="QB41" s="1536"/>
      <c r="QC41" s="1536"/>
      <c r="QD41" s="1536"/>
      <c r="QE41" s="1536"/>
      <c r="QF41" s="1536"/>
      <c r="QG41" s="1536"/>
      <c r="QH41" s="1536"/>
      <c r="QI41" s="1536"/>
      <c r="QJ41" s="1536"/>
      <c r="QK41" s="1536"/>
      <c r="QL41" s="1536"/>
      <c r="QM41" s="1536"/>
      <c r="QN41" s="1536"/>
      <c r="QO41" s="1536"/>
      <c r="QP41" s="1536"/>
      <c r="QQ41" s="1536"/>
      <c r="QR41" s="1536"/>
      <c r="QS41" s="1536"/>
      <c r="QT41" s="1536"/>
      <c r="QU41" s="1536"/>
      <c r="QV41" s="1536"/>
      <c r="QW41" s="1536"/>
      <c r="QX41" s="1536"/>
      <c r="QY41" s="1536"/>
      <c r="QZ41" s="1536"/>
      <c r="RA41" s="1536"/>
      <c r="RB41" s="1536"/>
      <c r="RC41" s="1536"/>
      <c r="RD41" s="1536"/>
      <c r="RE41" s="1536"/>
      <c r="RF41" s="1536"/>
      <c r="RG41" s="1536"/>
      <c r="RH41" s="1536"/>
      <c r="RI41" s="1536"/>
      <c r="RJ41" s="1536"/>
      <c r="RK41" s="1536"/>
      <c r="RL41" s="1536"/>
      <c r="RM41" s="1536"/>
      <c r="RN41" s="1536"/>
      <c r="RO41" s="1536"/>
      <c r="RP41" s="1536"/>
      <c r="RQ41" s="1536"/>
      <c r="RR41" s="1536"/>
      <c r="RS41" s="1536"/>
      <c r="RT41" s="1536"/>
      <c r="RU41" s="1536"/>
      <c r="RV41" s="1536"/>
      <c r="RW41" s="1536"/>
      <c r="RX41" s="1536"/>
      <c r="RY41" s="1536"/>
      <c r="RZ41" s="1536"/>
      <c r="SA41" s="1536"/>
      <c r="SB41" s="1536"/>
      <c r="SC41" s="1536"/>
      <c r="SD41" s="1536"/>
      <c r="SE41" s="1536"/>
      <c r="SF41" s="1536"/>
      <c r="SG41" s="1536"/>
      <c r="SH41" s="1536"/>
    </row>
    <row r="42" spans="1:502" ht="20.25" customHeight="1" thickTop="1" thickBot="1">
      <c r="A42" s="2128"/>
      <c r="B42" s="1860" t="s">
        <v>31955</v>
      </c>
      <c r="C42" s="3751" t="s">
        <v>1031</v>
      </c>
      <c r="D42" s="3752">
        <v>3</v>
      </c>
      <c r="E42" s="5289">
        <v>7093.0619999999999</v>
      </c>
      <c r="F42" s="12">
        <v>0</v>
      </c>
      <c r="G42" s="5290">
        <v>7093.0619999999999</v>
      </c>
      <c r="H42" s="1536"/>
      <c r="I42" s="1536"/>
      <c r="J42" s="1536"/>
      <c r="K42" s="5285">
        <v>7181.4020589757647</v>
      </c>
      <c r="L42" s="12">
        <v>0</v>
      </c>
      <c r="M42" s="5290">
        <v>7181.4020589757647</v>
      </c>
      <c r="N42" s="1536"/>
      <c r="O42" s="1536"/>
      <c r="P42" s="1536"/>
      <c r="Q42" s="5292">
        <v>7217.9465032157004</v>
      </c>
      <c r="R42" s="2709">
        <v>0</v>
      </c>
      <c r="S42" s="5293">
        <v>7217.9465032157004</v>
      </c>
      <c r="T42" s="1536"/>
      <c r="U42" s="1536"/>
      <c r="V42" s="1536"/>
      <c r="W42" s="5285">
        <v>7263.5778353803553</v>
      </c>
      <c r="X42" s="12">
        <v>0</v>
      </c>
      <c r="Y42" s="5290">
        <v>7263.5778353803553</v>
      </c>
      <c r="Z42" s="1536"/>
      <c r="AA42" s="1536"/>
      <c r="AB42" s="1536"/>
      <c r="AC42" s="5285">
        <v>7308.2411721300941</v>
      </c>
      <c r="AD42" s="12">
        <v>0</v>
      </c>
      <c r="AE42" s="5290">
        <v>7308.2411721300941</v>
      </c>
      <c r="AF42" s="1536"/>
      <c r="AG42" s="1536"/>
      <c r="AH42" s="1536"/>
      <c r="AI42" s="5285">
        <v>7351.7998919923866</v>
      </c>
      <c r="AJ42" s="12">
        <v>0</v>
      </c>
      <c r="AK42" s="5290">
        <v>7351.7998919923866</v>
      </c>
      <c r="AL42" s="1536"/>
      <c r="AM42" s="1536"/>
      <c r="AN42" s="1536"/>
      <c r="AO42" s="5285">
        <v>7391.0363813806771</v>
      </c>
      <c r="AP42" s="12">
        <v>0</v>
      </c>
      <c r="AQ42" s="5290">
        <v>7391.0363813806771</v>
      </c>
      <c r="AR42" s="1536"/>
      <c r="AS42" s="1536"/>
      <c r="AT42" s="1536"/>
      <c r="AU42" s="5285">
        <v>7427.8886377706476</v>
      </c>
      <c r="AV42" s="12">
        <v>0</v>
      </c>
      <c r="AW42" s="5290">
        <v>7427.8886377706476</v>
      </c>
      <c r="AX42" s="1536"/>
      <c r="AY42" s="1536"/>
      <c r="AZ42" s="1536"/>
      <c r="BA42" s="1536"/>
      <c r="BB42" s="3794" t="s">
        <v>31956</v>
      </c>
      <c r="BC42" s="2160"/>
      <c r="BD42" s="2068" t="s">
        <v>1165</v>
      </c>
      <c r="BE42" s="2128"/>
      <c r="BF42" s="2128"/>
      <c r="BG42" s="2287" t="s">
        <v>31955</v>
      </c>
      <c r="BH42" s="2288" t="s">
        <v>1031</v>
      </c>
      <c r="BI42" s="2311">
        <v>3</v>
      </c>
      <c r="BJ42" s="81" t="s">
        <v>31957</v>
      </c>
      <c r="BK42" s="79" t="s">
        <v>31958</v>
      </c>
      <c r="BL42" s="3753" t="s">
        <v>1166</v>
      </c>
      <c r="BM42" s="1536"/>
      <c r="BN42" s="1536"/>
      <c r="BO42" s="1536"/>
      <c r="BP42" s="81" t="s">
        <v>31957</v>
      </c>
      <c r="BQ42" s="79" t="s">
        <v>31958</v>
      </c>
      <c r="BR42" s="3753" t="s">
        <v>1166</v>
      </c>
      <c r="BS42" s="1536"/>
      <c r="BT42" s="1536"/>
      <c r="BU42" s="1536"/>
      <c r="BV42" s="81" t="s">
        <v>31957</v>
      </c>
      <c r="BW42" s="79" t="s">
        <v>31958</v>
      </c>
      <c r="BX42" s="3753" t="s">
        <v>1166</v>
      </c>
      <c r="BY42" s="1536"/>
      <c r="BZ42" s="1536"/>
      <c r="CA42" s="1536"/>
      <c r="CB42" s="81" t="s">
        <v>31957</v>
      </c>
      <c r="CC42" s="79" t="s">
        <v>31958</v>
      </c>
      <c r="CD42" s="3753" t="s">
        <v>1166</v>
      </c>
      <c r="CE42" s="1536"/>
      <c r="CF42" s="1536"/>
      <c r="CG42" s="1536"/>
      <c r="CH42" s="81" t="s">
        <v>31957</v>
      </c>
      <c r="CI42" s="79" t="s">
        <v>31958</v>
      </c>
      <c r="CJ42" s="3753" t="s">
        <v>1166</v>
      </c>
      <c r="CK42" s="1536"/>
      <c r="CL42" s="1536"/>
      <c r="CM42" s="1536"/>
      <c r="CN42" s="81" t="s">
        <v>31957</v>
      </c>
      <c r="CO42" s="79" t="s">
        <v>31958</v>
      </c>
      <c r="CP42" s="3753" t="s">
        <v>1166</v>
      </c>
      <c r="CQ42" s="1536"/>
      <c r="CR42" s="1536"/>
      <c r="CS42" s="1536"/>
      <c r="CT42" s="81" t="s">
        <v>31957</v>
      </c>
      <c r="CU42" s="79" t="s">
        <v>31958</v>
      </c>
      <c r="CV42" s="3753" t="s">
        <v>1166</v>
      </c>
      <c r="CW42" s="1536"/>
      <c r="CX42" s="1536"/>
      <c r="CY42" s="1536"/>
      <c r="CZ42" s="81" t="s">
        <v>31957</v>
      </c>
      <c r="DA42" s="79" t="s">
        <v>31958</v>
      </c>
      <c r="DB42" s="3753" t="s">
        <v>1166</v>
      </c>
      <c r="DC42" s="1536"/>
      <c r="DD42" s="1536"/>
      <c r="DE42" s="1536"/>
      <c r="DF42" s="1536"/>
      <c r="DG42" s="1536"/>
      <c r="DH42" s="1536"/>
      <c r="DI42" s="1536"/>
      <c r="DJ42" s="1536"/>
      <c r="DK42" s="1536"/>
      <c r="DL42" s="1536"/>
      <c r="DM42" s="1536"/>
      <c r="DN42" s="1536"/>
      <c r="DO42" s="1536"/>
      <c r="DP42" s="1536"/>
      <c r="DQ42" s="1536"/>
      <c r="DR42" s="1536"/>
      <c r="DS42" s="1536"/>
      <c r="DT42" s="1536"/>
      <c r="DU42" s="1536"/>
      <c r="DV42" s="1536"/>
      <c r="DW42" s="1536"/>
      <c r="DX42" s="1536"/>
      <c r="DY42" s="1536"/>
      <c r="DZ42" s="1536"/>
      <c r="EA42" s="1536"/>
      <c r="EB42" s="1536"/>
      <c r="EC42" s="1536"/>
      <c r="ED42" s="1536"/>
      <c r="EE42" s="1536"/>
      <c r="EF42" s="1536"/>
      <c r="EG42" s="1536"/>
      <c r="EH42" s="1536"/>
      <c r="EI42" s="1536"/>
      <c r="EJ42" s="1536"/>
      <c r="EK42" s="1536"/>
      <c r="EL42" s="1536"/>
      <c r="EM42" s="1536"/>
      <c r="EN42" s="1536"/>
      <c r="EO42" s="1536"/>
      <c r="EP42" s="1536"/>
      <c r="EQ42" s="1536"/>
      <c r="ER42" s="1536"/>
      <c r="ES42" s="1536"/>
      <c r="ET42" s="1536"/>
      <c r="EU42" s="1536"/>
      <c r="EV42" s="1536"/>
      <c r="EW42" s="1536"/>
      <c r="EX42" s="1536"/>
      <c r="EY42" s="1536"/>
      <c r="EZ42" s="1536"/>
      <c r="FA42" s="1536"/>
      <c r="FB42" s="1536"/>
      <c r="FC42" s="1536"/>
      <c r="FD42" s="1536"/>
      <c r="FE42" s="1536"/>
      <c r="FF42" s="1536"/>
      <c r="FG42" s="1536"/>
      <c r="FH42" s="1536"/>
      <c r="FI42" s="1536"/>
      <c r="FJ42" s="1536"/>
      <c r="FK42" s="1536"/>
      <c r="FL42" s="1536"/>
      <c r="FM42" s="1536"/>
      <c r="FN42" s="1536"/>
      <c r="FO42" s="1536"/>
      <c r="FP42" s="1536"/>
      <c r="FQ42" s="1536"/>
      <c r="FR42" s="1536"/>
      <c r="FS42" s="1536"/>
      <c r="FT42" s="1536"/>
      <c r="FU42" s="1536"/>
      <c r="FV42" s="1536"/>
      <c r="FW42" s="1536"/>
      <c r="FX42" s="1536"/>
      <c r="FY42" s="1536"/>
      <c r="FZ42" s="1536"/>
      <c r="GA42" s="1536"/>
      <c r="GB42" s="3719"/>
      <c r="GC42" s="1536"/>
      <c r="GD42" s="1536"/>
      <c r="GE42" s="1536"/>
      <c r="GF42" s="1536"/>
      <c r="GG42" s="1536"/>
      <c r="GH42" s="1536"/>
      <c r="GI42" s="1536"/>
      <c r="GJ42" s="1536"/>
      <c r="GK42" s="3719"/>
      <c r="GL42" s="3719"/>
      <c r="GM42" s="3719"/>
      <c r="GN42" s="3719"/>
      <c r="GO42" s="3719"/>
      <c r="GP42" s="1536"/>
      <c r="GQ42" s="1536"/>
      <c r="GR42" s="1536"/>
      <c r="GS42" s="1536"/>
      <c r="GT42" s="1536"/>
      <c r="GU42" s="1536"/>
      <c r="GV42" s="1536"/>
      <c r="GW42" s="1536"/>
      <c r="GX42" s="1536"/>
      <c r="GY42" s="1536"/>
      <c r="GZ42" s="1536"/>
      <c r="HA42" s="3719"/>
      <c r="HB42" s="3719"/>
      <c r="HC42" s="3719"/>
      <c r="HD42" s="3719"/>
      <c r="HE42" s="3719"/>
      <c r="HF42" s="1536"/>
      <c r="HG42" s="1536"/>
      <c r="HH42" s="1536"/>
      <c r="HI42" s="1536"/>
      <c r="HJ42" s="1536"/>
      <c r="HK42" s="1536"/>
      <c r="HL42" s="1536"/>
      <c r="HM42" s="1536"/>
      <c r="HN42" s="1536"/>
      <c r="HO42" s="1536"/>
      <c r="HP42" s="1536"/>
      <c r="HQ42" s="3719"/>
      <c r="HR42" s="3719"/>
      <c r="HS42" s="3719"/>
      <c r="HT42" s="3719"/>
      <c r="HU42" s="3719"/>
      <c r="HV42" s="1536"/>
      <c r="HW42" s="1536"/>
      <c r="HX42" s="1536"/>
      <c r="HY42" s="1536"/>
      <c r="HZ42" s="1536"/>
      <c r="IA42" s="1536"/>
      <c r="IB42" s="1536"/>
      <c r="IC42" s="1536"/>
      <c r="ID42" s="1536"/>
      <c r="IE42" s="1536"/>
      <c r="IF42" s="1536"/>
      <c r="IG42" s="3719"/>
      <c r="IH42" s="3719"/>
      <c r="II42" s="3719"/>
      <c r="IJ42" s="3719"/>
      <c r="IK42" s="3719"/>
      <c r="IL42" s="1536"/>
      <c r="IM42" s="1536"/>
      <c r="IN42" s="1536"/>
      <c r="IO42" s="1536"/>
      <c r="IP42" s="1536"/>
      <c r="IQ42" s="1536"/>
      <c r="IR42" s="1536"/>
      <c r="IS42" s="1536"/>
      <c r="IT42" s="1536"/>
      <c r="IU42" s="1536"/>
      <c r="IV42" s="1536"/>
      <c r="IW42" s="3719"/>
      <c r="IX42" s="3719"/>
      <c r="IY42" s="3719"/>
      <c r="IZ42" s="3719"/>
      <c r="JA42" s="3719"/>
      <c r="JB42" s="1536"/>
      <c r="JC42" s="1536"/>
      <c r="JD42" s="1536"/>
      <c r="JE42" s="1536"/>
      <c r="JF42" s="1536"/>
      <c r="JG42" s="1536"/>
      <c r="JH42" s="1536"/>
      <c r="JI42" s="1536"/>
      <c r="JJ42" s="1536"/>
      <c r="JK42" s="1536"/>
      <c r="JL42" s="1536"/>
      <c r="JM42" s="3719"/>
      <c r="JN42" s="3719"/>
      <c r="JO42" s="3719"/>
      <c r="JP42" s="3719"/>
      <c r="JQ42" s="3719"/>
      <c r="JR42" s="3719"/>
      <c r="JS42" s="3719"/>
      <c r="JT42" s="3719"/>
      <c r="JU42" s="3719"/>
      <c r="JV42" s="1536"/>
      <c r="JW42" s="1536"/>
      <c r="JX42" s="1536"/>
      <c r="JY42" s="1536"/>
      <c r="JZ42" s="2783"/>
      <c r="KA42" s="2128"/>
      <c r="KB42" s="2291" t="s">
        <v>31959</v>
      </c>
      <c r="KC42" s="2160"/>
      <c r="KD42" s="2291" t="s">
        <v>1165</v>
      </c>
      <c r="KE42" s="2128"/>
      <c r="KF42" s="1536"/>
      <c r="KG42" s="1536"/>
      <c r="KH42" s="1536"/>
      <c r="KI42" s="1536"/>
      <c r="KJ42" s="1536"/>
      <c r="KK42" s="1536"/>
      <c r="KL42" s="1536"/>
      <c r="KM42" s="1536"/>
      <c r="KN42" s="1536"/>
      <c r="KO42" s="1536"/>
      <c r="KP42" s="1536"/>
      <c r="KQ42" s="1536"/>
      <c r="KR42" s="1536"/>
      <c r="KS42" s="1536"/>
      <c r="KT42" s="1536"/>
      <c r="KU42" s="1536"/>
      <c r="KV42" s="1536"/>
      <c r="KW42" s="1536"/>
      <c r="KX42" s="1536"/>
      <c r="KY42" s="1536"/>
      <c r="KZ42" s="1536"/>
      <c r="LA42" s="1536"/>
      <c r="LB42" s="1536"/>
      <c r="LC42" s="1536"/>
      <c r="LD42" s="1536"/>
      <c r="LE42" s="1536"/>
      <c r="LF42" s="1536"/>
      <c r="LG42" s="1536"/>
      <c r="LH42" s="1536"/>
      <c r="LI42" s="1536"/>
      <c r="LJ42" s="1536"/>
      <c r="LK42" s="1536"/>
      <c r="LL42" s="1536"/>
      <c r="LM42" s="1536"/>
      <c r="LN42" s="1536"/>
      <c r="LO42" s="1536"/>
      <c r="LP42" s="1536"/>
      <c r="LQ42" s="1536"/>
      <c r="LR42" s="1536"/>
      <c r="LS42" s="1536"/>
      <c r="LT42" s="1536"/>
      <c r="LU42" s="1536"/>
      <c r="LV42" s="1536"/>
      <c r="LW42" s="1536"/>
      <c r="LX42" s="1536"/>
      <c r="LY42" s="1536"/>
      <c r="LZ42" s="1536"/>
      <c r="MA42" s="1536"/>
      <c r="MB42" s="1536"/>
      <c r="MC42" s="1536"/>
      <c r="MD42" s="1536"/>
      <c r="ME42" s="1536"/>
      <c r="MF42" s="1536"/>
      <c r="MG42" s="1536"/>
      <c r="MH42" s="1536"/>
      <c r="MI42" s="1536"/>
      <c r="MJ42" s="1536"/>
      <c r="MK42" s="1536"/>
      <c r="ML42" s="1536"/>
      <c r="MM42" s="1536"/>
      <c r="MN42" s="1536"/>
      <c r="MO42" s="1536"/>
      <c r="MP42" s="1536"/>
      <c r="MQ42" s="1536"/>
      <c r="MR42" s="1536"/>
      <c r="MS42" s="1536"/>
      <c r="MT42" s="1536"/>
      <c r="MU42" s="1536"/>
      <c r="MV42" s="1536"/>
      <c r="MW42" s="1536"/>
      <c r="MX42" s="1536"/>
      <c r="MY42" s="1536"/>
      <c r="MZ42" s="1536"/>
      <c r="NA42" s="1536"/>
      <c r="NB42" s="1536"/>
      <c r="NC42" s="1536"/>
      <c r="ND42" s="1536"/>
      <c r="NE42" s="1536"/>
      <c r="NF42" s="1536"/>
      <c r="NG42" s="1536"/>
      <c r="NH42" s="1536"/>
      <c r="NI42" s="1536"/>
      <c r="NJ42" s="1536"/>
      <c r="NK42" s="1536"/>
      <c r="NL42" s="1536"/>
      <c r="NM42" s="1536"/>
      <c r="NN42" s="1536"/>
      <c r="NO42" s="1536"/>
      <c r="NP42" s="1536"/>
      <c r="NQ42" s="1536"/>
      <c r="NR42" s="1536"/>
      <c r="NS42" s="1536"/>
      <c r="NT42" s="1536"/>
      <c r="NU42" s="1536"/>
      <c r="NV42" s="1536"/>
      <c r="NW42" s="1536"/>
      <c r="NX42" s="1536"/>
      <c r="NY42" s="1536"/>
      <c r="NZ42" s="1536"/>
      <c r="OA42" s="1536"/>
      <c r="OB42" s="1536"/>
      <c r="OC42" s="1536"/>
      <c r="OD42" s="1536"/>
      <c r="OE42" s="1536"/>
      <c r="OF42" s="1536"/>
      <c r="OG42" s="1536"/>
      <c r="OH42" s="1536"/>
      <c r="OI42" s="1536"/>
      <c r="OJ42" s="1536"/>
      <c r="OK42" s="1536"/>
      <c r="OL42" s="1536"/>
      <c r="OM42" s="1536"/>
      <c r="ON42" s="1536"/>
      <c r="OO42" s="1536"/>
      <c r="OP42" s="1536"/>
      <c r="OQ42" s="1536"/>
      <c r="OR42" s="1536"/>
      <c r="OS42" s="1536"/>
      <c r="OT42" s="1536"/>
      <c r="OU42" s="1536"/>
      <c r="OV42" s="1536"/>
      <c r="OW42" s="1536"/>
      <c r="OX42" s="1536"/>
      <c r="OY42" s="1536"/>
      <c r="OZ42" s="1536"/>
      <c r="PA42" s="1536"/>
      <c r="PB42" s="1536"/>
      <c r="PC42" s="1536"/>
      <c r="PD42" s="1536"/>
      <c r="PE42" s="1536"/>
      <c r="PF42" s="1536"/>
      <c r="PG42" s="1536"/>
      <c r="PH42" s="1536"/>
      <c r="PI42" s="1536"/>
      <c r="PJ42" s="1536"/>
      <c r="PK42" s="1536"/>
      <c r="PL42" s="1536"/>
      <c r="PM42" s="1536"/>
      <c r="PN42" s="1536"/>
      <c r="PO42" s="1536"/>
      <c r="PP42" s="1536"/>
      <c r="PQ42" s="1536"/>
      <c r="PR42" s="1536"/>
      <c r="PS42" s="1536"/>
      <c r="PT42" s="1536"/>
      <c r="PU42" s="1536"/>
      <c r="PV42" s="1536"/>
      <c r="PW42" s="1536"/>
      <c r="PX42" s="1536"/>
      <c r="PY42" s="1536"/>
      <c r="PZ42" s="1536"/>
      <c r="QA42" s="1536"/>
      <c r="QB42" s="1536"/>
      <c r="QC42" s="1536"/>
      <c r="QD42" s="1536"/>
      <c r="QE42" s="1536"/>
      <c r="QF42" s="1536"/>
      <c r="QG42" s="1536"/>
      <c r="QH42" s="1536"/>
      <c r="QI42" s="1536"/>
      <c r="QJ42" s="1536"/>
      <c r="QK42" s="1536"/>
      <c r="QL42" s="1536"/>
      <c r="QM42" s="1536"/>
      <c r="QN42" s="1536"/>
      <c r="QO42" s="1536"/>
      <c r="QP42" s="1536"/>
      <c r="QQ42" s="1536"/>
      <c r="QR42" s="1536"/>
      <c r="QS42" s="1536"/>
      <c r="QT42" s="1536"/>
      <c r="QU42" s="1536"/>
      <c r="QV42" s="1536"/>
      <c r="QW42" s="1536"/>
      <c r="QX42" s="1536"/>
      <c r="QY42" s="1536"/>
      <c r="QZ42" s="1536"/>
      <c r="RA42" s="1536"/>
      <c r="RB42" s="1536"/>
      <c r="RC42" s="1536"/>
      <c r="RD42" s="1536"/>
      <c r="RE42" s="1536"/>
      <c r="RF42" s="1536"/>
      <c r="RG42" s="1536"/>
      <c r="RH42" s="1536"/>
      <c r="RI42" s="1536"/>
      <c r="RJ42" s="1536"/>
      <c r="RK42" s="1536"/>
      <c r="RL42" s="1536"/>
      <c r="RM42" s="1536"/>
      <c r="RN42" s="1536"/>
      <c r="RO42" s="1536"/>
      <c r="RP42" s="1536"/>
      <c r="RQ42" s="1536"/>
      <c r="RR42" s="1536"/>
      <c r="RS42" s="1536"/>
      <c r="RT42" s="1536"/>
      <c r="RU42" s="1536"/>
      <c r="RV42" s="1536"/>
      <c r="RW42" s="1536"/>
      <c r="RX42" s="1536"/>
      <c r="RY42" s="1536"/>
      <c r="RZ42" s="1536"/>
      <c r="SA42" s="1536"/>
      <c r="SB42" s="1536"/>
      <c r="SC42" s="1536"/>
      <c r="SD42" s="1536"/>
      <c r="SE42" s="1536"/>
      <c r="SF42" s="1536"/>
      <c r="SG42" s="1536"/>
      <c r="SH42" s="1536"/>
    </row>
    <row r="43" spans="1:502" ht="20.25" customHeight="1" thickTop="1" thickBot="1">
      <c r="A43" s="2128"/>
      <c r="B43" s="1864" t="s">
        <v>31960</v>
      </c>
      <c r="C43" s="3759" t="s">
        <v>1031</v>
      </c>
      <c r="D43" s="3760">
        <v>3</v>
      </c>
      <c r="E43" s="4979">
        <v>3272.0389877911211</v>
      </c>
      <c r="F43" s="8">
        <v>0</v>
      </c>
      <c r="G43" s="53">
        <v>3272.0389877911211</v>
      </c>
      <c r="H43" s="1536"/>
      <c r="I43" s="1536"/>
      <c r="J43" s="1536"/>
      <c r="K43" s="5286">
        <v>3351.7417337869342</v>
      </c>
      <c r="L43" s="8">
        <v>0</v>
      </c>
      <c r="M43" s="53">
        <v>3351.7417337869342</v>
      </c>
      <c r="N43" s="1536"/>
      <c r="O43" s="1536"/>
      <c r="P43" s="1536"/>
      <c r="Q43" s="5286">
        <v>3435.6044367901841</v>
      </c>
      <c r="R43" s="8">
        <v>0</v>
      </c>
      <c r="S43" s="53">
        <v>3435.6044367901841</v>
      </c>
      <c r="T43" s="1536"/>
      <c r="U43" s="1536"/>
      <c r="V43" s="1536"/>
      <c r="W43" s="5286">
        <v>3580.8994468829219</v>
      </c>
      <c r="X43" s="8">
        <v>0</v>
      </c>
      <c r="Y43" s="53">
        <v>3580.8994468829219</v>
      </c>
      <c r="Z43" s="1536"/>
      <c r="AA43" s="1536"/>
      <c r="AB43" s="1536"/>
      <c r="AC43" s="5286">
        <v>3734.1936030970728</v>
      </c>
      <c r="AD43" s="8">
        <v>0</v>
      </c>
      <c r="AE43" s="53">
        <v>3734.1936030970728</v>
      </c>
      <c r="AF43" s="1536"/>
      <c r="AG43" s="1536"/>
      <c r="AH43" s="1536"/>
      <c r="AI43" s="5286">
        <v>3895.3810205289069</v>
      </c>
      <c r="AJ43" s="8">
        <v>0</v>
      </c>
      <c r="AK43" s="53">
        <v>3895.3810205289069</v>
      </c>
      <c r="AL43" s="1536"/>
      <c r="AM43" s="1536"/>
      <c r="AN43" s="1536"/>
      <c r="AO43" s="5286">
        <v>4061.7359953450782</v>
      </c>
      <c r="AP43" s="8">
        <v>0</v>
      </c>
      <c r="AQ43" s="53">
        <v>4061.7359953450782</v>
      </c>
      <c r="AR43" s="1536"/>
      <c r="AS43" s="1536"/>
      <c r="AT43" s="1536"/>
      <c r="AU43" s="5286">
        <v>4235.5781726320074</v>
      </c>
      <c r="AV43" s="8">
        <v>0</v>
      </c>
      <c r="AW43" s="53">
        <v>4235.5781726320074</v>
      </c>
      <c r="AX43" s="1536"/>
      <c r="AY43" s="1536"/>
      <c r="AZ43" s="1536"/>
      <c r="BA43" s="1536"/>
      <c r="BB43" s="3795" t="s">
        <v>31961</v>
      </c>
      <c r="BC43" s="2160"/>
      <c r="BD43" s="2071" t="s">
        <v>31962</v>
      </c>
      <c r="BE43" s="2128"/>
      <c r="BF43" s="2128"/>
      <c r="BG43" s="2292" t="s">
        <v>31960</v>
      </c>
      <c r="BH43" s="1848" t="s">
        <v>1031</v>
      </c>
      <c r="BI43" s="1967">
        <v>3</v>
      </c>
      <c r="BJ43" s="85" t="s">
        <v>31963</v>
      </c>
      <c r="BK43" s="37" t="s">
        <v>31964</v>
      </c>
      <c r="BL43" s="3730" t="s">
        <v>31965</v>
      </c>
      <c r="BM43" s="1536"/>
      <c r="BN43" s="1536"/>
      <c r="BO43" s="1536"/>
      <c r="BP43" s="85" t="s">
        <v>31963</v>
      </c>
      <c r="BQ43" s="37" t="s">
        <v>31964</v>
      </c>
      <c r="BR43" s="3730" t="s">
        <v>31965</v>
      </c>
      <c r="BS43" s="1536"/>
      <c r="BT43" s="1536"/>
      <c r="BU43" s="1536"/>
      <c r="BV43" s="85" t="s">
        <v>31963</v>
      </c>
      <c r="BW43" s="37" t="s">
        <v>31964</v>
      </c>
      <c r="BX43" s="3730" t="s">
        <v>31965</v>
      </c>
      <c r="BY43" s="1536"/>
      <c r="BZ43" s="1536"/>
      <c r="CA43" s="1536"/>
      <c r="CB43" s="85" t="s">
        <v>31963</v>
      </c>
      <c r="CC43" s="37" t="s">
        <v>31964</v>
      </c>
      <c r="CD43" s="3730" t="s">
        <v>31965</v>
      </c>
      <c r="CE43" s="1536"/>
      <c r="CF43" s="1536"/>
      <c r="CG43" s="1536"/>
      <c r="CH43" s="85" t="s">
        <v>31963</v>
      </c>
      <c r="CI43" s="37" t="s">
        <v>31964</v>
      </c>
      <c r="CJ43" s="3730" t="s">
        <v>31965</v>
      </c>
      <c r="CK43" s="1536"/>
      <c r="CL43" s="1536"/>
      <c r="CM43" s="1536"/>
      <c r="CN43" s="85" t="s">
        <v>31963</v>
      </c>
      <c r="CO43" s="37" t="s">
        <v>31964</v>
      </c>
      <c r="CP43" s="3730" t="s">
        <v>31965</v>
      </c>
      <c r="CQ43" s="1536"/>
      <c r="CR43" s="1536"/>
      <c r="CS43" s="1536"/>
      <c r="CT43" s="85" t="s">
        <v>31963</v>
      </c>
      <c r="CU43" s="37" t="s">
        <v>31964</v>
      </c>
      <c r="CV43" s="3730" t="s">
        <v>31965</v>
      </c>
      <c r="CW43" s="1536"/>
      <c r="CX43" s="1536"/>
      <c r="CY43" s="1536"/>
      <c r="CZ43" s="85" t="s">
        <v>31963</v>
      </c>
      <c r="DA43" s="37" t="s">
        <v>31964</v>
      </c>
      <c r="DB43" s="3730" t="s">
        <v>31965</v>
      </c>
      <c r="DC43" s="1536"/>
      <c r="DD43" s="1536"/>
      <c r="DE43" s="1536"/>
      <c r="DF43" s="1536"/>
      <c r="DG43" s="1536"/>
      <c r="DH43" s="1536"/>
      <c r="DI43" s="1536"/>
      <c r="DJ43" s="1536"/>
      <c r="DK43" s="1536"/>
      <c r="DL43" s="1536"/>
      <c r="DM43" s="1536"/>
      <c r="DN43" s="1536"/>
      <c r="DO43" s="1536"/>
      <c r="DP43" s="1536"/>
      <c r="DQ43" s="1536"/>
      <c r="DR43" s="1536"/>
      <c r="DS43" s="1536"/>
      <c r="DT43" s="1536"/>
      <c r="DU43" s="1536"/>
      <c r="DV43" s="1536"/>
      <c r="DW43" s="1536"/>
      <c r="DX43" s="1536"/>
      <c r="DY43" s="1536"/>
      <c r="DZ43" s="1536"/>
      <c r="EA43" s="1536"/>
      <c r="EB43" s="1536"/>
      <c r="EC43" s="1536"/>
      <c r="ED43" s="1536"/>
      <c r="EE43" s="1536"/>
      <c r="EF43" s="1536"/>
      <c r="EG43" s="1536"/>
      <c r="EH43" s="1536"/>
      <c r="EI43" s="1536"/>
      <c r="EJ43" s="1536"/>
      <c r="EK43" s="1536"/>
      <c r="EL43" s="1536"/>
      <c r="EM43" s="1536"/>
      <c r="EN43" s="1536"/>
      <c r="EO43" s="1536"/>
      <c r="EP43" s="1536"/>
      <c r="EQ43" s="1536"/>
      <c r="ER43" s="1536"/>
      <c r="ES43" s="1536"/>
      <c r="ET43" s="1536"/>
      <c r="EU43" s="1536"/>
      <c r="EV43" s="1536"/>
      <c r="EW43" s="1536"/>
      <c r="EX43" s="1536"/>
      <c r="EY43" s="1536"/>
      <c r="EZ43" s="1536"/>
      <c r="FA43" s="1536"/>
      <c r="FB43" s="1536"/>
      <c r="FC43" s="1536"/>
      <c r="FD43" s="1536"/>
      <c r="FE43" s="1536"/>
      <c r="FF43" s="1536"/>
      <c r="FG43" s="1536"/>
      <c r="FH43" s="1536"/>
      <c r="FI43" s="1536"/>
      <c r="FJ43" s="1536"/>
      <c r="FK43" s="1536"/>
      <c r="FL43" s="1536"/>
      <c r="FM43" s="1536"/>
      <c r="FN43" s="1536"/>
      <c r="FO43" s="1536"/>
      <c r="FP43" s="1536"/>
      <c r="FQ43" s="1536"/>
      <c r="FR43" s="1536"/>
      <c r="FS43" s="1536"/>
      <c r="FT43" s="1536"/>
      <c r="FU43" s="1536"/>
      <c r="FV43" s="1536"/>
      <c r="FW43" s="1536"/>
      <c r="FX43" s="1536"/>
      <c r="FY43" s="1536"/>
      <c r="FZ43" s="1536"/>
      <c r="GA43" s="1536"/>
      <c r="GB43" s="3719"/>
      <c r="GC43" s="1536"/>
      <c r="GD43" s="1536"/>
      <c r="GE43" s="1536"/>
      <c r="GF43" s="1536"/>
      <c r="GG43" s="1536"/>
      <c r="GH43" s="1536"/>
      <c r="GI43" s="1536"/>
      <c r="GJ43" s="1536"/>
      <c r="GK43" s="3719"/>
      <c r="GL43" s="3719"/>
      <c r="GM43" s="3719"/>
      <c r="GN43" s="3719"/>
      <c r="GO43" s="3719"/>
      <c r="GP43" s="1536"/>
      <c r="GQ43" s="1536"/>
      <c r="GR43" s="1536"/>
      <c r="GS43" s="1536"/>
      <c r="GT43" s="1536"/>
      <c r="GU43" s="1536"/>
      <c r="GV43" s="1536"/>
      <c r="GW43" s="1536"/>
      <c r="GX43" s="1536"/>
      <c r="GY43" s="1536"/>
      <c r="GZ43" s="1536"/>
      <c r="HA43" s="3719"/>
      <c r="HB43" s="3719"/>
      <c r="HC43" s="3719"/>
      <c r="HD43" s="3719"/>
      <c r="HE43" s="3719"/>
      <c r="HF43" s="1536"/>
      <c r="HG43" s="1536"/>
      <c r="HH43" s="1536"/>
      <c r="HI43" s="1536"/>
      <c r="HJ43" s="1536"/>
      <c r="HK43" s="1536"/>
      <c r="HL43" s="1536"/>
      <c r="HM43" s="1536"/>
      <c r="HN43" s="1536"/>
      <c r="HO43" s="1536"/>
      <c r="HP43" s="1536"/>
      <c r="HQ43" s="3719"/>
      <c r="HR43" s="3719"/>
      <c r="HS43" s="3719"/>
      <c r="HT43" s="3719"/>
      <c r="HU43" s="3719"/>
      <c r="HV43" s="1536"/>
      <c r="HW43" s="1536"/>
      <c r="HX43" s="1536"/>
      <c r="HY43" s="1536"/>
      <c r="HZ43" s="1536"/>
      <c r="IA43" s="1536"/>
      <c r="IB43" s="1536"/>
      <c r="IC43" s="1536"/>
      <c r="ID43" s="1536"/>
      <c r="IE43" s="1536"/>
      <c r="IF43" s="1536"/>
      <c r="IG43" s="3719"/>
      <c r="IH43" s="3719"/>
      <c r="II43" s="3719"/>
      <c r="IJ43" s="3719"/>
      <c r="IK43" s="3719"/>
      <c r="IL43" s="1536"/>
      <c r="IM43" s="1536"/>
      <c r="IN43" s="1536"/>
      <c r="IO43" s="1536"/>
      <c r="IP43" s="1536"/>
      <c r="IQ43" s="1536"/>
      <c r="IR43" s="1536"/>
      <c r="IS43" s="1536"/>
      <c r="IT43" s="1536"/>
      <c r="IU43" s="1536"/>
      <c r="IV43" s="1536"/>
      <c r="IW43" s="3719"/>
      <c r="IX43" s="3719"/>
      <c r="IY43" s="3719"/>
      <c r="IZ43" s="3719"/>
      <c r="JA43" s="3719"/>
      <c r="JB43" s="1536"/>
      <c r="JC43" s="1536"/>
      <c r="JD43" s="1536"/>
      <c r="JE43" s="1536"/>
      <c r="JF43" s="1536"/>
      <c r="JG43" s="1536"/>
      <c r="JH43" s="1536"/>
      <c r="JI43" s="1536"/>
      <c r="JJ43" s="1536"/>
      <c r="JK43" s="1536"/>
      <c r="JL43" s="1536"/>
      <c r="JM43" s="3719"/>
      <c r="JN43" s="3719"/>
      <c r="JO43" s="3719"/>
      <c r="JP43" s="3719"/>
      <c r="JQ43" s="3719"/>
      <c r="JR43" s="3719"/>
      <c r="JS43" s="3719"/>
      <c r="JT43" s="3719"/>
      <c r="JU43" s="3719"/>
      <c r="JV43" s="1536"/>
      <c r="JW43" s="1536"/>
      <c r="JX43" s="1536"/>
      <c r="JY43" s="1536"/>
      <c r="JZ43" s="2781"/>
      <c r="KA43" s="2128"/>
      <c r="KB43" s="2291" t="s">
        <v>31966</v>
      </c>
      <c r="KC43" s="2160"/>
      <c r="KD43" s="2294" t="s">
        <v>31962</v>
      </c>
      <c r="KE43" s="2128"/>
      <c r="KF43" s="1536"/>
      <c r="KG43" s="1536"/>
      <c r="KH43" s="1536"/>
      <c r="KI43" s="1536"/>
      <c r="KJ43" s="1536"/>
      <c r="KK43" s="1536"/>
      <c r="KL43" s="1536"/>
      <c r="KM43" s="1536"/>
      <c r="KN43" s="1536"/>
      <c r="KO43" s="1536"/>
      <c r="KP43" s="1536"/>
      <c r="KQ43" s="1536"/>
      <c r="KR43" s="1536"/>
      <c r="KS43" s="1536"/>
      <c r="KT43" s="1536"/>
      <c r="KU43" s="1536"/>
      <c r="KV43" s="1536"/>
      <c r="KW43" s="1536"/>
      <c r="KX43" s="1536"/>
      <c r="KY43" s="1536"/>
      <c r="KZ43" s="1536"/>
      <c r="LA43" s="1536"/>
      <c r="LB43" s="1536"/>
      <c r="LC43" s="1536"/>
      <c r="LD43" s="1536"/>
      <c r="LE43" s="1536"/>
      <c r="LF43" s="1536"/>
      <c r="LG43" s="1536"/>
      <c r="LH43" s="1536"/>
      <c r="LI43" s="1536"/>
      <c r="LJ43" s="1536"/>
      <c r="LK43" s="1536"/>
      <c r="LL43" s="1536"/>
      <c r="LM43" s="1536"/>
      <c r="LN43" s="1536"/>
      <c r="LO43" s="1536"/>
      <c r="LP43" s="1536"/>
      <c r="LQ43" s="1536"/>
      <c r="LR43" s="1536"/>
      <c r="LS43" s="1536"/>
      <c r="LT43" s="1536"/>
      <c r="LU43" s="1536"/>
      <c r="LV43" s="1536"/>
      <c r="LW43" s="1536"/>
      <c r="LX43" s="1536"/>
      <c r="LY43" s="1536"/>
      <c r="LZ43" s="1536"/>
      <c r="MA43" s="1536"/>
      <c r="MB43" s="1536"/>
      <c r="MC43" s="1536"/>
      <c r="MD43" s="1536"/>
      <c r="ME43" s="1536"/>
      <c r="MF43" s="1536"/>
      <c r="MG43" s="1536"/>
      <c r="MH43" s="1536"/>
      <c r="MI43" s="1536"/>
      <c r="MJ43" s="1536"/>
      <c r="MK43" s="1536"/>
      <c r="ML43" s="1536"/>
      <c r="MM43" s="1536"/>
      <c r="MN43" s="1536"/>
      <c r="MO43" s="1536"/>
      <c r="MP43" s="1536"/>
      <c r="MQ43" s="1536"/>
      <c r="MR43" s="1536"/>
      <c r="MS43" s="1536"/>
      <c r="MT43" s="1536"/>
      <c r="MU43" s="1536"/>
      <c r="MV43" s="1536"/>
      <c r="MW43" s="1536"/>
      <c r="MX43" s="1536"/>
      <c r="MY43" s="1536"/>
      <c r="MZ43" s="1536"/>
      <c r="NA43" s="1536"/>
      <c r="NB43" s="1536"/>
      <c r="NC43" s="1536"/>
      <c r="ND43" s="1536"/>
      <c r="NE43" s="1536"/>
      <c r="NF43" s="1536"/>
      <c r="NG43" s="1536"/>
      <c r="NH43" s="1536"/>
      <c r="NI43" s="1536"/>
      <c r="NJ43" s="1536"/>
      <c r="NK43" s="1536"/>
      <c r="NL43" s="1536"/>
      <c r="NM43" s="1536"/>
      <c r="NN43" s="1536"/>
      <c r="NO43" s="1536"/>
      <c r="NP43" s="1536"/>
      <c r="NQ43" s="1536"/>
      <c r="NR43" s="1536"/>
      <c r="NS43" s="1536"/>
      <c r="NT43" s="1536"/>
      <c r="NU43" s="1536"/>
      <c r="NV43" s="1536"/>
      <c r="NW43" s="1536"/>
      <c r="NX43" s="1536"/>
      <c r="NY43" s="1536"/>
      <c r="NZ43" s="1536"/>
      <c r="OA43" s="1536"/>
      <c r="OB43" s="1536"/>
      <c r="OC43" s="1536"/>
      <c r="OD43" s="1536"/>
      <c r="OE43" s="1536"/>
      <c r="OF43" s="1536"/>
      <c r="OG43" s="1536"/>
      <c r="OH43" s="1536"/>
      <c r="OI43" s="1536"/>
      <c r="OJ43" s="1536"/>
      <c r="OK43" s="1536"/>
      <c r="OL43" s="1536"/>
      <c r="OM43" s="1536"/>
      <c r="ON43" s="1536"/>
      <c r="OO43" s="1536"/>
      <c r="OP43" s="1536"/>
      <c r="OQ43" s="1536"/>
      <c r="OR43" s="1536"/>
      <c r="OS43" s="1536"/>
      <c r="OT43" s="1536"/>
      <c r="OU43" s="1536"/>
      <c r="OV43" s="1536"/>
      <c r="OW43" s="1536"/>
      <c r="OX43" s="1536"/>
      <c r="OY43" s="1536"/>
      <c r="OZ43" s="1536"/>
      <c r="PA43" s="1536"/>
      <c r="PB43" s="1536"/>
      <c r="PC43" s="1536"/>
      <c r="PD43" s="1536"/>
      <c r="PE43" s="1536"/>
      <c r="PF43" s="1536"/>
      <c r="PG43" s="1536"/>
      <c r="PH43" s="1536"/>
      <c r="PI43" s="1536"/>
      <c r="PJ43" s="1536"/>
      <c r="PK43" s="1536"/>
      <c r="PL43" s="1536"/>
      <c r="PM43" s="1536"/>
      <c r="PN43" s="1536"/>
      <c r="PO43" s="1536"/>
      <c r="PP43" s="1536"/>
      <c r="PQ43" s="1536"/>
      <c r="PR43" s="1536"/>
      <c r="PS43" s="1536"/>
      <c r="PT43" s="1536"/>
      <c r="PU43" s="1536"/>
      <c r="PV43" s="1536"/>
      <c r="PW43" s="1536"/>
      <c r="PX43" s="1536"/>
      <c r="PY43" s="1536"/>
      <c r="PZ43" s="1536"/>
      <c r="QA43" s="1536"/>
      <c r="QB43" s="1536"/>
      <c r="QC43" s="1536"/>
      <c r="QD43" s="1536"/>
      <c r="QE43" s="1536"/>
      <c r="QF43" s="1536"/>
      <c r="QG43" s="1536"/>
      <c r="QH43" s="1536"/>
      <c r="QI43" s="1536"/>
      <c r="QJ43" s="1536"/>
      <c r="QK43" s="1536"/>
      <c r="QL43" s="1536"/>
      <c r="QM43" s="1536"/>
      <c r="QN43" s="1536"/>
      <c r="QO43" s="1536"/>
      <c r="QP43" s="1536"/>
      <c r="QQ43" s="1536"/>
      <c r="QR43" s="1536"/>
      <c r="QS43" s="1536"/>
      <c r="QT43" s="1536"/>
      <c r="QU43" s="1536"/>
      <c r="QV43" s="1536"/>
      <c r="QW43" s="1536"/>
      <c r="QX43" s="1536"/>
      <c r="QY43" s="1536"/>
      <c r="QZ43" s="1536"/>
      <c r="RA43" s="1536"/>
      <c r="RB43" s="1536"/>
      <c r="RC43" s="1536"/>
      <c r="RD43" s="1536"/>
      <c r="RE43" s="1536"/>
      <c r="RF43" s="1536"/>
      <c r="RG43" s="1536"/>
      <c r="RH43" s="1536"/>
      <c r="RI43" s="1536"/>
      <c r="RJ43" s="1536"/>
      <c r="RK43" s="1536"/>
      <c r="RL43" s="1536"/>
      <c r="RM43" s="1536"/>
      <c r="RN43" s="1536"/>
      <c r="RO43" s="1536"/>
      <c r="RP43" s="1536"/>
      <c r="RQ43" s="1536"/>
      <c r="RR43" s="1536"/>
      <c r="RS43" s="1536"/>
      <c r="RT43" s="1536"/>
      <c r="RU43" s="1536"/>
      <c r="RV43" s="1536"/>
      <c r="RW43" s="1536"/>
      <c r="RX43" s="1536"/>
      <c r="RY43" s="1536"/>
      <c r="RZ43" s="1536"/>
      <c r="SA43" s="1536"/>
      <c r="SB43" s="1536"/>
      <c r="SC43" s="1536"/>
      <c r="SD43" s="1536"/>
      <c r="SE43" s="1536"/>
      <c r="SF43" s="1536"/>
      <c r="SG43" s="1536"/>
      <c r="SH43" s="1536"/>
    </row>
    <row r="44" spans="1:502" ht="20.25" customHeight="1" thickTop="1" thickBot="1">
      <c r="A44" s="2128"/>
      <c r="B44" s="1866" t="s">
        <v>31967</v>
      </c>
      <c r="C44" s="3769" t="s">
        <v>1031</v>
      </c>
      <c r="D44" s="3770">
        <v>3</v>
      </c>
      <c r="E44" s="5294">
        <v>3821.0232924000002</v>
      </c>
      <c r="F44" s="5295">
        <v>0</v>
      </c>
      <c r="G44" s="55">
        <v>3821.0232924000002</v>
      </c>
      <c r="H44" s="1536"/>
      <c r="I44" s="1536"/>
      <c r="J44" s="1536"/>
      <c r="K44" s="5296">
        <v>3829.6603251888309</v>
      </c>
      <c r="L44" s="5295">
        <v>0</v>
      </c>
      <c r="M44" s="55">
        <v>3829.6603251888309</v>
      </c>
      <c r="N44" s="1536"/>
      <c r="O44" s="1536"/>
      <c r="P44" s="1536"/>
      <c r="Q44" s="5296">
        <v>3782.342066425515</v>
      </c>
      <c r="R44" s="5295">
        <v>0</v>
      </c>
      <c r="S44" s="55">
        <v>3782.342066425515</v>
      </c>
      <c r="T44" s="1536"/>
      <c r="U44" s="1536"/>
      <c r="V44" s="1536"/>
      <c r="W44" s="5296">
        <v>3682.6783884974329</v>
      </c>
      <c r="X44" s="5295">
        <v>0</v>
      </c>
      <c r="Y44" s="55">
        <v>3682.6783884974329</v>
      </c>
      <c r="Z44" s="1536"/>
      <c r="AA44" s="1536"/>
      <c r="AB44" s="1536"/>
      <c r="AC44" s="5296">
        <v>3574.0475690330209</v>
      </c>
      <c r="AD44" s="5295">
        <v>0</v>
      </c>
      <c r="AE44" s="55">
        <v>3574.0475690330209</v>
      </c>
      <c r="AF44" s="1536"/>
      <c r="AG44" s="1536"/>
      <c r="AH44" s="1536"/>
      <c r="AI44" s="5296">
        <v>3456.4188714634788</v>
      </c>
      <c r="AJ44" s="5295">
        <v>0</v>
      </c>
      <c r="AK44" s="55">
        <v>3456.4188714634788</v>
      </c>
      <c r="AL44" s="1536"/>
      <c r="AM44" s="1536"/>
      <c r="AN44" s="1536"/>
      <c r="AO44" s="5296">
        <v>3329.3003860355989</v>
      </c>
      <c r="AP44" s="5295">
        <v>0</v>
      </c>
      <c r="AQ44" s="55">
        <v>3329.3003860355989</v>
      </c>
      <c r="AR44" s="1536"/>
      <c r="AS44" s="1536"/>
      <c r="AT44" s="1536"/>
      <c r="AU44" s="5296">
        <v>3192.3104651386402</v>
      </c>
      <c r="AV44" s="5295">
        <v>0</v>
      </c>
      <c r="AW44" s="55">
        <v>3192.3104651386402</v>
      </c>
      <c r="AX44" s="1536"/>
      <c r="AY44" s="1536"/>
      <c r="AZ44" s="1536"/>
      <c r="BA44" s="1536"/>
      <c r="BB44" s="3796" t="s">
        <v>31968</v>
      </c>
      <c r="BC44" s="2160"/>
      <c r="BD44" s="2074" t="s">
        <v>31969</v>
      </c>
      <c r="BE44" s="2128"/>
      <c r="BF44" s="2128"/>
      <c r="BG44" s="2295" t="s">
        <v>31967</v>
      </c>
      <c r="BH44" s="2296" t="s">
        <v>1031</v>
      </c>
      <c r="BI44" s="3532">
        <v>3</v>
      </c>
      <c r="BJ44" s="75" t="s">
        <v>31970</v>
      </c>
      <c r="BK44" s="76" t="s">
        <v>31971</v>
      </c>
      <c r="BL44" s="3733" t="s">
        <v>31972</v>
      </c>
      <c r="BM44" s="1536"/>
      <c r="BN44" s="1536"/>
      <c r="BO44" s="1536"/>
      <c r="BP44" s="75" t="s">
        <v>31970</v>
      </c>
      <c r="BQ44" s="76" t="s">
        <v>31971</v>
      </c>
      <c r="BR44" s="3733" t="s">
        <v>31972</v>
      </c>
      <c r="BS44" s="1536"/>
      <c r="BT44" s="1536"/>
      <c r="BU44" s="1536"/>
      <c r="BV44" s="75" t="s">
        <v>31970</v>
      </c>
      <c r="BW44" s="76" t="s">
        <v>31971</v>
      </c>
      <c r="BX44" s="3733" t="s">
        <v>31972</v>
      </c>
      <c r="BY44" s="1536"/>
      <c r="BZ44" s="1536"/>
      <c r="CA44" s="1536"/>
      <c r="CB44" s="75" t="s">
        <v>31970</v>
      </c>
      <c r="CC44" s="76" t="s">
        <v>31971</v>
      </c>
      <c r="CD44" s="3733" t="s">
        <v>31972</v>
      </c>
      <c r="CE44" s="1536"/>
      <c r="CF44" s="1536"/>
      <c r="CG44" s="1536"/>
      <c r="CH44" s="75" t="s">
        <v>31970</v>
      </c>
      <c r="CI44" s="76" t="s">
        <v>31971</v>
      </c>
      <c r="CJ44" s="3733" t="s">
        <v>31972</v>
      </c>
      <c r="CK44" s="1536"/>
      <c r="CL44" s="1536"/>
      <c r="CM44" s="1536"/>
      <c r="CN44" s="75" t="s">
        <v>31970</v>
      </c>
      <c r="CO44" s="76" t="s">
        <v>31971</v>
      </c>
      <c r="CP44" s="3733" t="s">
        <v>31972</v>
      </c>
      <c r="CQ44" s="1536"/>
      <c r="CR44" s="1536"/>
      <c r="CS44" s="1536"/>
      <c r="CT44" s="75" t="s">
        <v>31970</v>
      </c>
      <c r="CU44" s="76" t="s">
        <v>31971</v>
      </c>
      <c r="CV44" s="3733" t="s">
        <v>31972</v>
      </c>
      <c r="CW44" s="1536"/>
      <c r="CX44" s="1536"/>
      <c r="CY44" s="1536"/>
      <c r="CZ44" s="75" t="s">
        <v>31970</v>
      </c>
      <c r="DA44" s="76" t="s">
        <v>31971</v>
      </c>
      <c r="DB44" s="3733" t="s">
        <v>31972</v>
      </c>
      <c r="DC44" s="1536"/>
      <c r="DD44" s="1536"/>
      <c r="DE44" s="1536"/>
      <c r="DF44" s="1536"/>
      <c r="DG44" s="1536"/>
      <c r="DH44" s="1536"/>
      <c r="DI44" s="1536"/>
      <c r="DJ44" s="1536"/>
      <c r="DK44" s="1536"/>
      <c r="DL44" s="1536"/>
      <c r="DM44" s="1536"/>
      <c r="DN44" s="1536"/>
      <c r="DO44" s="1536"/>
      <c r="DP44" s="1536"/>
      <c r="DQ44" s="1536"/>
      <c r="DR44" s="1536"/>
      <c r="DS44" s="1536"/>
      <c r="DT44" s="1536"/>
      <c r="DU44" s="1536"/>
      <c r="DV44" s="1536"/>
      <c r="DW44" s="1536"/>
      <c r="DX44" s="1536"/>
      <c r="DY44" s="1536"/>
      <c r="DZ44" s="1536"/>
      <c r="EA44" s="1536"/>
      <c r="EB44" s="1536"/>
      <c r="EC44" s="1536"/>
      <c r="ED44" s="1536"/>
      <c r="EE44" s="1536"/>
      <c r="EF44" s="1536"/>
      <c r="EG44" s="1536"/>
      <c r="EH44" s="1536"/>
      <c r="EI44" s="1536"/>
      <c r="EJ44" s="1536"/>
      <c r="EK44" s="1536"/>
      <c r="EL44" s="1536"/>
      <c r="EM44" s="1536"/>
      <c r="EN44" s="1536"/>
      <c r="EO44" s="1536"/>
      <c r="EP44" s="1536"/>
      <c r="EQ44" s="1536"/>
      <c r="ER44" s="1536"/>
      <c r="ES44" s="1536"/>
      <c r="ET44" s="1536"/>
      <c r="EU44" s="1536"/>
      <c r="EV44" s="1536"/>
      <c r="EW44" s="1536"/>
      <c r="EX44" s="1536"/>
      <c r="EY44" s="1536"/>
      <c r="EZ44" s="1536"/>
      <c r="FA44" s="1536"/>
      <c r="FB44" s="1536"/>
      <c r="FC44" s="1536"/>
      <c r="FD44" s="1536"/>
      <c r="FE44" s="1536"/>
      <c r="FF44" s="1536"/>
      <c r="FG44" s="1536"/>
      <c r="FH44" s="1536"/>
      <c r="FI44" s="1536"/>
      <c r="FJ44" s="1536"/>
      <c r="FK44" s="1536"/>
      <c r="FL44" s="1536"/>
      <c r="FM44" s="1536"/>
      <c r="FN44" s="1536"/>
      <c r="FO44" s="1536"/>
      <c r="FP44" s="1536"/>
      <c r="FQ44" s="1536"/>
      <c r="FR44" s="1536"/>
      <c r="FS44" s="1536"/>
      <c r="FT44" s="1536"/>
      <c r="FU44" s="1536"/>
      <c r="FV44" s="1536"/>
      <c r="FW44" s="1536"/>
      <c r="FX44" s="1536"/>
      <c r="FY44" s="1536"/>
      <c r="FZ44" s="1536"/>
      <c r="GA44" s="1536"/>
      <c r="GB44" s="3719"/>
      <c r="GC44" s="1536"/>
      <c r="GD44" s="1536"/>
      <c r="GE44" s="1536"/>
      <c r="GF44" s="1536"/>
      <c r="GG44" s="1536"/>
      <c r="GH44" s="1536"/>
      <c r="GI44" s="1536"/>
      <c r="GJ44" s="1536"/>
      <c r="GK44" s="3719"/>
      <c r="GL44" s="3719"/>
      <c r="GM44" s="3719"/>
      <c r="GN44" s="3719"/>
      <c r="GO44" s="3719"/>
      <c r="GP44" s="1536"/>
      <c r="GQ44" s="1536"/>
      <c r="GR44" s="1536"/>
      <c r="GS44" s="1536"/>
      <c r="GT44" s="1536"/>
      <c r="GU44" s="1536"/>
      <c r="GV44" s="1536"/>
      <c r="GW44" s="1536"/>
      <c r="GX44" s="1536"/>
      <c r="GY44" s="1536"/>
      <c r="GZ44" s="1536"/>
      <c r="HA44" s="3719"/>
      <c r="HB44" s="3719"/>
      <c r="HC44" s="3719"/>
      <c r="HD44" s="3719"/>
      <c r="HE44" s="3719"/>
      <c r="HF44" s="1536"/>
      <c r="HG44" s="1536"/>
      <c r="HH44" s="1536"/>
      <c r="HI44" s="1536"/>
      <c r="HJ44" s="1536"/>
      <c r="HK44" s="1536"/>
      <c r="HL44" s="1536"/>
      <c r="HM44" s="1536"/>
      <c r="HN44" s="1536"/>
      <c r="HO44" s="1536"/>
      <c r="HP44" s="1536"/>
      <c r="HQ44" s="3719"/>
      <c r="HR44" s="3719"/>
      <c r="HS44" s="3719"/>
      <c r="HT44" s="3719"/>
      <c r="HU44" s="3719"/>
      <c r="HV44" s="1536"/>
      <c r="HW44" s="1536"/>
      <c r="HX44" s="1536"/>
      <c r="HY44" s="1536"/>
      <c r="HZ44" s="1536"/>
      <c r="IA44" s="1536"/>
      <c r="IB44" s="1536"/>
      <c r="IC44" s="1536"/>
      <c r="ID44" s="1536"/>
      <c r="IE44" s="1536"/>
      <c r="IF44" s="1536"/>
      <c r="IG44" s="3719"/>
      <c r="IH44" s="3719"/>
      <c r="II44" s="3719"/>
      <c r="IJ44" s="3719"/>
      <c r="IK44" s="3719"/>
      <c r="IL44" s="1536"/>
      <c r="IM44" s="1536"/>
      <c r="IN44" s="1536"/>
      <c r="IO44" s="1536"/>
      <c r="IP44" s="1536"/>
      <c r="IQ44" s="1536"/>
      <c r="IR44" s="1536"/>
      <c r="IS44" s="1536"/>
      <c r="IT44" s="1536"/>
      <c r="IU44" s="1536"/>
      <c r="IV44" s="1536"/>
      <c r="IW44" s="3719"/>
      <c r="IX44" s="3719"/>
      <c r="IY44" s="3719"/>
      <c r="IZ44" s="3719"/>
      <c r="JA44" s="3719"/>
      <c r="JB44" s="1536"/>
      <c r="JC44" s="1536"/>
      <c r="JD44" s="1536"/>
      <c r="JE44" s="1536"/>
      <c r="JF44" s="1536"/>
      <c r="JG44" s="1536"/>
      <c r="JH44" s="1536"/>
      <c r="JI44" s="1536"/>
      <c r="JJ44" s="1536"/>
      <c r="JK44" s="1536"/>
      <c r="JL44" s="1536"/>
      <c r="JM44" s="3719"/>
      <c r="JN44" s="3719"/>
      <c r="JO44" s="3719"/>
      <c r="JP44" s="3719"/>
      <c r="JQ44" s="3719"/>
      <c r="JR44" s="3719"/>
      <c r="JS44" s="3719"/>
      <c r="JT44" s="3719"/>
      <c r="JU44" s="3719"/>
      <c r="JV44" s="1536"/>
      <c r="JW44" s="1536"/>
      <c r="JX44" s="1536"/>
      <c r="JY44" s="1536"/>
      <c r="JZ44" s="3263"/>
      <c r="KA44" s="2128"/>
      <c r="KB44" s="2291" t="s">
        <v>31973</v>
      </c>
      <c r="KC44" s="2160"/>
      <c r="KD44" s="2299" t="s">
        <v>31969</v>
      </c>
      <c r="KE44" s="2128"/>
      <c r="KF44" s="1536"/>
      <c r="KG44" s="1536"/>
      <c r="KH44" s="1536"/>
      <c r="KI44" s="1536"/>
      <c r="KJ44" s="1536"/>
      <c r="KK44" s="1536"/>
      <c r="KL44" s="1536"/>
      <c r="KM44" s="1536"/>
      <c r="KN44" s="1536"/>
      <c r="KO44" s="1536"/>
      <c r="KP44" s="1536"/>
      <c r="KQ44" s="1536"/>
      <c r="KR44" s="1536"/>
      <c r="KS44" s="1536"/>
      <c r="KT44" s="1536"/>
      <c r="KU44" s="1536"/>
      <c r="KV44" s="1536"/>
      <c r="KW44" s="1536"/>
      <c r="KX44" s="1536"/>
      <c r="KY44" s="1536"/>
      <c r="KZ44" s="1536"/>
      <c r="LA44" s="1536"/>
      <c r="LB44" s="1536"/>
      <c r="LC44" s="1536"/>
      <c r="LD44" s="1536"/>
      <c r="LE44" s="1536"/>
      <c r="LF44" s="1536"/>
      <c r="LG44" s="1536"/>
      <c r="LH44" s="1536"/>
      <c r="LI44" s="1536"/>
      <c r="LJ44" s="1536"/>
      <c r="LK44" s="1536"/>
      <c r="LL44" s="1536"/>
      <c r="LM44" s="1536"/>
      <c r="LN44" s="1536"/>
      <c r="LO44" s="1536"/>
      <c r="LP44" s="1536"/>
      <c r="LQ44" s="1536"/>
      <c r="LR44" s="1536"/>
      <c r="LS44" s="1536"/>
      <c r="LT44" s="1536"/>
      <c r="LU44" s="1536"/>
      <c r="LV44" s="1536"/>
      <c r="LW44" s="1536"/>
      <c r="LX44" s="1536"/>
      <c r="LY44" s="1536"/>
      <c r="LZ44" s="1536"/>
      <c r="MA44" s="1536"/>
      <c r="MB44" s="1536"/>
      <c r="MC44" s="1536"/>
      <c r="MD44" s="1536"/>
      <c r="ME44" s="1536"/>
      <c r="MF44" s="1536"/>
      <c r="MG44" s="1536"/>
      <c r="MH44" s="1536"/>
      <c r="MI44" s="1536"/>
      <c r="MJ44" s="1536"/>
      <c r="MK44" s="1536"/>
      <c r="ML44" s="1536"/>
      <c r="MM44" s="1536"/>
      <c r="MN44" s="1536"/>
      <c r="MO44" s="1536"/>
      <c r="MP44" s="1536"/>
      <c r="MQ44" s="1536"/>
      <c r="MR44" s="1536"/>
      <c r="MS44" s="1536"/>
      <c r="MT44" s="1536"/>
      <c r="MU44" s="1536"/>
      <c r="MV44" s="1536"/>
      <c r="MW44" s="1536"/>
      <c r="MX44" s="1536"/>
      <c r="MY44" s="1536"/>
      <c r="MZ44" s="1536"/>
      <c r="NA44" s="1536"/>
      <c r="NB44" s="1536"/>
      <c r="NC44" s="1536"/>
      <c r="ND44" s="1536"/>
      <c r="NE44" s="1536"/>
      <c r="NF44" s="1536"/>
      <c r="NG44" s="1536"/>
      <c r="NH44" s="1536"/>
      <c r="NI44" s="1536"/>
      <c r="NJ44" s="1536"/>
      <c r="NK44" s="1536"/>
      <c r="NL44" s="1536"/>
      <c r="NM44" s="1536"/>
      <c r="NN44" s="1536"/>
      <c r="NO44" s="1536"/>
      <c r="NP44" s="1536"/>
      <c r="NQ44" s="1536"/>
      <c r="NR44" s="1536"/>
      <c r="NS44" s="1536"/>
      <c r="NT44" s="1536"/>
      <c r="NU44" s="1536"/>
      <c r="NV44" s="1536"/>
      <c r="NW44" s="1536"/>
      <c r="NX44" s="1536"/>
      <c r="NY44" s="1536"/>
      <c r="NZ44" s="1536"/>
      <c r="OA44" s="1536"/>
      <c r="OB44" s="1536"/>
      <c r="OC44" s="1536"/>
      <c r="OD44" s="1536"/>
      <c r="OE44" s="1536"/>
      <c r="OF44" s="1536"/>
      <c r="OG44" s="1536"/>
      <c r="OH44" s="1536"/>
      <c r="OI44" s="1536"/>
      <c r="OJ44" s="1536"/>
      <c r="OK44" s="1536"/>
      <c r="OL44" s="1536"/>
      <c r="OM44" s="1536"/>
      <c r="ON44" s="1536"/>
      <c r="OO44" s="1536"/>
      <c r="OP44" s="1536"/>
      <c r="OQ44" s="1536"/>
      <c r="OR44" s="1536"/>
      <c r="OS44" s="1536"/>
      <c r="OT44" s="1536"/>
      <c r="OU44" s="1536"/>
      <c r="OV44" s="1536"/>
      <c r="OW44" s="1536"/>
      <c r="OX44" s="1536"/>
      <c r="OY44" s="1536"/>
      <c r="OZ44" s="1536"/>
      <c r="PA44" s="1536"/>
      <c r="PB44" s="1536"/>
      <c r="PC44" s="1536"/>
      <c r="PD44" s="1536"/>
      <c r="PE44" s="1536"/>
      <c r="PF44" s="1536"/>
      <c r="PG44" s="1536"/>
      <c r="PH44" s="1536"/>
      <c r="PI44" s="1536"/>
      <c r="PJ44" s="1536"/>
      <c r="PK44" s="1536"/>
      <c r="PL44" s="1536"/>
      <c r="PM44" s="1536"/>
      <c r="PN44" s="1536"/>
      <c r="PO44" s="1536"/>
      <c r="PP44" s="1536"/>
      <c r="PQ44" s="1536"/>
      <c r="PR44" s="1536"/>
      <c r="PS44" s="1536"/>
      <c r="PT44" s="1536"/>
      <c r="PU44" s="1536"/>
      <c r="PV44" s="1536"/>
      <c r="PW44" s="1536"/>
      <c r="PX44" s="1536"/>
      <c r="PY44" s="1536"/>
      <c r="PZ44" s="1536"/>
      <c r="QA44" s="1536"/>
      <c r="QB44" s="1536"/>
      <c r="QC44" s="1536"/>
      <c r="QD44" s="1536"/>
      <c r="QE44" s="1536"/>
      <c r="QF44" s="1536"/>
      <c r="QG44" s="1536"/>
      <c r="QH44" s="1536"/>
      <c r="QI44" s="1536"/>
      <c r="QJ44" s="1536"/>
      <c r="QK44" s="1536"/>
      <c r="QL44" s="1536"/>
      <c r="QM44" s="1536"/>
      <c r="QN44" s="1536"/>
      <c r="QO44" s="1536"/>
      <c r="QP44" s="1536"/>
      <c r="QQ44" s="1536"/>
      <c r="QR44" s="1536"/>
      <c r="QS44" s="1536"/>
      <c r="QT44" s="1536"/>
      <c r="QU44" s="1536"/>
      <c r="QV44" s="1536"/>
      <c r="QW44" s="1536"/>
      <c r="QX44" s="1536"/>
      <c r="QY44" s="1536"/>
      <c r="QZ44" s="1536"/>
      <c r="RA44" s="1536"/>
      <c r="RB44" s="1536"/>
      <c r="RC44" s="1536"/>
      <c r="RD44" s="1536"/>
      <c r="RE44" s="1536"/>
      <c r="RF44" s="1536"/>
      <c r="RG44" s="1536"/>
      <c r="RH44" s="1536"/>
      <c r="RI44" s="1536"/>
      <c r="RJ44" s="1536"/>
      <c r="RK44" s="1536"/>
      <c r="RL44" s="1536"/>
      <c r="RM44" s="1536"/>
      <c r="RN44" s="1536"/>
      <c r="RO44" s="1536"/>
      <c r="RP44" s="1536"/>
      <c r="RQ44" s="1536"/>
      <c r="RR44" s="1536"/>
      <c r="RS44" s="1536"/>
      <c r="RT44" s="1536"/>
      <c r="RU44" s="1536"/>
      <c r="RV44" s="1536"/>
      <c r="RW44" s="1536"/>
      <c r="RX44" s="1536"/>
      <c r="RY44" s="1536"/>
      <c r="RZ44" s="1536"/>
      <c r="SA44" s="1536"/>
      <c r="SB44" s="1536"/>
      <c r="SC44" s="1536"/>
      <c r="SD44" s="1536"/>
      <c r="SE44" s="1536"/>
      <c r="SF44" s="1536"/>
      <c r="SG44" s="1536"/>
      <c r="SH44" s="1536"/>
    </row>
  </sheetData>
  <sheetProtection algorithmName="SHA-512" hashValue="v7gKZufkTdYM/nD1ucPv1qYjOKI1VUEWSvK6kymkAVUIxkwGo49HDSFwe1qdCalIueeQ8rrCCGD36BFPhDKS9A==" saltValue="GG1PtaMV34qAUsWeYJBYiw==" spinCount="100000" sheet="1" formatCells="0" formatColumns="0" formatRows="0" insertHyperlinks="0" sort="0" autoFilter="0" pivotTables="0"/>
  <mergeCells count="79">
    <mergeCell ref="C20:C21"/>
    <mergeCell ref="CT20:CV20"/>
    <mergeCell ref="AI20:AK20"/>
    <mergeCell ref="BP6:BU6"/>
    <mergeCell ref="B5:B6"/>
    <mergeCell ref="D5:D6"/>
    <mergeCell ref="AU20:AW20"/>
    <mergeCell ref="CN6:CS6"/>
    <mergeCell ref="CH6:CM6"/>
    <mergeCell ref="CT6:CY6"/>
    <mergeCell ref="AI6:AN6"/>
    <mergeCell ref="AU6:AZ6"/>
    <mergeCell ref="E6:J6"/>
    <mergeCell ref="Q6:V6"/>
    <mergeCell ref="C5:C6"/>
    <mergeCell ref="B20:B21"/>
    <mergeCell ref="D20:D21"/>
    <mergeCell ref="CZ38:DB38"/>
    <mergeCell ref="C38:C39"/>
    <mergeCell ref="AU38:AW38"/>
    <mergeCell ref="Q38:S38"/>
    <mergeCell ref="CH20:CJ20"/>
    <mergeCell ref="BP38:BR38"/>
    <mergeCell ref="CN38:CP38"/>
    <mergeCell ref="D38:D39"/>
    <mergeCell ref="K20:M20"/>
    <mergeCell ref="E20:G20"/>
    <mergeCell ref="AC38:AE38"/>
    <mergeCell ref="AO38:AQ38"/>
    <mergeCell ref="BM20:BO20"/>
    <mergeCell ref="CW20:CY20"/>
    <mergeCell ref="AI38:AK38"/>
    <mergeCell ref="B38:B39"/>
    <mergeCell ref="CZ6:DE6"/>
    <mergeCell ref="BJ38:BL38"/>
    <mergeCell ref="E38:G38"/>
    <mergeCell ref="K6:P6"/>
    <mergeCell ref="CB6:CG6"/>
    <mergeCell ref="BP20:BR20"/>
    <mergeCell ref="CB20:CD20"/>
    <mergeCell ref="W38:Y38"/>
    <mergeCell ref="N20:P20"/>
    <mergeCell ref="H20:J20"/>
    <mergeCell ref="CT38:CV38"/>
    <mergeCell ref="CB38:CD38"/>
    <mergeCell ref="BV38:BX38"/>
    <mergeCell ref="K38:M38"/>
    <mergeCell ref="CH38:CJ38"/>
    <mergeCell ref="NC1:SH1"/>
    <mergeCell ref="BV6:CA6"/>
    <mergeCell ref="Q20:S20"/>
    <mergeCell ref="DC20:DE20"/>
    <mergeCell ref="AR20:AT20"/>
    <mergeCell ref="BJ20:BL20"/>
    <mergeCell ref="CN20:CP20"/>
    <mergeCell ref="CZ20:DB20"/>
    <mergeCell ref="CK20:CM20"/>
    <mergeCell ref="W20:Y20"/>
    <mergeCell ref="BY20:CA20"/>
    <mergeCell ref="AC20:AE20"/>
    <mergeCell ref="AO20:AQ20"/>
    <mergeCell ref="AX20:AZ20"/>
    <mergeCell ref="T20:V20"/>
    <mergeCell ref="BV20:BX20"/>
    <mergeCell ref="CQ20:CS20"/>
    <mergeCell ref="Z20:AB20"/>
    <mergeCell ref="AC6:AH6"/>
    <mergeCell ref="AL20:AN20"/>
    <mergeCell ref="AO6:AT6"/>
    <mergeCell ref="BI5:BI6"/>
    <mergeCell ref="BD5:BD6"/>
    <mergeCell ref="W6:AB6"/>
    <mergeCell ref="BJ6:BO6"/>
    <mergeCell ref="BS20:BU20"/>
    <mergeCell ref="CE20:CG20"/>
    <mergeCell ref="BB5:BB6"/>
    <mergeCell ref="AF20:AH20"/>
    <mergeCell ref="BH5:BH6"/>
    <mergeCell ref="BG5:BG6"/>
  </mergeCells>
  <conditionalFormatting sqref="IC1:IC3 FD4 CS19 JY31 JU33:JU34">
    <cfRule type="cellIs" dxfId="13" priority="1" operator="equal">
      <formula>"Please complete all cells in row"</formula>
    </cfRule>
  </conditionalFormatting>
  <dataValidations count="1">
    <dataValidation type="custom" showInputMessage="1" showErrorMessage="1" errorTitle="Input Error: 000s's" error="Please input a numeric value, in units of 000s's." sqref="H27:I27 K27:L27" xr:uid="{00000000-0002-0000-6700-000000000000}">
      <formula1>ISNUMBER(#REF!)</formula1>
    </dataValidation>
  </dataValidations>
  <pageMargins left="0.7" right="0.7" top="0.75" bottom="0.75" header="0.3" footer="0.3"/>
  <pageSetup paperSize="8" scale="10" fitToHeight="0" orientation="portrait"/>
  <headerFooter>
    <oddHeader>&amp;L&amp;F&amp;CSheet: &amp;A&amp;ROFFICIAL</oddHeader>
    <oddFooter>&amp;LPrinted on: &amp;D at &amp;T&amp;CPage &amp;P of &amp;N&amp;ROfwat</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55">
    <tabColor rgb="FF0070C0"/>
  </sheetPr>
  <dimension ref="A1:JO22"/>
  <sheetViews>
    <sheetView zoomScale="80" zoomScaleNormal="80" workbookViewId="0" xr3:uid="{89F14A4F-2460-5BD4-AE3E-B5B007AC2ABF}"/>
  </sheetViews>
  <sheetFormatPr defaultColWidth="9" defaultRowHeight="20.25" customHeight="1"/>
  <cols>
    <col min="1" max="1" width="2.375" style="1389" customWidth="1"/>
    <col min="2" max="2" width="48.125" style="1389" bestFit="1" customWidth="1"/>
    <col min="3" max="3" width="5.5" style="1389" bestFit="1" customWidth="1"/>
    <col min="4" max="4" width="5" style="1389" bestFit="1" customWidth="1"/>
    <col min="5" max="5" width="10.125" style="1389" customWidth="1"/>
    <col min="6" max="7" width="6.125" style="1389" bestFit="1" customWidth="1"/>
    <col min="8" max="9" width="10" style="1389" customWidth="1"/>
    <col min="10" max="16" width="10.125" style="1389" customWidth="1"/>
    <col min="17" max="17" width="9.25" style="1389" bestFit="1" customWidth="1"/>
    <col min="18" max="19" width="6.125" style="1389" bestFit="1" customWidth="1"/>
    <col min="20" max="32" width="10.375" style="1389" customWidth="1"/>
    <col min="33" max="33" width="8.875" style="1389" bestFit="1" customWidth="1"/>
    <col min="34" max="35" width="6.125" style="1389" bestFit="1" customWidth="1"/>
    <col min="36" max="48" width="10" style="1389" customWidth="1"/>
    <col min="49" max="49" width="8.875" style="1389" bestFit="1" customWidth="1"/>
    <col min="50" max="51" width="6.125" style="1389" bestFit="1" customWidth="1"/>
    <col min="52" max="64" width="10.375" style="1389" customWidth="1"/>
    <col min="65" max="65" width="8.875" style="1389" bestFit="1" customWidth="1"/>
    <col min="66" max="67" width="6.125" style="1389" bestFit="1" customWidth="1"/>
    <col min="68" max="79" width="9.875" style="1389" customWidth="1"/>
    <col min="80" max="80" width="10.375" style="1389" customWidth="1"/>
    <col min="81" max="81" width="8.875" style="1389" bestFit="1" customWidth="1"/>
    <col min="82" max="83" width="6.125" style="1389" bestFit="1" customWidth="1"/>
    <col min="84" max="96" width="10.375" style="1389" customWidth="1"/>
    <col min="97" max="97" width="8.875" style="1389" bestFit="1" customWidth="1"/>
    <col min="98" max="99" width="6.125" style="1389" bestFit="1" customWidth="1"/>
    <col min="100" max="112" width="12.625" style="1389" customWidth="1"/>
    <col min="113" max="113" width="8.875" style="1389" bestFit="1" customWidth="1"/>
    <col min="114" max="115" width="6.125" style="1389" bestFit="1" customWidth="1"/>
    <col min="116" max="128" width="11.125" style="1389" customWidth="1"/>
    <col min="129" max="129" width="10.5" style="1389" customWidth="1"/>
    <col min="130" max="131" width="6.125" style="1389" bestFit="1" customWidth="1"/>
    <col min="132" max="132" width="10.125" style="1389" customWidth="1"/>
    <col min="133" max="133" width="3.875" style="1389" customWidth="1"/>
    <col min="134" max="134" width="18.375" style="1389" bestFit="1" customWidth="1"/>
    <col min="135" max="135" width="3.25" style="1389" customWidth="1"/>
    <col min="136" max="136" width="15.875" style="1389" bestFit="1" customWidth="1"/>
    <col min="137" max="139" width="9" style="1389" customWidth="1"/>
    <col min="140" max="140" width="48.125" style="1389" bestFit="1" customWidth="1"/>
    <col min="141" max="141" width="5.5" style="1389" bestFit="1" customWidth="1"/>
    <col min="142" max="142" width="5" style="1389" bestFit="1" customWidth="1"/>
    <col min="143" max="143" width="11.25" style="1389" bestFit="1" customWidth="1"/>
    <col min="144" max="144" width="11.375" style="1389" bestFit="1" customWidth="1"/>
    <col min="145" max="145" width="19.875" style="1389" bestFit="1" customWidth="1"/>
    <col min="146" max="146" width="19.75" style="1389" bestFit="1" customWidth="1"/>
    <col min="147" max="147" width="19.625" style="1389" bestFit="1" customWidth="1"/>
    <col min="148" max="148" width="17.625" style="1389" bestFit="1" customWidth="1"/>
    <col min="149" max="149" width="11.5" style="1389" bestFit="1" customWidth="1"/>
    <col min="150" max="150" width="11.625" style="1389" bestFit="1" customWidth="1"/>
    <col min="151" max="151" width="20.125" style="1389" bestFit="1" customWidth="1"/>
    <col min="152" max="152" width="20" style="1389" bestFit="1" customWidth="1"/>
    <col min="153" max="153" width="19.875" style="1389" bestFit="1" customWidth="1"/>
    <col min="154" max="154" width="17.875" style="1389" bestFit="1" customWidth="1"/>
    <col min="155" max="155" width="15.125" style="1389" bestFit="1" customWidth="1"/>
    <col min="156" max="156" width="15.25" style="1389" bestFit="1" customWidth="1"/>
    <col min="157" max="157" width="14.875" style="1389" bestFit="1" customWidth="1"/>
    <col min="158" max="158" width="18.875" style="1389" bestFit="1" customWidth="1"/>
    <col min="159" max="159" width="11.25" style="1389" bestFit="1" customWidth="1"/>
    <col min="160" max="160" width="11.375" style="1389" bestFit="1" customWidth="1"/>
    <col min="161" max="161" width="19.875" style="1389" bestFit="1" customWidth="1"/>
    <col min="162" max="162" width="19.75" style="1389" bestFit="1" customWidth="1"/>
    <col min="163" max="163" width="19.625" style="1389" bestFit="1" customWidth="1"/>
    <col min="164" max="164" width="17.625" style="1389" bestFit="1" customWidth="1"/>
    <col min="165" max="165" width="11.5" style="1389" bestFit="1" customWidth="1"/>
    <col min="166" max="166" width="11.625" style="1389" bestFit="1" customWidth="1"/>
    <col min="167" max="167" width="20.125" style="1389" bestFit="1" customWidth="1"/>
    <col min="168" max="168" width="20" style="1389" bestFit="1" customWidth="1"/>
    <col min="169" max="169" width="19.875" style="1389" bestFit="1" customWidth="1"/>
    <col min="170" max="170" width="17.875" style="1389" bestFit="1" customWidth="1"/>
    <col min="171" max="171" width="15.125" style="1389" bestFit="1" customWidth="1"/>
    <col min="172" max="172" width="15.25" style="1389" bestFit="1" customWidth="1"/>
    <col min="173" max="173" width="14.875" style="1389" bestFit="1" customWidth="1"/>
    <col min="174" max="174" width="18.875" style="1389" bestFit="1" customWidth="1"/>
    <col min="175" max="175" width="11.25" style="1389" bestFit="1" customWidth="1"/>
    <col min="176" max="176" width="11.375" style="1389" bestFit="1" customWidth="1"/>
    <col min="177" max="177" width="19.875" style="1389" bestFit="1" customWidth="1"/>
    <col min="178" max="178" width="19.75" style="1389" bestFit="1" customWidth="1"/>
    <col min="179" max="179" width="19.625" style="1389" bestFit="1" customWidth="1"/>
    <col min="180" max="180" width="17.625" style="1389" bestFit="1" customWidth="1"/>
    <col min="181" max="181" width="11.5" style="1389" bestFit="1" customWidth="1"/>
    <col min="182" max="182" width="11.625" style="1389" bestFit="1" customWidth="1"/>
    <col min="183" max="183" width="20.125" style="1389" bestFit="1" customWidth="1"/>
    <col min="184" max="184" width="20" style="1389" bestFit="1" customWidth="1"/>
    <col min="185" max="185" width="19.875" style="1389" bestFit="1" customWidth="1"/>
    <col min="186" max="186" width="17.875" style="1389" bestFit="1" customWidth="1"/>
    <col min="187" max="187" width="15.125" style="1389" bestFit="1" customWidth="1"/>
    <col min="188" max="188" width="15.25" style="1389" bestFit="1" customWidth="1"/>
    <col min="189" max="189" width="14.875" style="1389" bestFit="1" customWidth="1"/>
    <col min="190" max="190" width="18.875" style="1389" bestFit="1" customWidth="1"/>
    <col min="191" max="191" width="11.25" style="1389" bestFit="1" customWidth="1"/>
    <col min="192" max="192" width="11.375" style="1389" bestFit="1" customWidth="1"/>
    <col min="193" max="193" width="19.875" style="1389" bestFit="1" customWidth="1"/>
    <col min="194" max="194" width="19.75" style="1389" bestFit="1" customWidth="1"/>
    <col min="195" max="195" width="19.625" style="1389" bestFit="1" customWidth="1"/>
    <col min="196" max="196" width="17.625" style="1389" bestFit="1" customWidth="1"/>
    <col min="197" max="197" width="11.5" style="1389" bestFit="1" customWidth="1"/>
    <col min="198" max="198" width="11.625" style="1389" bestFit="1" customWidth="1"/>
    <col min="199" max="199" width="20.125" style="1389" bestFit="1" customWidth="1"/>
    <col min="200" max="200" width="20" style="1389" bestFit="1" customWidth="1"/>
    <col min="201" max="201" width="19.875" style="1389" bestFit="1" customWidth="1"/>
    <col min="202" max="202" width="17.875" style="1389" bestFit="1" customWidth="1"/>
    <col min="203" max="203" width="15.125" style="1389" bestFit="1" customWidth="1"/>
    <col min="204" max="204" width="15.25" style="1389" bestFit="1" customWidth="1"/>
    <col min="205" max="205" width="14.875" style="1389" bestFit="1" customWidth="1"/>
    <col min="206" max="206" width="18.875" style="1389" bestFit="1" customWidth="1"/>
    <col min="207" max="207" width="11.25" style="1389" bestFit="1" customWidth="1"/>
    <col min="208" max="208" width="11.375" style="1389" bestFit="1" customWidth="1"/>
    <col min="209" max="209" width="19.875" style="1389" bestFit="1" customWidth="1"/>
    <col min="210" max="210" width="19.75" style="1389" bestFit="1" customWidth="1"/>
    <col min="211" max="211" width="19.625" style="1389" bestFit="1" customWidth="1"/>
    <col min="212" max="212" width="17.625" style="1389" bestFit="1" customWidth="1"/>
    <col min="213" max="213" width="11.5" style="1389" bestFit="1" customWidth="1"/>
    <col min="214" max="214" width="11.625" style="1389" bestFit="1" customWidth="1"/>
    <col min="215" max="215" width="20.125" style="1389" bestFit="1" customWidth="1"/>
    <col min="216" max="216" width="20" style="1389" bestFit="1" customWidth="1"/>
    <col min="217" max="217" width="19.875" style="1389" bestFit="1" customWidth="1"/>
    <col min="218" max="218" width="17.875" style="1389" bestFit="1" customWidth="1"/>
    <col min="219" max="219" width="15.125" style="1389" bestFit="1" customWidth="1"/>
    <col min="220" max="220" width="15.25" style="1389" bestFit="1" customWidth="1"/>
    <col min="221" max="221" width="14.875" style="1389" bestFit="1" customWidth="1"/>
    <col min="222" max="222" width="18.875" style="1389" bestFit="1" customWidth="1"/>
    <col min="223" max="223" width="11.25" style="1389" bestFit="1" customWidth="1"/>
    <col min="224" max="224" width="11.375" style="1389" bestFit="1" customWidth="1"/>
    <col min="225" max="225" width="19.875" style="1389" bestFit="1" customWidth="1"/>
    <col min="226" max="226" width="19.75" style="1389" bestFit="1" customWidth="1"/>
    <col min="227" max="227" width="19.625" style="1389" bestFit="1" customWidth="1"/>
    <col min="228" max="228" width="17.625" style="1389" bestFit="1" customWidth="1"/>
    <col min="229" max="229" width="11.5" style="1389" bestFit="1" customWidth="1"/>
    <col min="230" max="230" width="11.625" style="1389" bestFit="1" customWidth="1"/>
    <col min="231" max="231" width="20.125" style="1389" bestFit="1" customWidth="1"/>
    <col min="232" max="232" width="20" style="1389" bestFit="1" customWidth="1"/>
    <col min="233" max="233" width="19.875" style="1389" bestFit="1" customWidth="1"/>
    <col min="234" max="234" width="17.875" style="1389" bestFit="1" customWidth="1"/>
    <col min="235" max="235" width="15.125" style="1389" bestFit="1" customWidth="1"/>
    <col min="236" max="236" width="15.25" style="1389" bestFit="1" customWidth="1"/>
    <col min="237" max="237" width="14.875" style="1389" bestFit="1" customWidth="1"/>
    <col min="238" max="238" width="18.875" style="1389" bestFit="1" customWidth="1"/>
    <col min="239" max="239" width="11.25" style="1389" bestFit="1" customWidth="1"/>
    <col min="240" max="240" width="11.375" style="1389" bestFit="1" customWidth="1"/>
    <col min="241" max="241" width="19.875" style="1389" bestFit="1" customWidth="1"/>
    <col min="242" max="242" width="19.75" style="1389" bestFit="1" customWidth="1"/>
    <col min="243" max="243" width="19.625" style="1389" bestFit="1" customWidth="1"/>
    <col min="244" max="244" width="17.625" style="1389" bestFit="1" customWidth="1"/>
    <col min="245" max="245" width="11.5" style="1389" bestFit="1" customWidth="1"/>
    <col min="246" max="246" width="11.625" style="1389" bestFit="1" customWidth="1"/>
    <col min="247" max="247" width="20.125" style="1389" bestFit="1" customWidth="1"/>
    <col min="248" max="248" width="20" style="1389" bestFit="1" customWidth="1"/>
    <col min="249" max="249" width="19.875" style="1389" bestFit="1" customWidth="1"/>
    <col min="250" max="250" width="17.875" style="1389" bestFit="1" customWidth="1"/>
    <col min="251" max="251" width="15.125" style="1389" bestFit="1" customWidth="1"/>
    <col min="252" max="252" width="15.25" style="1389" bestFit="1" customWidth="1"/>
    <col min="253" max="253" width="14.875" style="1389" bestFit="1" customWidth="1"/>
    <col min="254" max="254" width="18.875" style="1389" bestFit="1" customWidth="1"/>
    <col min="255" max="255" width="11.25" style="1389" bestFit="1" customWidth="1"/>
    <col min="256" max="256" width="11.375" style="1389" bestFit="1" customWidth="1"/>
    <col min="257" max="257" width="19.875" style="1389" bestFit="1" customWidth="1"/>
    <col min="258" max="258" width="19.75" style="1389" bestFit="1" customWidth="1"/>
    <col min="259" max="259" width="19.625" style="1389" bestFit="1" customWidth="1"/>
    <col min="260" max="260" width="17.625" style="1389" bestFit="1" customWidth="1"/>
    <col min="261" max="261" width="11.5" style="1389" bestFit="1" customWidth="1"/>
    <col min="262" max="262" width="11.625" style="1389" bestFit="1" customWidth="1"/>
    <col min="263" max="263" width="20.125" style="1389" bestFit="1" customWidth="1"/>
    <col min="264" max="264" width="20" style="1389" bestFit="1" customWidth="1"/>
    <col min="265" max="265" width="19.875" style="1389" bestFit="1" customWidth="1"/>
    <col min="266" max="266" width="17.875" style="1389" bestFit="1" customWidth="1"/>
    <col min="267" max="267" width="15.125" style="1389" bestFit="1" customWidth="1"/>
    <col min="268" max="268" width="15.25" style="1389" bestFit="1" customWidth="1"/>
    <col min="269" max="269" width="14.875" style="1389" bestFit="1" customWidth="1"/>
    <col min="270" max="270" width="18.875" style="1389" bestFit="1" customWidth="1"/>
    <col min="271" max="271" width="9" style="1389" customWidth="1"/>
    <col min="272" max="272" width="18.375" style="1389" bestFit="1" customWidth="1"/>
    <col min="273" max="273" width="9" style="1389" customWidth="1"/>
    <col min="274" max="274" width="15.875" style="1389" bestFit="1" customWidth="1"/>
    <col min="275" max="275" width="9" style="1389" customWidth="1"/>
    <col min="276" max="16384" width="9" style="1389"/>
  </cols>
  <sheetData>
    <row r="1" spans="1:275" s="1812" customFormat="1" ht="20.25" customHeight="1">
      <c r="A1" s="1810"/>
      <c r="B1" s="5689" t="s">
        <v>374</v>
      </c>
      <c r="C1" s="5666"/>
      <c r="D1" s="5666"/>
      <c r="E1" s="5666"/>
      <c r="F1" s="5666"/>
      <c r="G1" s="5666"/>
      <c r="H1" s="5666"/>
      <c r="I1" s="5666"/>
      <c r="J1" s="5666"/>
      <c r="K1" s="5666"/>
      <c r="L1" s="5666"/>
      <c r="M1" s="5666"/>
      <c r="N1" s="5666"/>
      <c r="O1" s="5666"/>
      <c r="P1" s="5666"/>
      <c r="Q1" s="5666"/>
      <c r="R1" s="5666"/>
      <c r="S1" s="5666"/>
      <c r="T1" s="5666"/>
      <c r="U1" s="5666"/>
      <c r="V1" s="5666"/>
      <c r="W1" s="5666"/>
      <c r="X1" s="5666"/>
      <c r="Y1" s="5666"/>
      <c r="Z1" s="5666"/>
      <c r="AA1" s="5666"/>
      <c r="AB1" s="5666"/>
      <c r="AC1" s="5666"/>
      <c r="AD1" s="5666"/>
      <c r="AE1" s="5666"/>
      <c r="AF1" s="5666"/>
      <c r="AG1" s="5666"/>
      <c r="AH1" s="5666"/>
      <c r="AI1" s="5666"/>
      <c r="AJ1" s="5666"/>
      <c r="AK1" s="5666"/>
      <c r="AL1" s="5666"/>
      <c r="AM1" s="5666"/>
      <c r="AN1" s="5666"/>
      <c r="AO1" s="5666"/>
      <c r="AP1" s="5666"/>
      <c r="AQ1" s="5666"/>
      <c r="AR1" s="5666"/>
      <c r="AS1" s="5666"/>
      <c r="AT1" s="5666"/>
      <c r="AU1" s="5666"/>
      <c r="AV1" s="5666"/>
      <c r="AW1" s="5666"/>
      <c r="AX1" s="5666"/>
      <c r="AY1" s="5666"/>
      <c r="AZ1" s="5666"/>
      <c r="BA1" s="5666"/>
      <c r="BB1" s="5666"/>
      <c r="BC1" s="5666"/>
      <c r="BD1" s="5666"/>
      <c r="BE1" s="5666"/>
      <c r="BF1" s="5666"/>
      <c r="BG1" s="5666"/>
      <c r="BH1" s="5666"/>
      <c r="BI1" s="5666"/>
      <c r="BJ1" s="5666"/>
      <c r="BK1" s="5666"/>
      <c r="BL1" s="5666"/>
      <c r="BM1" s="5666"/>
      <c r="BN1" s="5666"/>
      <c r="BO1" s="5666"/>
      <c r="BP1" s="5666"/>
      <c r="BQ1" s="5666"/>
      <c r="BR1" s="5666"/>
      <c r="BS1" s="5666"/>
      <c r="BT1" s="5666"/>
      <c r="BU1" s="5666"/>
      <c r="BV1" s="5666"/>
      <c r="BW1" s="5666"/>
      <c r="BX1" s="5666"/>
      <c r="BY1" s="5666"/>
      <c r="BZ1" s="5666"/>
      <c r="CA1" s="5666"/>
      <c r="CB1" s="5666"/>
      <c r="CC1" s="5666"/>
      <c r="CD1" s="5666"/>
      <c r="CE1" s="5666"/>
      <c r="CF1" s="5666"/>
      <c r="CG1" s="5666"/>
      <c r="CH1" s="5666"/>
      <c r="CI1" s="5666"/>
      <c r="CJ1" s="5666"/>
      <c r="CK1" s="5666"/>
      <c r="CL1" s="5666"/>
      <c r="CM1" s="5666"/>
      <c r="CN1" s="5666"/>
      <c r="CO1" s="5666"/>
      <c r="CP1" s="5666"/>
      <c r="CQ1" s="5666"/>
      <c r="CR1" s="5666"/>
      <c r="CS1" s="5666"/>
      <c r="CT1" s="5666"/>
      <c r="CU1" s="5666"/>
      <c r="CV1" s="5666"/>
      <c r="CW1" s="5666"/>
      <c r="CX1" s="5666"/>
      <c r="CY1" s="5666"/>
      <c r="CZ1" s="5666"/>
      <c r="DA1" s="5666"/>
      <c r="DB1" s="5666"/>
      <c r="DC1" s="5666"/>
      <c r="DD1" s="5666"/>
      <c r="DE1" s="5666"/>
      <c r="DF1" s="5666"/>
      <c r="DG1" s="5666"/>
      <c r="DH1" s="5666"/>
      <c r="DI1" s="5666"/>
      <c r="DJ1" s="5666"/>
      <c r="DK1" s="5666"/>
      <c r="DL1" s="5666"/>
      <c r="DM1" s="5666"/>
      <c r="DN1" s="5666"/>
      <c r="DO1" s="5666"/>
      <c r="DP1" s="5666"/>
      <c r="DQ1" s="5666"/>
      <c r="DR1" s="5666"/>
      <c r="DS1" s="5666"/>
      <c r="DT1" s="5666"/>
      <c r="DU1" s="5666"/>
      <c r="DV1" s="5666"/>
      <c r="DW1" s="5666"/>
      <c r="DX1" s="5666"/>
      <c r="DY1" s="5666"/>
      <c r="DZ1" s="5666"/>
      <c r="EA1" s="5666"/>
      <c r="EB1" s="5666"/>
      <c r="EC1" s="5666"/>
      <c r="ED1" s="5666"/>
      <c r="EE1" s="5666"/>
      <c r="EF1" s="5666"/>
      <c r="EG1" s="5666"/>
      <c r="EH1" s="1810"/>
      <c r="EI1" s="1810"/>
      <c r="EJ1" s="5689" t="s">
        <v>434</v>
      </c>
      <c r="EK1" s="5666"/>
      <c r="EL1" s="5666"/>
      <c r="EM1" s="5666"/>
      <c r="EN1" s="5666"/>
      <c r="EO1" s="5666"/>
      <c r="EP1" s="5666"/>
      <c r="EQ1" s="5666"/>
      <c r="ER1" s="5666"/>
      <c r="ES1" s="5666"/>
      <c r="ET1" s="5666"/>
      <c r="EU1" s="5666"/>
      <c r="EV1" s="5666"/>
      <c r="EW1" s="5666"/>
      <c r="EX1" s="5666"/>
      <c r="EY1" s="5666"/>
      <c r="EZ1" s="5666"/>
      <c r="FA1" s="5666"/>
      <c r="FB1" s="5666"/>
      <c r="FC1" s="5666"/>
      <c r="FD1" s="5666"/>
      <c r="FE1" s="5666"/>
      <c r="FF1" s="5666"/>
      <c r="FG1" s="5666"/>
      <c r="FH1" s="5666"/>
      <c r="FI1" s="5666"/>
      <c r="FJ1" s="5666"/>
      <c r="FK1" s="5666"/>
      <c r="FL1" s="5666"/>
      <c r="FM1" s="5666"/>
      <c r="FN1" s="5666"/>
      <c r="FO1" s="5666"/>
      <c r="FP1" s="5666"/>
      <c r="FQ1" s="5666"/>
      <c r="FR1" s="5666"/>
      <c r="FS1" s="5666"/>
      <c r="FT1" s="5666"/>
      <c r="FU1" s="5666"/>
      <c r="FV1" s="5666"/>
      <c r="FW1" s="5666"/>
      <c r="FX1" s="5666"/>
      <c r="FY1" s="5666"/>
      <c r="FZ1" s="5666"/>
      <c r="GA1" s="5666"/>
      <c r="GB1" s="5666"/>
      <c r="GC1" s="5666"/>
      <c r="GD1" s="5666"/>
      <c r="GE1" s="5666"/>
      <c r="GF1" s="5666"/>
      <c r="GG1" s="5666"/>
      <c r="GH1" s="5666"/>
      <c r="GI1" s="5666"/>
      <c r="GJ1" s="5666"/>
      <c r="GK1" s="5666"/>
      <c r="GL1" s="5666"/>
      <c r="GM1" s="5666"/>
      <c r="GN1" s="5666"/>
      <c r="GO1" s="5666"/>
      <c r="GP1" s="5666"/>
      <c r="GQ1" s="5666"/>
      <c r="GR1" s="5666"/>
      <c r="GS1" s="5666"/>
      <c r="GT1" s="5666"/>
      <c r="GU1" s="5666"/>
      <c r="GV1" s="5666"/>
      <c r="GW1" s="5666"/>
      <c r="GX1" s="5666"/>
      <c r="GY1" s="5666"/>
      <c r="GZ1" s="5666"/>
      <c r="HA1" s="5666"/>
      <c r="HB1" s="5666"/>
      <c r="HC1" s="5666"/>
      <c r="HD1" s="5666"/>
      <c r="HE1" s="5666"/>
      <c r="HF1" s="5666"/>
      <c r="HG1" s="5666"/>
      <c r="HH1" s="5666"/>
      <c r="HI1" s="5666"/>
      <c r="HJ1" s="5666"/>
      <c r="HK1" s="5666"/>
      <c r="HL1" s="5666"/>
      <c r="HM1" s="5666"/>
      <c r="HN1" s="5666"/>
      <c r="HO1" s="5666"/>
      <c r="HP1" s="5666"/>
      <c r="HQ1" s="5666"/>
      <c r="HR1" s="5666"/>
      <c r="HS1" s="5666"/>
      <c r="HT1" s="5666"/>
      <c r="HU1" s="5666"/>
      <c r="HV1" s="5666"/>
      <c r="HW1" s="5666"/>
      <c r="HX1" s="5666"/>
      <c r="HY1" s="5666"/>
      <c r="HZ1" s="5666"/>
      <c r="IA1" s="5666"/>
      <c r="IB1" s="5666"/>
      <c r="IC1" s="5666"/>
      <c r="ID1" s="5666"/>
      <c r="IE1" s="5666"/>
      <c r="IF1" s="5666"/>
      <c r="IG1" s="5666"/>
      <c r="IH1" s="5666"/>
      <c r="II1" s="5666"/>
      <c r="IJ1" s="5666"/>
      <c r="IK1" s="5666"/>
      <c r="IL1" s="5666"/>
      <c r="IM1" s="5666"/>
      <c r="IN1" s="5666"/>
      <c r="IO1" s="5666"/>
      <c r="IP1" s="5666"/>
      <c r="IQ1" s="5666"/>
      <c r="IR1" s="5666"/>
      <c r="IS1" s="5666"/>
      <c r="IT1" s="5666"/>
      <c r="IU1" s="5666"/>
      <c r="IV1" s="5666"/>
      <c r="IW1" s="5666"/>
      <c r="IX1" s="5666"/>
      <c r="IY1" s="5666"/>
      <c r="IZ1" s="5666"/>
      <c r="JA1" s="5666"/>
      <c r="JB1" s="5666"/>
      <c r="JC1" s="5666"/>
      <c r="JD1" s="5666"/>
      <c r="JE1" s="5666"/>
      <c r="JF1" s="5666"/>
      <c r="JG1" s="5666"/>
      <c r="JH1" s="5666"/>
      <c r="JI1" s="5666"/>
      <c r="JJ1" s="5666"/>
      <c r="JK1" s="5666"/>
      <c r="JL1" s="5666"/>
      <c r="JM1" s="5666"/>
      <c r="JN1" s="5666"/>
      <c r="JO1" s="5666"/>
    </row>
    <row r="2" spans="1:275" s="1812" customFormat="1" ht="20.25" customHeight="1">
      <c r="A2" s="1810"/>
      <c r="B2" s="5689"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5666"/>
      <c r="Z2" s="5666"/>
      <c r="AA2" s="5666"/>
      <c r="AB2" s="5666"/>
      <c r="AC2" s="5666"/>
      <c r="AD2" s="5666"/>
      <c r="AE2" s="5666"/>
      <c r="AF2" s="5666"/>
      <c r="AG2" s="5666"/>
      <c r="AH2" s="5666"/>
      <c r="AI2" s="5666"/>
      <c r="AJ2" s="5666"/>
      <c r="AK2" s="5666"/>
      <c r="AL2" s="5666"/>
      <c r="AM2" s="5666"/>
      <c r="AN2" s="5666"/>
      <c r="AO2" s="5666"/>
      <c r="AP2" s="5666"/>
      <c r="AQ2" s="5666"/>
      <c r="AR2" s="5666"/>
      <c r="AS2" s="5666"/>
      <c r="AT2" s="5666"/>
      <c r="AU2" s="5666"/>
      <c r="AV2" s="5666"/>
      <c r="AW2" s="5666"/>
      <c r="AX2" s="5666"/>
      <c r="AY2" s="5666"/>
      <c r="AZ2" s="5666"/>
      <c r="BA2" s="5666"/>
      <c r="BB2" s="5666"/>
      <c r="BC2" s="5666"/>
      <c r="BD2" s="5666"/>
      <c r="BE2" s="5666"/>
      <c r="BF2" s="5666"/>
      <c r="BG2" s="5666"/>
      <c r="BH2" s="5666"/>
      <c r="BI2" s="5666"/>
      <c r="BJ2" s="5666"/>
      <c r="BK2" s="5666"/>
      <c r="BL2" s="5666"/>
      <c r="BM2" s="5666"/>
      <c r="BN2" s="5666"/>
      <c r="BO2" s="5666"/>
      <c r="BP2" s="5666"/>
      <c r="BQ2" s="5666"/>
      <c r="BR2" s="5666"/>
      <c r="BS2" s="5666"/>
      <c r="BT2" s="5666"/>
      <c r="BU2" s="5666"/>
      <c r="BV2" s="5666"/>
      <c r="BW2" s="5666"/>
      <c r="BX2" s="5666"/>
      <c r="BY2" s="5666"/>
      <c r="BZ2" s="5666"/>
      <c r="CA2" s="5666"/>
      <c r="CB2" s="5666"/>
      <c r="CC2" s="5666"/>
      <c r="CD2" s="5666"/>
      <c r="CE2" s="5666"/>
      <c r="CF2" s="5666"/>
      <c r="CG2" s="5666"/>
      <c r="CH2" s="5666"/>
      <c r="CI2" s="5666"/>
      <c r="CJ2" s="5666"/>
      <c r="CK2" s="5666"/>
      <c r="CL2" s="5666"/>
      <c r="CM2" s="5666"/>
      <c r="CN2" s="5666"/>
      <c r="CO2" s="5666"/>
      <c r="CP2" s="5666"/>
      <c r="CQ2" s="5666"/>
      <c r="CR2" s="5666"/>
      <c r="CS2" s="5666"/>
      <c r="CT2" s="5666"/>
      <c r="CU2" s="5666"/>
      <c r="CV2" s="5666"/>
      <c r="CW2" s="5666"/>
      <c r="CX2" s="5666"/>
      <c r="CY2" s="5666"/>
      <c r="CZ2" s="5666"/>
      <c r="DA2" s="5666"/>
      <c r="DB2" s="5666"/>
      <c r="DC2" s="5666"/>
      <c r="DD2" s="5666"/>
      <c r="DE2" s="5666"/>
      <c r="DF2" s="5666"/>
      <c r="DG2" s="5666"/>
      <c r="DH2" s="5666"/>
      <c r="DI2" s="5666"/>
      <c r="DJ2" s="5666"/>
      <c r="DK2" s="5666"/>
      <c r="DL2" s="5666"/>
      <c r="DM2" s="5666"/>
      <c r="DN2" s="5666"/>
      <c r="DO2" s="5666"/>
      <c r="DP2" s="5666"/>
      <c r="DQ2" s="5666"/>
      <c r="DR2" s="5666"/>
      <c r="DS2" s="5666"/>
      <c r="DT2" s="5666"/>
      <c r="DU2" s="5666"/>
      <c r="DV2" s="5666"/>
      <c r="DW2" s="5666"/>
      <c r="DX2" s="5666"/>
      <c r="DY2" s="5666"/>
      <c r="DZ2" s="5666"/>
      <c r="EA2" s="5666"/>
      <c r="EB2" s="5666"/>
      <c r="EC2" s="5666"/>
      <c r="ED2" s="5666"/>
      <c r="EE2" s="5666"/>
      <c r="EF2" s="5666"/>
      <c r="EG2" s="5666"/>
      <c r="EH2" s="1810"/>
      <c r="EI2" s="1810"/>
      <c r="EJ2" s="1810"/>
      <c r="EK2" s="1810"/>
      <c r="EL2" s="1810"/>
      <c r="EM2" s="1810"/>
      <c r="EN2" s="1810"/>
      <c r="EO2" s="1810"/>
      <c r="EP2" s="1810"/>
      <c r="EQ2" s="1810"/>
      <c r="ER2" s="1810"/>
      <c r="ES2" s="1810"/>
      <c r="ET2" s="1810"/>
      <c r="EU2" s="1810"/>
      <c r="EV2" s="1810"/>
      <c r="EW2" s="1810"/>
      <c r="EX2" s="1810"/>
      <c r="EY2" s="1810"/>
      <c r="EZ2" s="1810"/>
      <c r="FA2" s="1810"/>
      <c r="FB2" s="1810"/>
      <c r="FC2" s="1810"/>
      <c r="FD2" s="1810"/>
      <c r="FE2" s="1810"/>
      <c r="FF2" s="1810"/>
      <c r="FG2" s="1810"/>
      <c r="FH2" s="1810"/>
      <c r="FI2" s="1810"/>
      <c r="FJ2" s="1810"/>
      <c r="FK2" s="1810"/>
      <c r="FL2" s="1810"/>
      <c r="FM2" s="1810"/>
      <c r="FN2" s="1810"/>
      <c r="FO2" s="1810"/>
      <c r="FP2" s="1810"/>
      <c r="FQ2" s="1810"/>
      <c r="FR2" s="1810"/>
      <c r="FS2" s="1810"/>
      <c r="FT2" s="1810"/>
      <c r="FU2" s="1810"/>
      <c r="FV2" s="1810"/>
      <c r="FW2" s="1810"/>
      <c r="FX2" s="1810"/>
      <c r="FY2" s="1810"/>
      <c r="FZ2" s="1810"/>
      <c r="GA2" s="1810"/>
      <c r="GB2" s="1810"/>
      <c r="GC2" s="1810"/>
      <c r="GD2" s="1810"/>
      <c r="GE2" s="1810"/>
      <c r="GF2" s="1810"/>
      <c r="GG2" s="1810"/>
      <c r="GH2" s="1810"/>
      <c r="GI2" s="1810"/>
      <c r="GJ2" s="1810"/>
      <c r="GK2" s="1810"/>
      <c r="GL2" s="1810"/>
      <c r="GM2" s="1810"/>
      <c r="GN2" s="1810"/>
      <c r="GO2" s="1810"/>
      <c r="GP2" s="1810"/>
      <c r="GQ2" s="1810"/>
      <c r="GR2" s="1810"/>
      <c r="GS2" s="1810"/>
      <c r="GT2" s="1810"/>
      <c r="GU2" s="1810"/>
      <c r="GV2" s="1810"/>
      <c r="GW2" s="1810"/>
      <c r="GX2" s="1810"/>
      <c r="GY2" s="1810"/>
      <c r="GZ2" s="1810"/>
      <c r="HA2" s="1810"/>
      <c r="HB2" s="1810"/>
      <c r="HC2" s="1810"/>
      <c r="HD2" s="1810"/>
      <c r="HE2" s="1810"/>
      <c r="HF2" s="1810"/>
      <c r="HG2" s="1810"/>
      <c r="HH2" s="1810"/>
      <c r="HI2" s="1810"/>
      <c r="HJ2" s="1810"/>
      <c r="HK2" s="1810"/>
      <c r="HL2" s="1810"/>
      <c r="HM2" s="1810"/>
      <c r="HN2" s="1810"/>
      <c r="HO2" s="1810"/>
      <c r="HP2" s="1810"/>
      <c r="HQ2" s="1810"/>
      <c r="HR2" s="1810"/>
      <c r="HS2" s="1810"/>
      <c r="HT2" s="1810"/>
      <c r="HU2" s="1810"/>
      <c r="HV2" s="1810"/>
      <c r="HW2" s="1810"/>
      <c r="HX2" s="1810"/>
      <c r="HY2" s="1810"/>
      <c r="HZ2" s="1810"/>
      <c r="IA2" s="1810"/>
      <c r="IB2" s="1810"/>
      <c r="IC2" s="1810"/>
      <c r="ID2" s="1810"/>
      <c r="IE2" s="1810"/>
      <c r="IF2" s="1810"/>
      <c r="IG2" s="1810"/>
      <c r="IH2" s="1810"/>
      <c r="II2" s="1810"/>
      <c r="IJ2" s="1810"/>
      <c r="IK2" s="1810"/>
      <c r="IL2" s="1810"/>
      <c r="IM2" s="1810"/>
      <c r="IN2" s="1810"/>
      <c r="IO2" s="1810"/>
      <c r="IP2" s="1810"/>
      <c r="IQ2" s="1810"/>
      <c r="IR2" s="1810"/>
      <c r="IS2" s="1810"/>
      <c r="IT2" s="1810"/>
      <c r="IU2" s="1810"/>
      <c r="IV2" s="1810"/>
      <c r="IW2" s="1810"/>
      <c r="IX2" s="1810"/>
      <c r="IY2" s="1810"/>
      <c r="IZ2" s="1810"/>
      <c r="JA2" s="1810"/>
      <c r="JB2" s="1810"/>
      <c r="JC2" s="1810"/>
      <c r="JD2" s="1810"/>
      <c r="JE2" s="1810"/>
      <c r="JF2" s="1810"/>
      <c r="JG2" s="1810"/>
      <c r="JH2" s="1810"/>
      <c r="JI2" s="1810"/>
      <c r="JJ2" s="1810"/>
      <c r="JK2" s="1810"/>
      <c r="JL2" s="1810"/>
      <c r="JM2" s="1810"/>
      <c r="JN2" s="1810"/>
      <c r="JO2" s="1810"/>
    </row>
    <row r="3" spans="1:275" ht="41.25" customHeight="1">
      <c r="A3" s="1813"/>
      <c r="B3" s="5465" t="s">
        <v>375</v>
      </c>
      <c r="C3" s="5666"/>
      <c r="D3" s="5666"/>
      <c r="E3" s="5666"/>
      <c r="F3" s="5666"/>
      <c r="G3" s="5666"/>
      <c r="H3" s="5666"/>
      <c r="I3" s="5666"/>
      <c r="J3" s="5666"/>
      <c r="K3" s="5666"/>
      <c r="L3" s="5666"/>
      <c r="M3" s="5666"/>
      <c r="N3" s="5666"/>
      <c r="O3" s="5666"/>
      <c r="P3" s="5666"/>
      <c r="Q3" s="5666"/>
      <c r="R3" s="5666"/>
      <c r="S3" s="5666"/>
      <c r="T3" s="5666"/>
      <c r="U3" s="5666"/>
      <c r="V3" s="5666"/>
      <c r="W3" s="5666"/>
      <c r="X3" s="5666"/>
      <c r="Y3" s="5666"/>
      <c r="Z3" s="5666"/>
      <c r="AA3" s="5666"/>
      <c r="AB3" s="5666"/>
      <c r="AC3" s="5666"/>
      <c r="AD3" s="5666"/>
      <c r="AE3" s="5666"/>
      <c r="AF3" s="5666"/>
      <c r="AG3" s="5666"/>
      <c r="AH3" s="5666"/>
      <c r="AI3" s="5666"/>
      <c r="AJ3" s="5666"/>
      <c r="AK3" s="5666"/>
      <c r="AL3" s="5666"/>
      <c r="AM3" s="5666"/>
      <c r="AN3" s="5666"/>
      <c r="AO3" s="5666"/>
      <c r="AP3" s="5666"/>
      <c r="AQ3" s="5666"/>
      <c r="AR3" s="5666"/>
      <c r="AS3" s="5666"/>
      <c r="AT3" s="5666"/>
      <c r="AU3" s="5666"/>
      <c r="AV3" s="5666"/>
      <c r="AW3" s="5666"/>
      <c r="AX3" s="5666"/>
      <c r="AY3" s="5666"/>
      <c r="AZ3" s="5666"/>
      <c r="BA3" s="5666"/>
      <c r="BB3" s="5666"/>
      <c r="BC3" s="5666"/>
      <c r="BD3" s="5666"/>
      <c r="BE3" s="5666"/>
      <c r="BF3" s="5666"/>
      <c r="BG3" s="5666"/>
      <c r="BH3" s="5666"/>
      <c r="BI3" s="5666"/>
      <c r="BJ3" s="5666"/>
      <c r="BK3" s="5666"/>
      <c r="BL3" s="5666"/>
      <c r="BM3" s="5666"/>
      <c r="BN3" s="5666"/>
      <c r="BO3" s="5666"/>
      <c r="BP3" s="5666"/>
      <c r="BQ3" s="5666"/>
      <c r="BR3" s="5666"/>
      <c r="BS3" s="5666"/>
      <c r="BT3" s="5666"/>
      <c r="BU3" s="5666"/>
      <c r="BV3" s="5666"/>
      <c r="BW3" s="5666"/>
      <c r="BX3" s="5666"/>
      <c r="BY3" s="5666"/>
      <c r="BZ3" s="5666"/>
      <c r="CA3" s="5666"/>
      <c r="CB3" s="5666"/>
      <c r="CC3" s="5666"/>
      <c r="CD3" s="5666"/>
      <c r="CE3" s="5666"/>
      <c r="CF3" s="5666"/>
      <c r="CG3" s="5666"/>
      <c r="CH3" s="5666"/>
      <c r="CI3" s="5666"/>
      <c r="CJ3" s="5666"/>
      <c r="CK3" s="5666"/>
      <c r="CL3" s="5666"/>
      <c r="CM3" s="5666"/>
      <c r="CN3" s="5666"/>
      <c r="CO3" s="5666"/>
      <c r="CP3" s="5666"/>
      <c r="CQ3" s="5666"/>
      <c r="CR3" s="5666"/>
      <c r="CS3" s="5666"/>
      <c r="CT3" s="5666"/>
      <c r="CU3" s="5666"/>
      <c r="CV3" s="5666"/>
      <c r="CW3" s="5666"/>
      <c r="CX3" s="5666"/>
      <c r="CY3" s="5666"/>
      <c r="CZ3" s="5666"/>
      <c r="DA3" s="5666"/>
      <c r="DB3" s="5666"/>
      <c r="DC3" s="5666"/>
      <c r="DD3" s="5666"/>
      <c r="DE3" s="5666"/>
      <c r="DF3" s="5666"/>
      <c r="DG3" s="5666"/>
      <c r="DH3" s="5666"/>
      <c r="DI3" s="5666"/>
      <c r="DJ3" s="5666"/>
      <c r="DK3" s="5666"/>
      <c r="DL3" s="5666"/>
      <c r="DM3" s="5666"/>
      <c r="DN3" s="5666"/>
      <c r="DO3" s="5666"/>
      <c r="DP3" s="5666"/>
      <c r="DQ3" s="5666"/>
      <c r="DR3" s="5666"/>
      <c r="DS3" s="5666"/>
      <c r="DT3" s="5666"/>
      <c r="DU3" s="5666"/>
      <c r="DV3" s="5666"/>
      <c r="DW3" s="5666"/>
      <c r="DX3" s="5666"/>
      <c r="DY3" s="5666"/>
      <c r="DZ3" s="5666"/>
      <c r="EA3" s="5666"/>
      <c r="EB3" s="5666"/>
      <c r="EC3" s="5666"/>
      <c r="ED3" s="5666"/>
      <c r="EE3" s="5666"/>
      <c r="EF3" s="5666"/>
      <c r="EG3" s="5666"/>
      <c r="EH3" s="1813"/>
      <c r="EI3" s="1813"/>
      <c r="EJ3" s="5414" t="s">
        <v>375</v>
      </c>
      <c r="EK3" s="5666"/>
      <c r="EL3" s="5666"/>
      <c r="EM3" s="5666"/>
      <c r="EN3" s="5666"/>
      <c r="EO3" s="5666"/>
      <c r="EP3" s="5666"/>
      <c r="EQ3" s="5666"/>
      <c r="ER3" s="5666"/>
      <c r="ES3" s="5666"/>
      <c r="ET3" s="5666"/>
      <c r="EU3" s="5666"/>
      <c r="EV3" s="5666"/>
      <c r="EW3" s="5666"/>
      <c r="EX3" s="5666"/>
      <c r="EY3" s="5666"/>
      <c r="EZ3" s="5666"/>
      <c r="FA3" s="5666"/>
      <c r="FB3" s="5666"/>
      <c r="FC3" s="5666"/>
      <c r="FD3" s="5666"/>
      <c r="FE3" s="5666"/>
      <c r="FF3" s="5666"/>
      <c r="FG3" s="5666"/>
      <c r="FH3" s="5666"/>
      <c r="FI3" s="5666"/>
      <c r="FJ3" s="5666"/>
      <c r="FK3" s="5666"/>
      <c r="FL3" s="5666"/>
      <c r="FM3" s="5666"/>
      <c r="FN3" s="5666"/>
      <c r="FO3" s="5666"/>
      <c r="FP3" s="5666"/>
      <c r="FQ3" s="5666"/>
      <c r="FR3" s="5666"/>
      <c r="FS3" s="5666"/>
      <c r="FT3" s="5666"/>
      <c r="FU3" s="5666"/>
      <c r="FV3" s="5666"/>
      <c r="FW3" s="5666"/>
      <c r="FX3" s="5666"/>
      <c r="FY3" s="5666"/>
      <c r="FZ3" s="5666"/>
      <c r="GA3" s="5666"/>
      <c r="GB3" s="5666"/>
      <c r="GC3" s="5666"/>
      <c r="GD3" s="5666"/>
      <c r="GE3" s="5666"/>
      <c r="GF3" s="5666"/>
      <c r="GG3" s="5666"/>
      <c r="GH3" s="5666"/>
      <c r="GI3" s="5666"/>
      <c r="GJ3" s="5666"/>
      <c r="GK3" s="5666"/>
      <c r="GL3" s="5666"/>
      <c r="GM3" s="5666"/>
      <c r="GN3" s="5666"/>
      <c r="GO3" s="5666"/>
      <c r="GP3" s="5666"/>
      <c r="GQ3" s="5666"/>
      <c r="GR3" s="5666"/>
      <c r="GS3" s="5666"/>
      <c r="GT3" s="5666"/>
      <c r="GU3" s="5666"/>
      <c r="GV3" s="5666"/>
      <c r="GW3" s="5666"/>
      <c r="GX3" s="5666"/>
      <c r="GY3" s="5666"/>
      <c r="GZ3" s="5666"/>
      <c r="HA3" s="5666"/>
      <c r="HB3" s="5666"/>
      <c r="HC3" s="5666"/>
      <c r="HD3" s="5666"/>
      <c r="HE3" s="5666"/>
      <c r="HF3" s="5666"/>
      <c r="HG3" s="5666"/>
      <c r="HH3" s="5666"/>
      <c r="HI3" s="5666"/>
      <c r="HJ3" s="5666"/>
      <c r="HK3" s="5666"/>
      <c r="HL3" s="5666"/>
      <c r="HM3" s="5666"/>
      <c r="HN3" s="5666"/>
      <c r="HO3" s="5666"/>
      <c r="HP3" s="5666"/>
      <c r="HQ3" s="5666"/>
      <c r="HR3" s="5666"/>
      <c r="HS3" s="5666"/>
      <c r="HT3" s="5666"/>
      <c r="HU3" s="5666"/>
      <c r="HV3" s="5666"/>
      <c r="HW3" s="5666"/>
      <c r="HX3" s="5666"/>
      <c r="HY3" s="5666"/>
      <c r="HZ3" s="5666"/>
      <c r="IA3" s="5666"/>
      <c r="IB3" s="5666"/>
      <c r="IC3" s="5666"/>
      <c r="ID3" s="5666"/>
      <c r="IE3" s="5666"/>
      <c r="IF3" s="5666"/>
      <c r="IG3" s="5666"/>
      <c r="IH3" s="5666"/>
      <c r="II3" s="5666"/>
      <c r="IJ3" s="5666"/>
      <c r="IK3" s="5666"/>
      <c r="IL3" s="5666"/>
      <c r="IM3" s="5666"/>
      <c r="IN3" s="5666"/>
      <c r="IO3" s="5666"/>
      <c r="IP3" s="5666"/>
      <c r="IQ3" s="5666"/>
      <c r="IR3" s="5666"/>
      <c r="IS3" s="5666"/>
      <c r="IT3" s="5666"/>
      <c r="IU3" s="5666"/>
      <c r="IV3" s="5666"/>
      <c r="IW3" s="5666"/>
      <c r="IX3" s="5666"/>
      <c r="IY3" s="5666"/>
      <c r="IZ3" s="5666"/>
      <c r="JA3" s="5666"/>
      <c r="JB3" s="5666"/>
      <c r="JC3" s="5666"/>
      <c r="JD3" s="5666"/>
      <c r="JE3" s="5666"/>
      <c r="JF3" s="5666"/>
      <c r="JG3" s="5666"/>
      <c r="JH3" s="5666"/>
      <c r="JI3" s="5666"/>
      <c r="JJ3" s="5666"/>
      <c r="JK3" s="5666"/>
      <c r="JL3" s="5666"/>
      <c r="JM3" s="5666"/>
      <c r="JN3" s="5666"/>
      <c r="JO3" s="5666"/>
    </row>
    <row r="4" spans="1:275" ht="20.2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c r="AN4" s="1813"/>
      <c r="AO4" s="1813"/>
      <c r="AP4" s="1813"/>
      <c r="AQ4" s="1813"/>
      <c r="AR4" s="1813"/>
      <c r="AS4" s="1813"/>
      <c r="AT4" s="1813"/>
      <c r="AU4" s="1813"/>
      <c r="AV4" s="1813"/>
      <c r="AW4" s="1813"/>
      <c r="AX4" s="1813"/>
      <c r="AY4" s="1813"/>
      <c r="AZ4" s="1813"/>
      <c r="BA4" s="1813"/>
      <c r="BB4" s="1813"/>
      <c r="BC4" s="1813"/>
      <c r="BD4" s="1813"/>
      <c r="BE4" s="1813"/>
      <c r="BF4" s="1813"/>
      <c r="BG4" s="1813"/>
      <c r="BH4" s="1813"/>
      <c r="BI4" s="1813"/>
      <c r="BJ4" s="1813"/>
      <c r="BK4" s="1813"/>
      <c r="BL4" s="1813"/>
      <c r="BM4" s="1813"/>
      <c r="BN4" s="1813"/>
      <c r="BO4" s="1813"/>
      <c r="BP4" s="1813"/>
      <c r="BQ4" s="1813"/>
      <c r="BR4" s="1813"/>
      <c r="BS4" s="1813"/>
      <c r="BT4" s="1813"/>
      <c r="BU4" s="1813"/>
      <c r="BV4" s="1813"/>
      <c r="BW4" s="1813"/>
      <c r="BX4" s="1813"/>
      <c r="BY4" s="1813"/>
      <c r="BZ4" s="1813"/>
      <c r="CA4" s="1813"/>
      <c r="CB4" s="1813"/>
      <c r="CC4" s="1813"/>
      <c r="CD4" s="1813"/>
      <c r="CE4" s="1813"/>
      <c r="CF4" s="1813"/>
      <c r="CG4" s="1813"/>
      <c r="CH4" s="1813"/>
      <c r="CI4" s="1813"/>
      <c r="CJ4" s="1813"/>
      <c r="CK4" s="1813"/>
      <c r="CL4" s="1813"/>
      <c r="CM4" s="1813"/>
      <c r="CN4" s="1813"/>
      <c r="CO4" s="1813"/>
      <c r="CP4" s="1813"/>
      <c r="CQ4" s="1813"/>
      <c r="CR4" s="1813"/>
      <c r="CS4" s="1813"/>
      <c r="CT4" s="1813"/>
      <c r="CU4" s="1813"/>
      <c r="CV4" s="1813"/>
      <c r="CW4" s="1813"/>
      <c r="CX4" s="1813"/>
      <c r="CY4" s="1813"/>
      <c r="CZ4" s="1813"/>
      <c r="DA4" s="1813"/>
      <c r="DB4" s="1813"/>
      <c r="DC4" s="1813"/>
      <c r="DD4" s="1813"/>
      <c r="DE4" s="1813"/>
      <c r="DF4" s="1813"/>
      <c r="DG4" s="1813"/>
      <c r="DH4" s="1813"/>
      <c r="DI4" s="1813"/>
      <c r="DJ4" s="1813"/>
      <c r="DK4" s="1813"/>
      <c r="DL4" s="1813"/>
      <c r="DM4" s="1813"/>
      <c r="DN4" s="1813"/>
      <c r="DO4" s="1813"/>
      <c r="DP4" s="1813"/>
      <c r="DQ4" s="1813"/>
      <c r="DR4" s="1813"/>
      <c r="DS4" s="1813"/>
      <c r="DT4" s="1813"/>
      <c r="DU4" s="1813"/>
      <c r="DV4" s="1813"/>
      <c r="DW4" s="1813"/>
      <c r="DX4" s="1813"/>
      <c r="DY4" s="1813"/>
      <c r="DZ4" s="1813"/>
      <c r="EA4" s="1813"/>
      <c r="EB4" s="1813"/>
      <c r="EC4" s="1813"/>
      <c r="ED4" s="1813"/>
      <c r="EE4" s="1813"/>
      <c r="EF4" s="1813"/>
      <c r="EG4" s="1813"/>
      <c r="EH4" s="1813"/>
      <c r="EI4" s="1813"/>
      <c r="EJ4" s="1813"/>
      <c r="EK4" s="1813"/>
      <c r="EL4" s="1813"/>
      <c r="EM4" s="1813"/>
      <c r="EN4" s="1813"/>
      <c r="EO4" s="1813"/>
      <c r="EP4" s="1813"/>
      <c r="EQ4" s="1813"/>
      <c r="ER4" s="1813"/>
      <c r="ES4" s="1813"/>
      <c r="ET4" s="1813"/>
      <c r="EU4" s="1813"/>
      <c r="EV4" s="1813"/>
      <c r="EW4" s="1813"/>
      <c r="EX4" s="1813"/>
      <c r="EY4" s="1813"/>
      <c r="EZ4" s="1813"/>
      <c r="FA4" s="1813"/>
      <c r="FB4" s="1813"/>
      <c r="FC4" s="1813"/>
      <c r="FD4" s="1813"/>
      <c r="FE4" s="1813"/>
      <c r="FF4" s="1813"/>
      <c r="FG4" s="1813"/>
      <c r="FH4" s="1813"/>
      <c r="FI4" s="1813"/>
      <c r="FJ4" s="1813"/>
      <c r="FK4" s="1813"/>
      <c r="FL4" s="1813"/>
      <c r="FM4" s="1813"/>
      <c r="FN4" s="1813"/>
      <c r="FO4" s="1813"/>
      <c r="FP4" s="1813"/>
      <c r="FQ4" s="1813"/>
      <c r="FR4" s="1813"/>
      <c r="FS4" s="1813"/>
      <c r="FT4" s="1813"/>
      <c r="FU4" s="1813"/>
      <c r="FV4" s="1813"/>
      <c r="FW4" s="1813"/>
      <c r="FX4" s="1813"/>
      <c r="FY4" s="1813"/>
      <c r="FZ4" s="1813"/>
      <c r="GA4" s="1813"/>
      <c r="GB4" s="1813"/>
      <c r="GC4" s="1813"/>
      <c r="GD4" s="1813"/>
      <c r="GE4" s="1813"/>
      <c r="GF4" s="1813"/>
      <c r="GG4" s="1813"/>
      <c r="GH4" s="1813"/>
      <c r="GI4" s="1813"/>
      <c r="GJ4" s="1813"/>
      <c r="GK4" s="1813"/>
      <c r="GL4" s="1813"/>
      <c r="GM4" s="1813"/>
      <c r="GN4" s="1813"/>
      <c r="GO4" s="1813"/>
      <c r="GP4" s="1813"/>
      <c r="GQ4" s="1813"/>
      <c r="GR4" s="1813"/>
      <c r="GS4" s="1813"/>
      <c r="GT4" s="1813"/>
      <c r="GU4" s="1813"/>
      <c r="GV4" s="1813"/>
      <c r="GW4" s="1813"/>
      <c r="GX4" s="1813"/>
      <c r="GY4" s="1813"/>
      <c r="GZ4" s="1813"/>
      <c r="HA4" s="1813"/>
      <c r="HB4" s="1813"/>
      <c r="HC4" s="1813"/>
      <c r="HD4" s="1813"/>
      <c r="HE4" s="1813"/>
      <c r="HF4" s="1813"/>
      <c r="HG4" s="1813"/>
      <c r="HH4" s="1813"/>
      <c r="HI4" s="1813"/>
      <c r="HJ4" s="1813"/>
      <c r="HK4" s="1813"/>
      <c r="HL4" s="1813"/>
      <c r="HM4" s="1813"/>
      <c r="HN4" s="1813"/>
      <c r="HO4" s="1813"/>
      <c r="HP4" s="1813"/>
      <c r="HQ4" s="1813"/>
      <c r="HR4" s="1813"/>
      <c r="HS4" s="1813"/>
      <c r="HT4" s="1813"/>
      <c r="HU4" s="1813"/>
      <c r="HV4" s="1813"/>
      <c r="HW4" s="1813"/>
      <c r="HX4" s="1813"/>
      <c r="HY4" s="1813"/>
      <c r="HZ4" s="1813"/>
      <c r="IA4" s="1813"/>
      <c r="IB4" s="1813"/>
      <c r="IC4" s="1813"/>
      <c r="ID4" s="1813"/>
      <c r="IE4" s="1813"/>
      <c r="IF4" s="1813"/>
      <c r="IG4" s="1813"/>
      <c r="IH4" s="1813"/>
      <c r="II4" s="1813"/>
      <c r="IJ4" s="1813"/>
      <c r="IK4" s="1813"/>
      <c r="IL4" s="1813"/>
      <c r="IM4" s="1813"/>
      <c r="IN4" s="1813"/>
      <c r="IO4" s="1813"/>
      <c r="IP4" s="1813"/>
      <c r="IQ4" s="1813"/>
      <c r="IR4" s="1813"/>
      <c r="IS4" s="1813"/>
      <c r="IT4" s="1813"/>
      <c r="IU4" s="1813"/>
      <c r="IV4" s="1813"/>
      <c r="IW4" s="1813"/>
      <c r="IX4" s="1813"/>
      <c r="IY4" s="1813"/>
      <c r="IZ4" s="1813"/>
      <c r="JA4" s="1813"/>
      <c r="JB4" s="1813"/>
      <c r="JC4" s="1813"/>
      <c r="JD4" s="1813"/>
      <c r="JE4" s="1813"/>
      <c r="JF4" s="1813"/>
      <c r="JG4" s="1813"/>
      <c r="JH4" s="1813"/>
      <c r="JI4" s="1813"/>
      <c r="JJ4" s="1813"/>
      <c r="JK4" s="1813"/>
      <c r="JL4" s="1813"/>
      <c r="JM4" s="1813"/>
      <c r="JN4" s="1813"/>
      <c r="JO4" s="1813"/>
    </row>
    <row r="5" spans="1:275" ht="20.25" customHeight="1" thickTop="1">
      <c r="A5" s="3544"/>
      <c r="B5" s="5442" t="s">
        <v>435</v>
      </c>
      <c r="C5" s="5435" t="s">
        <v>438</v>
      </c>
      <c r="D5" s="5546" t="s">
        <v>439</v>
      </c>
      <c r="E5" s="5606" t="s">
        <v>31083</v>
      </c>
      <c r="F5" s="5697"/>
      <c r="G5" s="5697"/>
      <c r="H5" s="5697"/>
      <c r="I5" s="5697"/>
      <c r="J5" s="5697"/>
      <c r="K5" s="5697"/>
      <c r="L5" s="5697"/>
      <c r="M5" s="5697"/>
      <c r="N5" s="5697"/>
      <c r="O5" s="5697"/>
      <c r="P5" s="5697"/>
      <c r="Q5" s="5697"/>
      <c r="R5" s="5697"/>
      <c r="S5" s="5697"/>
      <c r="T5" s="5765"/>
      <c r="U5" s="5537" t="s">
        <v>31083</v>
      </c>
      <c r="V5" s="5697"/>
      <c r="W5" s="5697"/>
      <c r="X5" s="5697"/>
      <c r="Y5" s="5697"/>
      <c r="Z5" s="5697"/>
      <c r="AA5" s="5697"/>
      <c r="AB5" s="5697"/>
      <c r="AC5" s="5697"/>
      <c r="AD5" s="5697"/>
      <c r="AE5" s="5697"/>
      <c r="AF5" s="5697"/>
      <c r="AG5" s="5697"/>
      <c r="AH5" s="5697"/>
      <c r="AI5" s="5697"/>
      <c r="AJ5" s="5698"/>
      <c r="AK5" s="5436" t="s">
        <v>31083</v>
      </c>
      <c r="AL5" s="5697"/>
      <c r="AM5" s="5697"/>
      <c r="AN5" s="5697"/>
      <c r="AO5" s="5697"/>
      <c r="AP5" s="5697"/>
      <c r="AQ5" s="5697"/>
      <c r="AR5" s="5697"/>
      <c r="AS5" s="5697"/>
      <c r="AT5" s="5697"/>
      <c r="AU5" s="5697"/>
      <c r="AV5" s="5697"/>
      <c r="AW5" s="5697"/>
      <c r="AX5" s="5697"/>
      <c r="AY5" s="5697"/>
      <c r="AZ5" s="5698"/>
      <c r="BA5" s="5436" t="s">
        <v>31083</v>
      </c>
      <c r="BB5" s="5697"/>
      <c r="BC5" s="5697"/>
      <c r="BD5" s="5697"/>
      <c r="BE5" s="5697"/>
      <c r="BF5" s="5697"/>
      <c r="BG5" s="5697"/>
      <c r="BH5" s="5697"/>
      <c r="BI5" s="5697"/>
      <c r="BJ5" s="5697"/>
      <c r="BK5" s="5697"/>
      <c r="BL5" s="5697"/>
      <c r="BM5" s="5697"/>
      <c r="BN5" s="5697"/>
      <c r="BO5" s="5697"/>
      <c r="BP5" s="5698"/>
      <c r="BQ5" s="5436" t="s">
        <v>31083</v>
      </c>
      <c r="BR5" s="5697"/>
      <c r="BS5" s="5697"/>
      <c r="BT5" s="5697"/>
      <c r="BU5" s="5697"/>
      <c r="BV5" s="5697"/>
      <c r="BW5" s="5697"/>
      <c r="BX5" s="5697"/>
      <c r="BY5" s="5697"/>
      <c r="BZ5" s="5697"/>
      <c r="CA5" s="5697"/>
      <c r="CB5" s="5697"/>
      <c r="CC5" s="5697"/>
      <c r="CD5" s="5697"/>
      <c r="CE5" s="5697"/>
      <c r="CF5" s="5698"/>
      <c r="CG5" s="5436" t="s">
        <v>31083</v>
      </c>
      <c r="CH5" s="5697"/>
      <c r="CI5" s="5697"/>
      <c r="CJ5" s="5697"/>
      <c r="CK5" s="5697"/>
      <c r="CL5" s="5697"/>
      <c r="CM5" s="5697"/>
      <c r="CN5" s="5697"/>
      <c r="CO5" s="5697"/>
      <c r="CP5" s="5697"/>
      <c r="CQ5" s="5697"/>
      <c r="CR5" s="5697"/>
      <c r="CS5" s="5697"/>
      <c r="CT5" s="5697"/>
      <c r="CU5" s="5697"/>
      <c r="CV5" s="5698"/>
      <c r="CW5" s="5436" t="s">
        <v>31083</v>
      </c>
      <c r="CX5" s="5697"/>
      <c r="CY5" s="5697"/>
      <c r="CZ5" s="5697"/>
      <c r="DA5" s="5697"/>
      <c r="DB5" s="5697"/>
      <c r="DC5" s="5697"/>
      <c r="DD5" s="5697"/>
      <c r="DE5" s="5697"/>
      <c r="DF5" s="5697"/>
      <c r="DG5" s="5697"/>
      <c r="DH5" s="5697"/>
      <c r="DI5" s="5697"/>
      <c r="DJ5" s="5697"/>
      <c r="DK5" s="5697"/>
      <c r="DL5" s="5698"/>
      <c r="DM5" s="5437" t="s">
        <v>31083</v>
      </c>
      <c r="DN5" s="5697"/>
      <c r="DO5" s="5697"/>
      <c r="DP5" s="5697"/>
      <c r="DQ5" s="5697"/>
      <c r="DR5" s="5697"/>
      <c r="DS5" s="5697"/>
      <c r="DT5" s="5697"/>
      <c r="DU5" s="5697"/>
      <c r="DV5" s="5697"/>
      <c r="DW5" s="5697"/>
      <c r="DX5" s="5697"/>
      <c r="DY5" s="5697"/>
      <c r="DZ5" s="5697"/>
      <c r="EA5" s="5697"/>
      <c r="EB5" s="5712"/>
      <c r="EC5" s="1872"/>
      <c r="ED5" s="5441" t="s">
        <v>441</v>
      </c>
      <c r="EE5" s="3797"/>
      <c r="EF5" s="5441" t="s">
        <v>442</v>
      </c>
      <c r="EG5" s="3544"/>
      <c r="EH5" s="3544"/>
      <c r="EI5" s="3544"/>
      <c r="EJ5" s="5442" t="s">
        <v>435</v>
      </c>
      <c r="EK5" s="5435" t="s">
        <v>438</v>
      </c>
      <c r="EL5" s="5435" t="s">
        <v>439</v>
      </c>
      <c r="EM5" s="5436" t="s">
        <v>31083</v>
      </c>
      <c r="EN5" s="5697"/>
      <c r="EO5" s="5697"/>
      <c r="EP5" s="5697"/>
      <c r="EQ5" s="5697"/>
      <c r="ER5" s="5697"/>
      <c r="ES5" s="5697"/>
      <c r="ET5" s="5697"/>
      <c r="EU5" s="5697"/>
      <c r="EV5" s="5697"/>
      <c r="EW5" s="5697"/>
      <c r="EX5" s="5697"/>
      <c r="EY5" s="5697"/>
      <c r="EZ5" s="5697"/>
      <c r="FA5" s="5697"/>
      <c r="FB5" s="5698"/>
      <c r="FC5" s="5436" t="s">
        <v>31083</v>
      </c>
      <c r="FD5" s="5697"/>
      <c r="FE5" s="5697"/>
      <c r="FF5" s="5697"/>
      <c r="FG5" s="5697"/>
      <c r="FH5" s="5697"/>
      <c r="FI5" s="5697"/>
      <c r="FJ5" s="5697"/>
      <c r="FK5" s="5697"/>
      <c r="FL5" s="5697"/>
      <c r="FM5" s="5697"/>
      <c r="FN5" s="5697"/>
      <c r="FO5" s="5697"/>
      <c r="FP5" s="5697"/>
      <c r="FQ5" s="5697"/>
      <c r="FR5" s="5698"/>
      <c r="FS5" s="5436" t="s">
        <v>31083</v>
      </c>
      <c r="FT5" s="5697"/>
      <c r="FU5" s="5697"/>
      <c r="FV5" s="5697"/>
      <c r="FW5" s="5697"/>
      <c r="FX5" s="5697"/>
      <c r="FY5" s="5697"/>
      <c r="FZ5" s="5697"/>
      <c r="GA5" s="5697"/>
      <c r="GB5" s="5697"/>
      <c r="GC5" s="5697"/>
      <c r="GD5" s="5697"/>
      <c r="GE5" s="5697"/>
      <c r="GF5" s="5697"/>
      <c r="GG5" s="5697"/>
      <c r="GH5" s="5698"/>
      <c r="GI5" s="5436" t="s">
        <v>31083</v>
      </c>
      <c r="GJ5" s="5697"/>
      <c r="GK5" s="5697"/>
      <c r="GL5" s="5697"/>
      <c r="GM5" s="5697"/>
      <c r="GN5" s="5697"/>
      <c r="GO5" s="5697"/>
      <c r="GP5" s="5697"/>
      <c r="GQ5" s="5697"/>
      <c r="GR5" s="5697"/>
      <c r="GS5" s="5697"/>
      <c r="GT5" s="5697"/>
      <c r="GU5" s="5697"/>
      <c r="GV5" s="5697"/>
      <c r="GW5" s="5697"/>
      <c r="GX5" s="5698"/>
      <c r="GY5" s="5436" t="s">
        <v>31083</v>
      </c>
      <c r="GZ5" s="5697"/>
      <c r="HA5" s="5697"/>
      <c r="HB5" s="5697"/>
      <c r="HC5" s="5697"/>
      <c r="HD5" s="5697"/>
      <c r="HE5" s="5697"/>
      <c r="HF5" s="5697"/>
      <c r="HG5" s="5697"/>
      <c r="HH5" s="5697"/>
      <c r="HI5" s="5697"/>
      <c r="HJ5" s="5697"/>
      <c r="HK5" s="5697"/>
      <c r="HL5" s="5697"/>
      <c r="HM5" s="5697"/>
      <c r="HN5" s="5698"/>
      <c r="HO5" s="5436" t="s">
        <v>31083</v>
      </c>
      <c r="HP5" s="5697"/>
      <c r="HQ5" s="5697"/>
      <c r="HR5" s="5697"/>
      <c r="HS5" s="5697"/>
      <c r="HT5" s="5697"/>
      <c r="HU5" s="5697"/>
      <c r="HV5" s="5697"/>
      <c r="HW5" s="5697"/>
      <c r="HX5" s="5697"/>
      <c r="HY5" s="5697"/>
      <c r="HZ5" s="5697"/>
      <c r="IA5" s="5697"/>
      <c r="IB5" s="5697"/>
      <c r="IC5" s="5697"/>
      <c r="ID5" s="5698"/>
      <c r="IE5" s="5436" t="s">
        <v>31083</v>
      </c>
      <c r="IF5" s="5697"/>
      <c r="IG5" s="5697"/>
      <c r="IH5" s="5697"/>
      <c r="II5" s="5697"/>
      <c r="IJ5" s="5697"/>
      <c r="IK5" s="5697"/>
      <c r="IL5" s="5697"/>
      <c r="IM5" s="5697"/>
      <c r="IN5" s="5697"/>
      <c r="IO5" s="5697"/>
      <c r="IP5" s="5697"/>
      <c r="IQ5" s="5697"/>
      <c r="IR5" s="5697"/>
      <c r="IS5" s="5697"/>
      <c r="IT5" s="5698"/>
      <c r="IU5" s="5437" t="s">
        <v>31083</v>
      </c>
      <c r="IV5" s="5697"/>
      <c r="IW5" s="5697"/>
      <c r="IX5" s="5697"/>
      <c r="IY5" s="5697"/>
      <c r="IZ5" s="5697"/>
      <c r="JA5" s="5697"/>
      <c r="JB5" s="5697"/>
      <c r="JC5" s="5697"/>
      <c r="JD5" s="5697"/>
      <c r="JE5" s="5697"/>
      <c r="JF5" s="5697"/>
      <c r="JG5" s="5697"/>
      <c r="JH5" s="5697"/>
      <c r="JI5" s="5697"/>
      <c r="JJ5" s="5712"/>
      <c r="JK5" s="1872"/>
      <c r="JL5" s="5441" t="s">
        <v>441</v>
      </c>
      <c r="JM5" s="3797"/>
      <c r="JN5" s="5441" t="s">
        <v>442</v>
      </c>
      <c r="JO5" s="3544"/>
    </row>
    <row r="6" spans="1:275" ht="20.25" customHeight="1">
      <c r="A6" s="3544"/>
      <c r="B6" s="5699"/>
      <c r="C6" s="5681"/>
      <c r="D6" s="5754"/>
      <c r="E6" s="5428" t="s">
        <v>31832</v>
      </c>
      <c r="F6" s="5694"/>
      <c r="G6" s="5694"/>
      <c r="H6" s="5694"/>
      <c r="I6" s="5694"/>
      <c r="J6" s="5695"/>
      <c r="K6" s="5429" t="s">
        <v>31833</v>
      </c>
      <c r="L6" s="5694"/>
      <c r="M6" s="5694"/>
      <c r="N6" s="5694"/>
      <c r="O6" s="5694"/>
      <c r="P6" s="5695"/>
      <c r="Q6" s="5429" t="s">
        <v>31974</v>
      </c>
      <c r="R6" s="5694"/>
      <c r="S6" s="5695"/>
      <c r="T6" s="5430" t="s">
        <v>1696</v>
      </c>
      <c r="U6" s="5539" t="s">
        <v>31832</v>
      </c>
      <c r="V6" s="5694"/>
      <c r="W6" s="5694"/>
      <c r="X6" s="5694"/>
      <c r="Y6" s="5694"/>
      <c r="Z6" s="5695"/>
      <c r="AA6" s="5429" t="s">
        <v>31833</v>
      </c>
      <c r="AB6" s="5694"/>
      <c r="AC6" s="5694"/>
      <c r="AD6" s="5694"/>
      <c r="AE6" s="5694"/>
      <c r="AF6" s="5695"/>
      <c r="AG6" s="5429" t="s">
        <v>31974</v>
      </c>
      <c r="AH6" s="5694"/>
      <c r="AI6" s="5695"/>
      <c r="AJ6" s="5429" t="s">
        <v>1696</v>
      </c>
      <c r="AK6" s="5429" t="s">
        <v>31832</v>
      </c>
      <c r="AL6" s="5694"/>
      <c r="AM6" s="5694"/>
      <c r="AN6" s="5694"/>
      <c r="AO6" s="5694"/>
      <c r="AP6" s="5695"/>
      <c r="AQ6" s="5429" t="s">
        <v>31833</v>
      </c>
      <c r="AR6" s="5694"/>
      <c r="AS6" s="5694"/>
      <c r="AT6" s="5694"/>
      <c r="AU6" s="5694"/>
      <c r="AV6" s="5695"/>
      <c r="AW6" s="5429" t="s">
        <v>31974</v>
      </c>
      <c r="AX6" s="5694"/>
      <c r="AY6" s="5695"/>
      <c r="AZ6" s="5429" t="s">
        <v>1696</v>
      </c>
      <c r="BA6" s="5429" t="s">
        <v>31832</v>
      </c>
      <c r="BB6" s="5694"/>
      <c r="BC6" s="5694"/>
      <c r="BD6" s="5694"/>
      <c r="BE6" s="5694"/>
      <c r="BF6" s="5695"/>
      <c r="BG6" s="5429" t="s">
        <v>31833</v>
      </c>
      <c r="BH6" s="5694"/>
      <c r="BI6" s="5694"/>
      <c r="BJ6" s="5694"/>
      <c r="BK6" s="5694"/>
      <c r="BL6" s="5695"/>
      <c r="BM6" s="5429" t="s">
        <v>31974</v>
      </c>
      <c r="BN6" s="5694"/>
      <c r="BO6" s="5695"/>
      <c r="BP6" s="5429" t="s">
        <v>1696</v>
      </c>
      <c r="BQ6" s="5429" t="s">
        <v>31832</v>
      </c>
      <c r="BR6" s="5694"/>
      <c r="BS6" s="5694"/>
      <c r="BT6" s="5694"/>
      <c r="BU6" s="5694"/>
      <c r="BV6" s="5695"/>
      <c r="BW6" s="5429" t="s">
        <v>31833</v>
      </c>
      <c r="BX6" s="5694"/>
      <c r="BY6" s="5694"/>
      <c r="BZ6" s="5694"/>
      <c r="CA6" s="5694"/>
      <c r="CB6" s="5695"/>
      <c r="CC6" s="5429" t="s">
        <v>31974</v>
      </c>
      <c r="CD6" s="5694"/>
      <c r="CE6" s="5695"/>
      <c r="CF6" s="5429" t="s">
        <v>1696</v>
      </c>
      <c r="CG6" s="5429" t="s">
        <v>31832</v>
      </c>
      <c r="CH6" s="5694"/>
      <c r="CI6" s="5694"/>
      <c r="CJ6" s="5694"/>
      <c r="CK6" s="5694"/>
      <c r="CL6" s="5695"/>
      <c r="CM6" s="5429" t="s">
        <v>31833</v>
      </c>
      <c r="CN6" s="5694"/>
      <c r="CO6" s="5694"/>
      <c r="CP6" s="5694"/>
      <c r="CQ6" s="5694"/>
      <c r="CR6" s="5695"/>
      <c r="CS6" s="5429" t="s">
        <v>31974</v>
      </c>
      <c r="CT6" s="5694"/>
      <c r="CU6" s="5695"/>
      <c r="CV6" s="5429" t="s">
        <v>1696</v>
      </c>
      <c r="CW6" s="5429" t="s">
        <v>31832</v>
      </c>
      <c r="CX6" s="5694"/>
      <c r="CY6" s="5694"/>
      <c r="CZ6" s="5694"/>
      <c r="DA6" s="5694"/>
      <c r="DB6" s="5695"/>
      <c r="DC6" s="5429" t="s">
        <v>31833</v>
      </c>
      <c r="DD6" s="5694"/>
      <c r="DE6" s="5694"/>
      <c r="DF6" s="5694"/>
      <c r="DG6" s="5694"/>
      <c r="DH6" s="5695"/>
      <c r="DI6" s="5429" t="s">
        <v>31974</v>
      </c>
      <c r="DJ6" s="5694"/>
      <c r="DK6" s="5695"/>
      <c r="DL6" s="5429" t="s">
        <v>1696</v>
      </c>
      <c r="DM6" s="5429" t="s">
        <v>31832</v>
      </c>
      <c r="DN6" s="5694"/>
      <c r="DO6" s="5694"/>
      <c r="DP6" s="5694"/>
      <c r="DQ6" s="5694"/>
      <c r="DR6" s="5695"/>
      <c r="DS6" s="5429" t="s">
        <v>31833</v>
      </c>
      <c r="DT6" s="5694"/>
      <c r="DU6" s="5694"/>
      <c r="DV6" s="5694"/>
      <c r="DW6" s="5694"/>
      <c r="DX6" s="5695"/>
      <c r="DY6" s="5429" t="s">
        <v>31974</v>
      </c>
      <c r="DZ6" s="5694"/>
      <c r="EA6" s="5695"/>
      <c r="EB6" s="5607" t="s">
        <v>1696</v>
      </c>
      <c r="EC6" s="1872"/>
      <c r="ED6" s="5701"/>
      <c r="EE6" s="3797"/>
      <c r="EF6" s="5701"/>
      <c r="EG6" s="3544"/>
      <c r="EH6" s="3544"/>
      <c r="EI6" s="3544"/>
      <c r="EJ6" s="5699"/>
      <c r="EK6" s="5681"/>
      <c r="EL6" s="5681"/>
      <c r="EM6" s="5429" t="s">
        <v>31832</v>
      </c>
      <c r="EN6" s="5694"/>
      <c r="EO6" s="5694"/>
      <c r="EP6" s="5694"/>
      <c r="EQ6" s="5694"/>
      <c r="ER6" s="5695"/>
      <c r="ES6" s="5429" t="s">
        <v>31833</v>
      </c>
      <c r="ET6" s="5694"/>
      <c r="EU6" s="5694"/>
      <c r="EV6" s="5694"/>
      <c r="EW6" s="5694"/>
      <c r="EX6" s="5695"/>
      <c r="EY6" s="5429" t="s">
        <v>31974</v>
      </c>
      <c r="EZ6" s="5694"/>
      <c r="FA6" s="5695"/>
      <c r="FB6" s="5429" t="s">
        <v>1696</v>
      </c>
      <c r="FC6" s="5429" t="s">
        <v>31832</v>
      </c>
      <c r="FD6" s="5694"/>
      <c r="FE6" s="5694"/>
      <c r="FF6" s="5694"/>
      <c r="FG6" s="5694"/>
      <c r="FH6" s="5695"/>
      <c r="FI6" s="5429" t="s">
        <v>31833</v>
      </c>
      <c r="FJ6" s="5694"/>
      <c r="FK6" s="5694"/>
      <c r="FL6" s="5694"/>
      <c r="FM6" s="5694"/>
      <c r="FN6" s="5695"/>
      <c r="FO6" s="5429" t="s">
        <v>31974</v>
      </c>
      <c r="FP6" s="5694"/>
      <c r="FQ6" s="5695"/>
      <c r="FR6" s="5429" t="s">
        <v>1696</v>
      </c>
      <c r="FS6" s="5429" t="s">
        <v>31832</v>
      </c>
      <c r="FT6" s="5694"/>
      <c r="FU6" s="5694"/>
      <c r="FV6" s="5694"/>
      <c r="FW6" s="5694"/>
      <c r="FX6" s="5695"/>
      <c r="FY6" s="5429" t="s">
        <v>31833</v>
      </c>
      <c r="FZ6" s="5694"/>
      <c r="GA6" s="5694"/>
      <c r="GB6" s="5694"/>
      <c r="GC6" s="5694"/>
      <c r="GD6" s="5695"/>
      <c r="GE6" s="5429" t="s">
        <v>31974</v>
      </c>
      <c r="GF6" s="5694"/>
      <c r="GG6" s="5695"/>
      <c r="GH6" s="5429" t="s">
        <v>1696</v>
      </c>
      <c r="GI6" s="5429" t="s">
        <v>31832</v>
      </c>
      <c r="GJ6" s="5694"/>
      <c r="GK6" s="5694"/>
      <c r="GL6" s="5694"/>
      <c r="GM6" s="5694"/>
      <c r="GN6" s="5695"/>
      <c r="GO6" s="5429" t="s">
        <v>31833</v>
      </c>
      <c r="GP6" s="5694"/>
      <c r="GQ6" s="5694"/>
      <c r="GR6" s="5694"/>
      <c r="GS6" s="5694"/>
      <c r="GT6" s="5695"/>
      <c r="GU6" s="5429" t="s">
        <v>31974</v>
      </c>
      <c r="GV6" s="5694"/>
      <c r="GW6" s="5695"/>
      <c r="GX6" s="5429" t="s">
        <v>1696</v>
      </c>
      <c r="GY6" s="5429" t="s">
        <v>31832</v>
      </c>
      <c r="GZ6" s="5694"/>
      <c r="HA6" s="5694"/>
      <c r="HB6" s="5694"/>
      <c r="HC6" s="5694"/>
      <c r="HD6" s="5695"/>
      <c r="HE6" s="5429" t="s">
        <v>31833</v>
      </c>
      <c r="HF6" s="5694"/>
      <c r="HG6" s="5694"/>
      <c r="HH6" s="5694"/>
      <c r="HI6" s="5694"/>
      <c r="HJ6" s="5695"/>
      <c r="HK6" s="5429" t="s">
        <v>31974</v>
      </c>
      <c r="HL6" s="5694"/>
      <c r="HM6" s="5695"/>
      <c r="HN6" s="5429" t="s">
        <v>1696</v>
      </c>
      <c r="HO6" s="5429" t="s">
        <v>31832</v>
      </c>
      <c r="HP6" s="5694"/>
      <c r="HQ6" s="5694"/>
      <c r="HR6" s="5694"/>
      <c r="HS6" s="5694"/>
      <c r="HT6" s="5695"/>
      <c r="HU6" s="5429" t="s">
        <v>31833</v>
      </c>
      <c r="HV6" s="5694"/>
      <c r="HW6" s="5694"/>
      <c r="HX6" s="5694"/>
      <c r="HY6" s="5694"/>
      <c r="HZ6" s="5695"/>
      <c r="IA6" s="5429" t="s">
        <v>31974</v>
      </c>
      <c r="IB6" s="5694"/>
      <c r="IC6" s="5695"/>
      <c r="ID6" s="5429" t="s">
        <v>1696</v>
      </c>
      <c r="IE6" s="5429" t="s">
        <v>31832</v>
      </c>
      <c r="IF6" s="5694"/>
      <c r="IG6" s="5694"/>
      <c r="IH6" s="5694"/>
      <c r="II6" s="5694"/>
      <c r="IJ6" s="5695"/>
      <c r="IK6" s="5429" t="s">
        <v>31833</v>
      </c>
      <c r="IL6" s="5694"/>
      <c r="IM6" s="5694"/>
      <c r="IN6" s="5694"/>
      <c r="IO6" s="5694"/>
      <c r="IP6" s="5695"/>
      <c r="IQ6" s="5429" t="s">
        <v>31974</v>
      </c>
      <c r="IR6" s="5694"/>
      <c r="IS6" s="5695"/>
      <c r="IT6" s="5429" t="s">
        <v>1696</v>
      </c>
      <c r="IU6" s="5429" t="s">
        <v>31832</v>
      </c>
      <c r="IV6" s="5694"/>
      <c r="IW6" s="5694"/>
      <c r="IX6" s="5694"/>
      <c r="IY6" s="5694"/>
      <c r="IZ6" s="5695"/>
      <c r="JA6" s="5429" t="s">
        <v>31833</v>
      </c>
      <c r="JB6" s="5694"/>
      <c r="JC6" s="5694"/>
      <c r="JD6" s="5694"/>
      <c r="JE6" s="5694"/>
      <c r="JF6" s="5695"/>
      <c r="JG6" s="5429" t="s">
        <v>31974</v>
      </c>
      <c r="JH6" s="5694"/>
      <c r="JI6" s="5695"/>
      <c r="JJ6" s="5607" t="s">
        <v>1696</v>
      </c>
      <c r="JK6" s="1872"/>
      <c r="JL6" s="5701"/>
      <c r="JM6" s="3797"/>
      <c r="JN6" s="5701"/>
      <c r="JO6" s="3544"/>
    </row>
    <row r="7" spans="1:275" ht="71.25" customHeight="1">
      <c r="A7" s="3544"/>
      <c r="B7" s="5699"/>
      <c r="C7" s="5681"/>
      <c r="D7" s="5754"/>
      <c r="E7" s="1703" t="s">
        <v>31975</v>
      </c>
      <c r="F7" s="1700" t="s">
        <v>11344</v>
      </c>
      <c r="G7" s="1700" t="s">
        <v>11345</v>
      </c>
      <c r="H7" s="1700" t="s">
        <v>31976</v>
      </c>
      <c r="I7" s="1700" t="s">
        <v>31977</v>
      </c>
      <c r="J7" s="1700" t="s">
        <v>1696</v>
      </c>
      <c r="K7" s="1700" t="s">
        <v>31975</v>
      </c>
      <c r="L7" s="1700" t="s">
        <v>11344</v>
      </c>
      <c r="M7" s="1700" t="s">
        <v>11345</v>
      </c>
      <c r="N7" s="1700" t="s">
        <v>31976</v>
      </c>
      <c r="O7" s="1700" t="s">
        <v>31977</v>
      </c>
      <c r="P7" s="1700" t="s">
        <v>1696</v>
      </c>
      <c r="Q7" s="1700" t="s">
        <v>31978</v>
      </c>
      <c r="R7" s="1700" t="s">
        <v>6738</v>
      </c>
      <c r="S7" s="1700" t="s">
        <v>1696</v>
      </c>
      <c r="T7" s="5685"/>
      <c r="U7" s="2742" t="s">
        <v>31975</v>
      </c>
      <c r="V7" s="1700" t="s">
        <v>11344</v>
      </c>
      <c r="W7" s="1700" t="s">
        <v>11345</v>
      </c>
      <c r="X7" s="1700" t="s">
        <v>31976</v>
      </c>
      <c r="Y7" s="1700" t="s">
        <v>31977</v>
      </c>
      <c r="Z7" s="1700" t="s">
        <v>1696</v>
      </c>
      <c r="AA7" s="1700" t="s">
        <v>31975</v>
      </c>
      <c r="AB7" s="1700" t="s">
        <v>11344</v>
      </c>
      <c r="AC7" s="1700" t="s">
        <v>11345</v>
      </c>
      <c r="AD7" s="1700" t="s">
        <v>31976</v>
      </c>
      <c r="AE7" s="1700" t="s">
        <v>31977</v>
      </c>
      <c r="AF7" s="1700" t="s">
        <v>1696</v>
      </c>
      <c r="AG7" s="1700" t="s">
        <v>31978</v>
      </c>
      <c r="AH7" s="1700" t="s">
        <v>6738</v>
      </c>
      <c r="AI7" s="1700" t="s">
        <v>1696</v>
      </c>
      <c r="AJ7" s="5671"/>
      <c r="AK7" s="1700" t="s">
        <v>31975</v>
      </c>
      <c r="AL7" s="1700" t="s">
        <v>11344</v>
      </c>
      <c r="AM7" s="1700" t="s">
        <v>11345</v>
      </c>
      <c r="AN7" s="1700" t="s">
        <v>31976</v>
      </c>
      <c r="AO7" s="1700" t="s">
        <v>31977</v>
      </c>
      <c r="AP7" s="1700" t="s">
        <v>1696</v>
      </c>
      <c r="AQ7" s="1700" t="s">
        <v>31975</v>
      </c>
      <c r="AR7" s="1700" t="s">
        <v>11344</v>
      </c>
      <c r="AS7" s="1700" t="s">
        <v>11345</v>
      </c>
      <c r="AT7" s="1700" t="s">
        <v>31976</v>
      </c>
      <c r="AU7" s="1700" t="s">
        <v>31977</v>
      </c>
      <c r="AV7" s="1700" t="s">
        <v>1696</v>
      </c>
      <c r="AW7" s="1700" t="s">
        <v>31978</v>
      </c>
      <c r="AX7" s="1700" t="s">
        <v>6738</v>
      </c>
      <c r="AY7" s="1700" t="s">
        <v>1696</v>
      </c>
      <c r="AZ7" s="5671"/>
      <c r="BA7" s="1700" t="s">
        <v>31975</v>
      </c>
      <c r="BB7" s="1700" t="s">
        <v>11344</v>
      </c>
      <c r="BC7" s="1700" t="s">
        <v>11345</v>
      </c>
      <c r="BD7" s="1700" t="s">
        <v>31976</v>
      </c>
      <c r="BE7" s="1700" t="s">
        <v>31977</v>
      </c>
      <c r="BF7" s="1700" t="s">
        <v>1696</v>
      </c>
      <c r="BG7" s="1700" t="s">
        <v>31975</v>
      </c>
      <c r="BH7" s="1700" t="s">
        <v>11344</v>
      </c>
      <c r="BI7" s="1700" t="s">
        <v>11345</v>
      </c>
      <c r="BJ7" s="1700" t="s">
        <v>31976</v>
      </c>
      <c r="BK7" s="1700" t="s">
        <v>31977</v>
      </c>
      <c r="BL7" s="1700" t="s">
        <v>1696</v>
      </c>
      <c r="BM7" s="1700" t="s">
        <v>31978</v>
      </c>
      <c r="BN7" s="1700" t="s">
        <v>6738</v>
      </c>
      <c r="BO7" s="1700" t="s">
        <v>1696</v>
      </c>
      <c r="BP7" s="5671"/>
      <c r="BQ7" s="1700" t="s">
        <v>31975</v>
      </c>
      <c r="BR7" s="1700" t="s">
        <v>11344</v>
      </c>
      <c r="BS7" s="1700" t="s">
        <v>11345</v>
      </c>
      <c r="BT7" s="1700" t="s">
        <v>31976</v>
      </c>
      <c r="BU7" s="1700" t="s">
        <v>31977</v>
      </c>
      <c r="BV7" s="1700" t="s">
        <v>1696</v>
      </c>
      <c r="BW7" s="1700" t="s">
        <v>31975</v>
      </c>
      <c r="BX7" s="1700" t="s">
        <v>11344</v>
      </c>
      <c r="BY7" s="1700" t="s">
        <v>11345</v>
      </c>
      <c r="BZ7" s="1700" t="s">
        <v>31976</v>
      </c>
      <c r="CA7" s="1700" t="s">
        <v>31977</v>
      </c>
      <c r="CB7" s="1700" t="s">
        <v>1696</v>
      </c>
      <c r="CC7" s="1700" t="s">
        <v>31978</v>
      </c>
      <c r="CD7" s="1700" t="s">
        <v>6738</v>
      </c>
      <c r="CE7" s="1700" t="s">
        <v>1696</v>
      </c>
      <c r="CF7" s="5671"/>
      <c r="CG7" s="1700" t="s">
        <v>31975</v>
      </c>
      <c r="CH7" s="1700" t="s">
        <v>11344</v>
      </c>
      <c r="CI7" s="1700" t="s">
        <v>11345</v>
      </c>
      <c r="CJ7" s="1700" t="s">
        <v>31976</v>
      </c>
      <c r="CK7" s="1700" t="s">
        <v>31977</v>
      </c>
      <c r="CL7" s="1700" t="s">
        <v>1696</v>
      </c>
      <c r="CM7" s="1700" t="s">
        <v>31975</v>
      </c>
      <c r="CN7" s="1700" t="s">
        <v>11344</v>
      </c>
      <c r="CO7" s="1700" t="s">
        <v>11345</v>
      </c>
      <c r="CP7" s="1700" t="s">
        <v>31976</v>
      </c>
      <c r="CQ7" s="1700" t="s">
        <v>31977</v>
      </c>
      <c r="CR7" s="1700" t="s">
        <v>1696</v>
      </c>
      <c r="CS7" s="1700" t="s">
        <v>31978</v>
      </c>
      <c r="CT7" s="1700" t="s">
        <v>6738</v>
      </c>
      <c r="CU7" s="1700" t="s">
        <v>1696</v>
      </c>
      <c r="CV7" s="5671"/>
      <c r="CW7" s="1700" t="s">
        <v>31975</v>
      </c>
      <c r="CX7" s="1700" t="s">
        <v>11344</v>
      </c>
      <c r="CY7" s="1700" t="s">
        <v>11345</v>
      </c>
      <c r="CZ7" s="1700" t="s">
        <v>31976</v>
      </c>
      <c r="DA7" s="1700" t="s">
        <v>31977</v>
      </c>
      <c r="DB7" s="1700" t="s">
        <v>1696</v>
      </c>
      <c r="DC7" s="1700" t="s">
        <v>31975</v>
      </c>
      <c r="DD7" s="1700" t="s">
        <v>11344</v>
      </c>
      <c r="DE7" s="1700" t="s">
        <v>11345</v>
      </c>
      <c r="DF7" s="1700" t="s">
        <v>31976</v>
      </c>
      <c r="DG7" s="1700" t="s">
        <v>31977</v>
      </c>
      <c r="DH7" s="1700" t="s">
        <v>1696</v>
      </c>
      <c r="DI7" s="1700" t="s">
        <v>31978</v>
      </c>
      <c r="DJ7" s="1700" t="s">
        <v>6738</v>
      </c>
      <c r="DK7" s="1700" t="s">
        <v>1696</v>
      </c>
      <c r="DL7" s="5671"/>
      <c r="DM7" s="1700" t="s">
        <v>31975</v>
      </c>
      <c r="DN7" s="1700" t="s">
        <v>11344</v>
      </c>
      <c r="DO7" s="1700" t="s">
        <v>11345</v>
      </c>
      <c r="DP7" s="1700" t="s">
        <v>31976</v>
      </c>
      <c r="DQ7" s="1700" t="s">
        <v>31977</v>
      </c>
      <c r="DR7" s="1700" t="s">
        <v>1696</v>
      </c>
      <c r="DS7" s="1700" t="s">
        <v>31975</v>
      </c>
      <c r="DT7" s="1700" t="s">
        <v>11344</v>
      </c>
      <c r="DU7" s="1700" t="s">
        <v>11345</v>
      </c>
      <c r="DV7" s="1700" t="s">
        <v>31976</v>
      </c>
      <c r="DW7" s="1700" t="s">
        <v>31977</v>
      </c>
      <c r="DX7" s="1700" t="s">
        <v>1696</v>
      </c>
      <c r="DY7" s="1700" t="s">
        <v>31978</v>
      </c>
      <c r="DZ7" s="1700" t="s">
        <v>6738</v>
      </c>
      <c r="EA7" s="1700" t="s">
        <v>1696</v>
      </c>
      <c r="EB7" s="5700"/>
      <c r="EC7" s="1872"/>
      <c r="ED7" s="5701"/>
      <c r="EE7" s="3797"/>
      <c r="EF7" s="5701"/>
      <c r="EG7" s="3544"/>
      <c r="EH7" s="3544"/>
      <c r="EI7" s="3544"/>
      <c r="EJ7" s="5699"/>
      <c r="EK7" s="5681"/>
      <c r="EL7" s="5681"/>
      <c r="EM7" s="1700" t="s">
        <v>31975</v>
      </c>
      <c r="EN7" s="1700" t="s">
        <v>11344</v>
      </c>
      <c r="EO7" s="1700" t="s">
        <v>11345</v>
      </c>
      <c r="EP7" s="1700" t="s">
        <v>31976</v>
      </c>
      <c r="EQ7" s="1700" t="s">
        <v>31977</v>
      </c>
      <c r="ER7" s="1700" t="s">
        <v>1696</v>
      </c>
      <c r="ES7" s="1700" t="s">
        <v>31975</v>
      </c>
      <c r="ET7" s="1700" t="s">
        <v>11344</v>
      </c>
      <c r="EU7" s="1700" t="s">
        <v>11345</v>
      </c>
      <c r="EV7" s="1700" t="s">
        <v>31976</v>
      </c>
      <c r="EW7" s="1700" t="s">
        <v>31977</v>
      </c>
      <c r="EX7" s="1700" t="s">
        <v>1696</v>
      </c>
      <c r="EY7" s="1700" t="s">
        <v>31978</v>
      </c>
      <c r="EZ7" s="1700" t="s">
        <v>6738</v>
      </c>
      <c r="FA7" s="1700" t="s">
        <v>1696</v>
      </c>
      <c r="FB7" s="5671"/>
      <c r="FC7" s="1700" t="s">
        <v>31975</v>
      </c>
      <c r="FD7" s="1700" t="s">
        <v>11344</v>
      </c>
      <c r="FE7" s="1700" t="s">
        <v>11345</v>
      </c>
      <c r="FF7" s="1700" t="s">
        <v>31976</v>
      </c>
      <c r="FG7" s="1700" t="s">
        <v>31977</v>
      </c>
      <c r="FH7" s="1700" t="s">
        <v>1696</v>
      </c>
      <c r="FI7" s="1700" t="s">
        <v>31975</v>
      </c>
      <c r="FJ7" s="1700" t="s">
        <v>11344</v>
      </c>
      <c r="FK7" s="1700" t="s">
        <v>11345</v>
      </c>
      <c r="FL7" s="1700" t="s">
        <v>31976</v>
      </c>
      <c r="FM7" s="1700" t="s">
        <v>31977</v>
      </c>
      <c r="FN7" s="1700" t="s">
        <v>1696</v>
      </c>
      <c r="FO7" s="1700" t="s">
        <v>31978</v>
      </c>
      <c r="FP7" s="1700" t="s">
        <v>6738</v>
      </c>
      <c r="FQ7" s="1700" t="s">
        <v>1696</v>
      </c>
      <c r="FR7" s="5671"/>
      <c r="FS7" s="1700" t="s">
        <v>31975</v>
      </c>
      <c r="FT7" s="1700" t="s">
        <v>11344</v>
      </c>
      <c r="FU7" s="1700" t="s">
        <v>11345</v>
      </c>
      <c r="FV7" s="1700" t="s">
        <v>31976</v>
      </c>
      <c r="FW7" s="1700" t="s">
        <v>31977</v>
      </c>
      <c r="FX7" s="1700" t="s">
        <v>1696</v>
      </c>
      <c r="FY7" s="1700" t="s">
        <v>31975</v>
      </c>
      <c r="FZ7" s="1700" t="s">
        <v>11344</v>
      </c>
      <c r="GA7" s="1700" t="s">
        <v>11345</v>
      </c>
      <c r="GB7" s="1700" t="s">
        <v>31976</v>
      </c>
      <c r="GC7" s="1700" t="s">
        <v>31977</v>
      </c>
      <c r="GD7" s="1700" t="s">
        <v>1696</v>
      </c>
      <c r="GE7" s="1700" t="s">
        <v>31978</v>
      </c>
      <c r="GF7" s="1700" t="s">
        <v>6738</v>
      </c>
      <c r="GG7" s="1700" t="s">
        <v>1696</v>
      </c>
      <c r="GH7" s="5671"/>
      <c r="GI7" s="1700" t="s">
        <v>31975</v>
      </c>
      <c r="GJ7" s="1700" t="s">
        <v>11344</v>
      </c>
      <c r="GK7" s="1700" t="s">
        <v>11345</v>
      </c>
      <c r="GL7" s="1700" t="s">
        <v>31976</v>
      </c>
      <c r="GM7" s="1700" t="s">
        <v>31977</v>
      </c>
      <c r="GN7" s="1700" t="s">
        <v>1696</v>
      </c>
      <c r="GO7" s="1700" t="s">
        <v>31975</v>
      </c>
      <c r="GP7" s="1700" t="s">
        <v>11344</v>
      </c>
      <c r="GQ7" s="1700" t="s">
        <v>11345</v>
      </c>
      <c r="GR7" s="1700" t="s">
        <v>31976</v>
      </c>
      <c r="GS7" s="1700" t="s">
        <v>31977</v>
      </c>
      <c r="GT7" s="1700" t="s">
        <v>1696</v>
      </c>
      <c r="GU7" s="1700" t="s">
        <v>31978</v>
      </c>
      <c r="GV7" s="1700" t="s">
        <v>6738</v>
      </c>
      <c r="GW7" s="1700" t="s">
        <v>1696</v>
      </c>
      <c r="GX7" s="5671"/>
      <c r="GY7" s="1700" t="s">
        <v>31975</v>
      </c>
      <c r="GZ7" s="1700" t="s">
        <v>11344</v>
      </c>
      <c r="HA7" s="1700" t="s">
        <v>11345</v>
      </c>
      <c r="HB7" s="1700" t="s">
        <v>31976</v>
      </c>
      <c r="HC7" s="1700" t="s">
        <v>31977</v>
      </c>
      <c r="HD7" s="1700" t="s">
        <v>1696</v>
      </c>
      <c r="HE7" s="1700" t="s">
        <v>31975</v>
      </c>
      <c r="HF7" s="1700" t="s">
        <v>11344</v>
      </c>
      <c r="HG7" s="1700" t="s">
        <v>11345</v>
      </c>
      <c r="HH7" s="1700" t="s">
        <v>31976</v>
      </c>
      <c r="HI7" s="1700" t="s">
        <v>31977</v>
      </c>
      <c r="HJ7" s="1700" t="s">
        <v>1696</v>
      </c>
      <c r="HK7" s="1700" t="s">
        <v>31978</v>
      </c>
      <c r="HL7" s="1700" t="s">
        <v>6738</v>
      </c>
      <c r="HM7" s="1700" t="s">
        <v>1696</v>
      </c>
      <c r="HN7" s="5671"/>
      <c r="HO7" s="1700" t="s">
        <v>31975</v>
      </c>
      <c r="HP7" s="1700" t="s">
        <v>11344</v>
      </c>
      <c r="HQ7" s="1700" t="s">
        <v>11345</v>
      </c>
      <c r="HR7" s="1700" t="s">
        <v>31976</v>
      </c>
      <c r="HS7" s="1700" t="s">
        <v>31977</v>
      </c>
      <c r="HT7" s="1700" t="s">
        <v>1696</v>
      </c>
      <c r="HU7" s="1700" t="s">
        <v>31975</v>
      </c>
      <c r="HV7" s="1700" t="s">
        <v>11344</v>
      </c>
      <c r="HW7" s="1700" t="s">
        <v>11345</v>
      </c>
      <c r="HX7" s="1700" t="s">
        <v>31976</v>
      </c>
      <c r="HY7" s="1700" t="s">
        <v>31977</v>
      </c>
      <c r="HZ7" s="1700" t="s">
        <v>1696</v>
      </c>
      <c r="IA7" s="1700" t="s">
        <v>31978</v>
      </c>
      <c r="IB7" s="1700" t="s">
        <v>6738</v>
      </c>
      <c r="IC7" s="1700" t="s">
        <v>1696</v>
      </c>
      <c r="ID7" s="5671"/>
      <c r="IE7" s="1700" t="s">
        <v>31975</v>
      </c>
      <c r="IF7" s="1700" t="s">
        <v>11344</v>
      </c>
      <c r="IG7" s="1700" t="s">
        <v>11345</v>
      </c>
      <c r="IH7" s="1700" t="s">
        <v>31976</v>
      </c>
      <c r="II7" s="1700" t="s">
        <v>31977</v>
      </c>
      <c r="IJ7" s="1700" t="s">
        <v>1696</v>
      </c>
      <c r="IK7" s="1700" t="s">
        <v>31975</v>
      </c>
      <c r="IL7" s="1700" t="s">
        <v>11344</v>
      </c>
      <c r="IM7" s="1700" t="s">
        <v>11345</v>
      </c>
      <c r="IN7" s="1700" t="s">
        <v>31976</v>
      </c>
      <c r="IO7" s="1700" t="s">
        <v>31977</v>
      </c>
      <c r="IP7" s="1700" t="s">
        <v>1696</v>
      </c>
      <c r="IQ7" s="1700" t="s">
        <v>31978</v>
      </c>
      <c r="IR7" s="1700" t="s">
        <v>6738</v>
      </c>
      <c r="IS7" s="1700" t="s">
        <v>1696</v>
      </c>
      <c r="IT7" s="5671"/>
      <c r="IU7" s="1700" t="s">
        <v>31975</v>
      </c>
      <c r="IV7" s="1700" t="s">
        <v>11344</v>
      </c>
      <c r="IW7" s="1700" t="s">
        <v>11345</v>
      </c>
      <c r="IX7" s="1700" t="s">
        <v>31976</v>
      </c>
      <c r="IY7" s="1700" t="s">
        <v>31977</v>
      </c>
      <c r="IZ7" s="1700" t="s">
        <v>1696</v>
      </c>
      <c r="JA7" s="1700" t="s">
        <v>31975</v>
      </c>
      <c r="JB7" s="1700" t="s">
        <v>11344</v>
      </c>
      <c r="JC7" s="1700" t="s">
        <v>11345</v>
      </c>
      <c r="JD7" s="1700" t="s">
        <v>31976</v>
      </c>
      <c r="JE7" s="1700" t="s">
        <v>31977</v>
      </c>
      <c r="JF7" s="1700" t="s">
        <v>1696</v>
      </c>
      <c r="JG7" s="1700" t="s">
        <v>31978</v>
      </c>
      <c r="JH7" s="1700" t="s">
        <v>6738</v>
      </c>
      <c r="JI7" s="1700" t="s">
        <v>1696</v>
      </c>
      <c r="JJ7" s="5700"/>
      <c r="JK7" s="1872"/>
      <c r="JL7" s="5701"/>
      <c r="JM7" s="3797"/>
      <c r="JN7" s="5701"/>
      <c r="JO7" s="3544"/>
    </row>
    <row r="8" spans="1:275" ht="20.25" customHeight="1" thickBot="1">
      <c r="A8" s="3544"/>
      <c r="B8" s="5702"/>
      <c r="C8" s="5703"/>
      <c r="D8" s="5716"/>
      <c r="E8" s="5609" t="s">
        <v>454</v>
      </c>
      <c r="F8" s="5704"/>
      <c r="G8" s="5704"/>
      <c r="H8" s="5704"/>
      <c r="I8" s="5704"/>
      <c r="J8" s="5704"/>
      <c r="K8" s="5704"/>
      <c r="L8" s="5704"/>
      <c r="M8" s="5704"/>
      <c r="N8" s="5704"/>
      <c r="O8" s="5704"/>
      <c r="P8" s="5704"/>
      <c r="Q8" s="5704"/>
      <c r="R8" s="5704"/>
      <c r="S8" s="5704"/>
      <c r="T8" s="5766"/>
      <c r="U8" s="5608" t="s">
        <v>455</v>
      </c>
      <c r="V8" s="5704"/>
      <c r="W8" s="5704"/>
      <c r="X8" s="5704"/>
      <c r="Y8" s="5704"/>
      <c r="Z8" s="5704"/>
      <c r="AA8" s="5704"/>
      <c r="AB8" s="5704"/>
      <c r="AC8" s="5704"/>
      <c r="AD8" s="5704"/>
      <c r="AE8" s="5704"/>
      <c r="AF8" s="5704"/>
      <c r="AG8" s="5704"/>
      <c r="AH8" s="5704"/>
      <c r="AI8" s="5704"/>
      <c r="AJ8" s="5705"/>
      <c r="AK8" s="5438" t="s">
        <v>456</v>
      </c>
      <c r="AL8" s="5704"/>
      <c r="AM8" s="5704"/>
      <c r="AN8" s="5704"/>
      <c r="AO8" s="5704"/>
      <c r="AP8" s="5704"/>
      <c r="AQ8" s="5704"/>
      <c r="AR8" s="5704"/>
      <c r="AS8" s="5704"/>
      <c r="AT8" s="5704"/>
      <c r="AU8" s="5704"/>
      <c r="AV8" s="5704"/>
      <c r="AW8" s="5704"/>
      <c r="AX8" s="5704"/>
      <c r="AY8" s="5704"/>
      <c r="AZ8" s="5705"/>
      <c r="BA8" s="5438" t="s">
        <v>457</v>
      </c>
      <c r="BB8" s="5704"/>
      <c r="BC8" s="5704"/>
      <c r="BD8" s="5704"/>
      <c r="BE8" s="5704"/>
      <c r="BF8" s="5704"/>
      <c r="BG8" s="5704"/>
      <c r="BH8" s="5704"/>
      <c r="BI8" s="5704"/>
      <c r="BJ8" s="5704"/>
      <c r="BK8" s="5704"/>
      <c r="BL8" s="5704"/>
      <c r="BM8" s="5704"/>
      <c r="BN8" s="5704"/>
      <c r="BO8" s="5704"/>
      <c r="BP8" s="5705"/>
      <c r="BQ8" s="5438" t="s">
        <v>458</v>
      </c>
      <c r="BR8" s="5704"/>
      <c r="BS8" s="5704"/>
      <c r="BT8" s="5704"/>
      <c r="BU8" s="5704"/>
      <c r="BV8" s="5704"/>
      <c r="BW8" s="5704"/>
      <c r="BX8" s="5704"/>
      <c r="BY8" s="5704"/>
      <c r="BZ8" s="5704"/>
      <c r="CA8" s="5704"/>
      <c r="CB8" s="5704"/>
      <c r="CC8" s="5704"/>
      <c r="CD8" s="5704"/>
      <c r="CE8" s="5704"/>
      <c r="CF8" s="5705"/>
      <c r="CG8" s="5438" t="s">
        <v>459</v>
      </c>
      <c r="CH8" s="5704"/>
      <c r="CI8" s="5704"/>
      <c r="CJ8" s="5704"/>
      <c r="CK8" s="5704"/>
      <c r="CL8" s="5704"/>
      <c r="CM8" s="5704"/>
      <c r="CN8" s="5704"/>
      <c r="CO8" s="5704"/>
      <c r="CP8" s="5704"/>
      <c r="CQ8" s="5704"/>
      <c r="CR8" s="5704"/>
      <c r="CS8" s="5704"/>
      <c r="CT8" s="5704"/>
      <c r="CU8" s="5704"/>
      <c r="CV8" s="5705"/>
      <c r="CW8" s="5438" t="s">
        <v>460</v>
      </c>
      <c r="CX8" s="5704"/>
      <c r="CY8" s="5704"/>
      <c r="CZ8" s="5704"/>
      <c r="DA8" s="5704"/>
      <c r="DB8" s="5704"/>
      <c r="DC8" s="5704"/>
      <c r="DD8" s="5704"/>
      <c r="DE8" s="5704"/>
      <c r="DF8" s="5704"/>
      <c r="DG8" s="5704"/>
      <c r="DH8" s="5704"/>
      <c r="DI8" s="5704"/>
      <c r="DJ8" s="5704"/>
      <c r="DK8" s="5704"/>
      <c r="DL8" s="5705"/>
      <c r="DM8" s="5439" t="s">
        <v>461</v>
      </c>
      <c r="DN8" s="5704"/>
      <c r="DO8" s="5704"/>
      <c r="DP8" s="5704"/>
      <c r="DQ8" s="5704"/>
      <c r="DR8" s="5704"/>
      <c r="DS8" s="5704"/>
      <c r="DT8" s="5704"/>
      <c r="DU8" s="5704"/>
      <c r="DV8" s="5704"/>
      <c r="DW8" s="5704"/>
      <c r="DX8" s="5704"/>
      <c r="DY8" s="5704"/>
      <c r="DZ8" s="5704"/>
      <c r="EA8" s="5704"/>
      <c r="EB8" s="5706"/>
      <c r="EC8" s="3798"/>
      <c r="ED8" s="5707"/>
      <c r="EE8" s="3797"/>
      <c r="EF8" s="5707"/>
      <c r="EG8" s="3544"/>
      <c r="EH8" s="3544"/>
      <c r="EI8" s="3544"/>
      <c r="EJ8" s="5702"/>
      <c r="EK8" s="5703"/>
      <c r="EL8" s="5703"/>
      <c r="EM8" s="5438" t="s">
        <v>454</v>
      </c>
      <c r="EN8" s="5704"/>
      <c r="EO8" s="5704"/>
      <c r="EP8" s="5704"/>
      <c r="EQ8" s="5704"/>
      <c r="ER8" s="5704"/>
      <c r="ES8" s="5704"/>
      <c r="ET8" s="5704"/>
      <c r="EU8" s="5704"/>
      <c r="EV8" s="5704"/>
      <c r="EW8" s="5704"/>
      <c r="EX8" s="5704"/>
      <c r="EY8" s="5704"/>
      <c r="EZ8" s="5704"/>
      <c r="FA8" s="5704"/>
      <c r="FB8" s="5705"/>
      <c r="FC8" s="5438" t="s">
        <v>455</v>
      </c>
      <c r="FD8" s="5704"/>
      <c r="FE8" s="5704"/>
      <c r="FF8" s="5704"/>
      <c r="FG8" s="5704"/>
      <c r="FH8" s="5704"/>
      <c r="FI8" s="5704"/>
      <c r="FJ8" s="5704"/>
      <c r="FK8" s="5704"/>
      <c r="FL8" s="5704"/>
      <c r="FM8" s="5704"/>
      <c r="FN8" s="5704"/>
      <c r="FO8" s="5704"/>
      <c r="FP8" s="5704"/>
      <c r="FQ8" s="5704"/>
      <c r="FR8" s="5705"/>
      <c r="FS8" s="5438" t="s">
        <v>456</v>
      </c>
      <c r="FT8" s="5704"/>
      <c r="FU8" s="5704"/>
      <c r="FV8" s="5704"/>
      <c r="FW8" s="5704"/>
      <c r="FX8" s="5704"/>
      <c r="FY8" s="5704"/>
      <c r="FZ8" s="5704"/>
      <c r="GA8" s="5704"/>
      <c r="GB8" s="5704"/>
      <c r="GC8" s="5704"/>
      <c r="GD8" s="5704"/>
      <c r="GE8" s="5704"/>
      <c r="GF8" s="5704"/>
      <c r="GG8" s="5704"/>
      <c r="GH8" s="5705"/>
      <c r="GI8" s="5438" t="s">
        <v>457</v>
      </c>
      <c r="GJ8" s="5704"/>
      <c r="GK8" s="5704"/>
      <c r="GL8" s="5704"/>
      <c r="GM8" s="5704"/>
      <c r="GN8" s="5704"/>
      <c r="GO8" s="5704"/>
      <c r="GP8" s="5704"/>
      <c r="GQ8" s="5704"/>
      <c r="GR8" s="5704"/>
      <c r="GS8" s="5704"/>
      <c r="GT8" s="5704"/>
      <c r="GU8" s="5704"/>
      <c r="GV8" s="5704"/>
      <c r="GW8" s="5704"/>
      <c r="GX8" s="5705"/>
      <c r="GY8" s="5438" t="s">
        <v>458</v>
      </c>
      <c r="GZ8" s="5704"/>
      <c r="HA8" s="5704"/>
      <c r="HB8" s="5704"/>
      <c r="HC8" s="5704"/>
      <c r="HD8" s="5704"/>
      <c r="HE8" s="5704"/>
      <c r="HF8" s="5704"/>
      <c r="HG8" s="5704"/>
      <c r="HH8" s="5704"/>
      <c r="HI8" s="5704"/>
      <c r="HJ8" s="5704"/>
      <c r="HK8" s="5704"/>
      <c r="HL8" s="5704"/>
      <c r="HM8" s="5704"/>
      <c r="HN8" s="5705"/>
      <c r="HO8" s="5438" t="s">
        <v>459</v>
      </c>
      <c r="HP8" s="5704"/>
      <c r="HQ8" s="5704"/>
      <c r="HR8" s="5704"/>
      <c r="HS8" s="5704"/>
      <c r="HT8" s="5704"/>
      <c r="HU8" s="5704"/>
      <c r="HV8" s="5704"/>
      <c r="HW8" s="5704"/>
      <c r="HX8" s="5704"/>
      <c r="HY8" s="5704"/>
      <c r="HZ8" s="5704"/>
      <c r="IA8" s="5704"/>
      <c r="IB8" s="5704"/>
      <c r="IC8" s="5704"/>
      <c r="ID8" s="5705"/>
      <c r="IE8" s="5438" t="s">
        <v>460</v>
      </c>
      <c r="IF8" s="5704"/>
      <c r="IG8" s="5704"/>
      <c r="IH8" s="5704"/>
      <c r="II8" s="5704"/>
      <c r="IJ8" s="5704"/>
      <c r="IK8" s="5704"/>
      <c r="IL8" s="5704"/>
      <c r="IM8" s="5704"/>
      <c r="IN8" s="5704"/>
      <c r="IO8" s="5704"/>
      <c r="IP8" s="5704"/>
      <c r="IQ8" s="5704"/>
      <c r="IR8" s="5704"/>
      <c r="IS8" s="5704"/>
      <c r="IT8" s="5705"/>
      <c r="IU8" s="5439" t="s">
        <v>461</v>
      </c>
      <c r="IV8" s="5704"/>
      <c r="IW8" s="5704"/>
      <c r="IX8" s="5704"/>
      <c r="IY8" s="5704"/>
      <c r="IZ8" s="5704"/>
      <c r="JA8" s="5704"/>
      <c r="JB8" s="5704"/>
      <c r="JC8" s="5704"/>
      <c r="JD8" s="5704"/>
      <c r="JE8" s="5704"/>
      <c r="JF8" s="5704"/>
      <c r="JG8" s="5704"/>
      <c r="JH8" s="5704"/>
      <c r="JI8" s="5704"/>
      <c r="JJ8" s="5706"/>
      <c r="JK8" s="3798"/>
      <c r="JL8" s="5707"/>
      <c r="JM8" s="3797"/>
      <c r="JN8" s="5707"/>
      <c r="JO8" s="3544"/>
    </row>
    <row r="9" spans="1:275" ht="20.25" customHeight="1" thickTop="1" thickBot="1">
      <c r="A9" s="2336"/>
      <c r="B9" s="2336"/>
      <c r="C9" s="2336"/>
      <c r="D9" s="2336"/>
      <c r="E9" s="2336"/>
      <c r="F9" s="2336"/>
      <c r="G9" s="2336"/>
      <c r="H9" s="2336"/>
      <c r="I9" s="2336"/>
      <c r="J9" s="2336"/>
      <c r="K9" s="2336"/>
      <c r="L9" s="2336"/>
      <c r="M9" s="2336"/>
      <c r="N9" s="2336"/>
      <c r="O9" s="2336"/>
      <c r="P9" s="2336"/>
      <c r="Q9" s="2336"/>
      <c r="R9" s="2336"/>
      <c r="S9" s="2336"/>
      <c r="T9" s="2336"/>
      <c r="U9" s="2336"/>
      <c r="V9" s="2336"/>
      <c r="W9" s="2336"/>
      <c r="X9" s="2336"/>
      <c r="Y9" s="2336"/>
      <c r="Z9" s="2336"/>
      <c r="AA9" s="2336"/>
      <c r="AB9" s="2336"/>
      <c r="AC9" s="2336"/>
      <c r="AD9" s="2336"/>
      <c r="AE9" s="2336"/>
      <c r="AF9" s="2336"/>
      <c r="AG9" s="2336"/>
      <c r="AH9" s="2336"/>
      <c r="AI9" s="2336"/>
      <c r="AJ9" s="2336"/>
      <c r="AK9" s="2336"/>
      <c r="AL9" s="2336"/>
      <c r="AM9" s="2336"/>
      <c r="AN9" s="2336"/>
      <c r="AO9" s="2336"/>
      <c r="AP9" s="2336"/>
      <c r="AQ9" s="2336"/>
      <c r="AR9" s="2336"/>
      <c r="AS9" s="2336"/>
      <c r="AT9" s="2336"/>
      <c r="AU9" s="2336"/>
      <c r="AV9" s="2336"/>
      <c r="AW9" s="2336"/>
      <c r="AX9" s="2336"/>
      <c r="AY9" s="2336"/>
      <c r="AZ9" s="2336"/>
      <c r="BA9" s="2336"/>
      <c r="BB9" s="2336"/>
      <c r="BC9" s="2336"/>
      <c r="BD9" s="2336"/>
      <c r="BE9" s="2336"/>
      <c r="BF9" s="2336"/>
      <c r="BG9" s="2336"/>
      <c r="BH9" s="2336"/>
      <c r="BI9" s="2336"/>
      <c r="BJ9" s="2336"/>
      <c r="BK9" s="2336"/>
      <c r="BL9" s="2336"/>
      <c r="BM9" s="2336"/>
      <c r="BN9" s="2336"/>
      <c r="BO9" s="2336"/>
      <c r="BP9" s="2336"/>
      <c r="BQ9" s="2336"/>
      <c r="BR9" s="2336"/>
      <c r="BS9" s="2336"/>
      <c r="BT9" s="2336"/>
      <c r="BU9" s="2336"/>
      <c r="BV9" s="2336"/>
      <c r="BW9" s="2336"/>
      <c r="BX9" s="2336"/>
      <c r="BY9" s="2336"/>
      <c r="BZ9" s="2336"/>
      <c r="CA9" s="2336"/>
      <c r="CB9" s="2336"/>
      <c r="CC9" s="2336"/>
      <c r="CD9" s="2336"/>
      <c r="CE9" s="2336"/>
      <c r="CF9" s="2336"/>
      <c r="CG9" s="2336"/>
      <c r="CH9" s="2336"/>
      <c r="CI9" s="2336"/>
      <c r="CJ9" s="2336"/>
      <c r="CK9" s="2336"/>
      <c r="CL9" s="2336"/>
      <c r="CM9" s="2336"/>
      <c r="CN9" s="2336"/>
      <c r="CO9" s="2336"/>
      <c r="CP9" s="2336"/>
      <c r="CQ9" s="2336"/>
      <c r="CR9" s="2336"/>
      <c r="CS9" s="2336"/>
      <c r="CT9" s="2336"/>
      <c r="CU9" s="2336"/>
      <c r="CV9" s="2336"/>
      <c r="CW9" s="2336"/>
      <c r="CX9" s="2336"/>
      <c r="CY9" s="2336"/>
      <c r="CZ9" s="2336"/>
      <c r="DA9" s="2336"/>
      <c r="DB9" s="2336"/>
      <c r="DC9" s="2336"/>
      <c r="DD9" s="2336"/>
      <c r="DE9" s="2336"/>
      <c r="DF9" s="2336"/>
      <c r="DG9" s="2336"/>
      <c r="DH9" s="2336"/>
      <c r="DI9" s="2336"/>
      <c r="DJ9" s="2336"/>
      <c r="DK9" s="2336"/>
      <c r="DL9" s="2336"/>
      <c r="DM9" s="2336"/>
      <c r="DN9" s="2336"/>
      <c r="DO9" s="2336"/>
      <c r="DP9" s="2336"/>
      <c r="DQ9" s="2336"/>
      <c r="DR9" s="2336"/>
      <c r="DS9" s="2336"/>
      <c r="DT9" s="2336"/>
      <c r="DU9" s="2336"/>
      <c r="DV9" s="2336"/>
      <c r="DW9" s="2336"/>
      <c r="DX9" s="2336"/>
      <c r="DY9" s="2336"/>
      <c r="DZ9" s="2336"/>
      <c r="EA9" s="2336"/>
      <c r="EB9" s="2336"/>
      <c r="EC9" s="2336"/>
      <c r="ED9" s="2139"/>
      <c r="EE9" s="3535"/>
      <c r="EF9" s="2139"/>
      <c r="EG9" s="3544"/>
      <c r="EH9" s="3544"/>
      <c r="EI9" s="3544"/>
      <c r="EJ9" s="2336"/>
      <c r="EK9" s="2336"/>
      <c r="EL9" s="2336"/>
      <c r="EM9" s="2336"/>
      <c r="EN9" s="2336"/>
      <c r="EO9" s="2336"/>
      <c r="EP9" s="2336"/>
      <c r="EQ9" s="2336"/>
      <c r="ER9" s="2336"/>
      <c r="ES9" s="2336"/>
      <c r="ET9" s="2336"/>
      <c r="EU9" s="2336"/>
      <c r="EV9" s="2336"/>
      <c r="EW9" s="2336"/>
      <c r="EX9" s="2336"/>
      <c r="EY9" s="2336"/>
      <c r="EZ9" s="2336"/>
      <c r="FA9" s="2336"/>
      <c r="FB9" s="2336"/>
      <c r="FC9" s="2336"/>
      <c r="FD9" s="2336"/>
      <c r="FE9" s="2336"/>
      <c r="FF9" s="2336"/>
      <c r="FG9" s="2336"/>
      <c r="FH9" s="2336"/>
      <c r="FI9" s="2336"/>
      <c r="FJ9" s="2336"/>
      <c r="FK9" s="2336"/>
      <c r="FL9" s="2336"/>
      <c r="FM9" s="2336"/>
      <c r="FN9" s="2336"/>
      <c r="FO9" s="2336"/>
      <c r="FP9" s="2336"/>
      <c r="FQ9" s="2336"/>
      <c r="FR9" s="2336"/>
      <c r="FS9" s="2336"/>
      <c r="FT9" s="2336"/>
      <c r="FU9" s="2336"/>
      <c r="FV9" s="2336"/>
      <c r="FW9" s="2336"/>
      <c r="FX9" s="2336"/>
      <c r="FY9" s="2336"/>
      <c r="FZ9" s="2336"/>
      <c r="GA9" s="2336"/>
      <c r="GB9" s="2336"/>
      <c r="GC9" s="2336"/>
      <c r="GD9" s="2336"/>
      <c r="GE9" s="2336"/>
      <c r="GF9" s="2336"/>
      <c r="GG9" s="2336"/>
      <c r="GH9" s="2336"/>
      <c r="GI9" s="2336"/>
      <c r="GJ9" s="2336"/>
      <c r="GK9" s="2336"/>
      <c r="GL9" s="2336"/>
      <c r="GM9" s="2336"/>
      <c r="GN9" s="2336"/>
      <c r="GO9" s="2336"/>
      <c r="GP9" s="2336"/>
      <c r="GQ9" s="2336"/>
      <c r="GR9" s="2336"/>
      <c r="GS9" s="2336"/>
      <c r="GT9" s="2336"/>
      <c r="GU9" s="2336"/>
      <c r="GV9" s="2336"/>
      <c r="GW9" s="2336"/>
      <c r="GX9" s="2336"/>
      <c r="GY9" s="2336"/>
      <c r="GZ9" s="2336"/>
      <c r="HA9" s="2336"/>
      <c r="HB9" s="2336"/>
      <c r="HC9" s="2336"/>
      <c r="HD9" s="2336"/>
      <c r="HE9" s="2336"/>
      <c r="HF9" s="2336"/>
      <c r="HG9" s="2336"/>
      <c r="HH9" s="2336"/>
      <c r="HI9" s="2336"/>
      <c r="HJ9" s="2336"/>
      <c r="HK9" s="2336"/>
      <c r="HL9" s="2336"/>
      <c r="HM9" s="2336"/>
      <c r="HN9" s="2336"/>
      <c r="HO9" s="2336"/>
      <c r="HP9" s="2336"/>
      <c r="HQ9" s="2336"/>
      <c r="HR9" s="2336"/>
      <c r="HS9" s="2336"/>
      <c r="HT9" s="2336"/>
      <c r="HU9" s="2336"/>
      <c r="HV9" s="2336"/>
      <c r="HW9" s="2336"/>
      <c r="HX9" s="2336"/>
      <c r="HY9" s="2336"/>
      <c r="HZ9" s="2336"/>
      <c r="IA9" s="2336"/>
      <c r="IB9" s="2336"/>
      <c r="IC9" s="2336"/>
      <c r="ID9" s="2336"/>
      <c r="IE9" s="2336"/>
      <c r="IF9" s="2336"/>
      <c r="IG9" s="2336"/>
      <c r="IH9" s="2336"/>
      <c r="II9" s="2336"/>
      <c r="IJ9" s="2336"/>
      <c r="IK9" s="2336"/>
      <c r="IL9" s="2336"/>
      <c r="IM9" s="2336"/>
      <c r="IN9" s="2336"/>
      <c r="IO9" s="2336"/>
      <c r="IP9" s="2336"/>
      <c r="IQ9" s="2336"/>
      <c r="IR9" s="2336"/>
      <c r="IS9" s="2336"/>
      <c r="IT9" s="2336"/>
      <c r="IU9" s="2336"/>
      <c r="IV9" s="2336"/>
      <c r="IW9" s="2336"/>
      <c r="IX9" s="2336"/>
      <c r="IY9" s="2336"/>
      <c r="IZ9" s="2336"/>
      <c r="JA9" s="2336"/>
      <c r="JB9" s="2336"/>
      <c r="JC9" s="2336"/>
      <c r="JD9" s="2336"/>
      <c r="JE9" s="2336"/>
      <c r="JF9" s="2336"/>
      <c r="JG9" s="2336"/>
      <c r="JH9" s="2336"/>
      <c r="JI9" s="2336"/>
      <c r="JJ9" s="2336"/>
      <c r="JK9" s="2336"/>
      <c r="JL9" s="2139"/>
      <c r="JM9" s="3535"/>
      <c r="JN9" s="2139"/>
      <c r="JO9" s="3544"/>
    </row>
    <row r="10" spans="1:275" ht="34.5" customHeight="1" thickTop="1" thickBot="1">
      <c r="A10" s="3544"/>
      <c r="B10" s="2285" t="s">
        <v>31979</v>
      </c>
      <c r="C10" s="1872"/>
      <c r="D10" s="1872"/>
      <c r="E10" s="1872"/>
      <c r="F10" s="1872"/>
      <c r="G10" s="1872"/>
      <c r="H10" s="1872"/>
      <c r="I10" s="1872"/>
      <c r="J10" s="1872"/>
      <c r="K10" s="1872"/>
      <c r="L10" s="1872"/>
      <c r="M10" s="1872"/>
      <c r="N10" s="1872"/>
      <c r="O10" s="1872"/>
      <c r="P10" s="1872"/>
      <c r="Q10" s="1872"/>
      <c r="R10" s="1872"/>
      <c r="S10" s="1872"/>
      <c r="T10" s="1872"/>
      <c r="U10" s="1872"/>
      <c r="V10" s="1872"/>
      <c r="W10" s="1872"/>
      <c r="X10" s="1872"/>
      <c r="Y10" s="1872"/>
      <c r="Z10" s="1872"/>
      <c r="AA10" s="1872"/>
      <c r="AB10" s="1872"/>
      <c r="AC10" s="1872"/>
      <c r="AD10" s="1872"/>
      <c r="AE10" s="1872"/>
      <c r="AF10" s="1872"/>
      <c r="AG10" s="1872"/>
      <c r="AH10" s="1872"/>
      <c r="AI10" s="1872"/>
      <c r="AJ10" s="1872"/>
      <c r="AK10" s="1872"/>
      <c r="AL10" s="1872"/>
      <c r="AM10" s="1872"/>
      <c r="AN10" s="1872"/>
      <c r="AO10" s="1872"/>
      <c r="AP10" s="1872"/>
      <c r="AQ10" s="1872"/>
      <c r="AR10" s="1872"/>
      <c r="AS10" s="1872"/>
      <c r="AT10" s="1872"/>
      <c r="AU10" s="1872"/>
      <c r="AV10" s="1872"/>
      <c r="AW10" s="1872"/>
      <c r="AX10" s="1872"/>
      <c r="AY10" s="1872"/>
      <c r="AZ10" s="1872"/>
      <c r="BA10" s="1872"/>
      <c r="BB10" s="1872"/>
      <c r="BC10" s="1872"/>
      <c r="BD10" s="1872"/>
      <c r="BE10" s="1872"/>
      <c r="BF10" s="1872"/>
      <c r="BG10" s="1872"/>
      <c r="BH10" s="1872"/>
      <c r="BI10" s="1872"/>
      <c r="BJ10" s="1872"/>
      <c r="BK10" s="1872"/>
      <c r="BL10" s="1872"/>
      <c r="BM10" s="1872"/>
      <c r="BN10" s="1872"/>
      <c r="BO10" s="1872"/>
      <c r="BP10" s="1872"/>
      <c r="BQ10" s="1872"/>
      <c r="BR10" s="1872"/>
      <c r="BS10" s="1872"/>
      <c r="BT10" s="1872"/>
      <c r="BU10" s="1872"/>
      <c r="BV10" s="1872"/>
      <c r="BW10" s="1872"/>
      <c r="BX10" s="1872"/>
      <c r="BY10" s="1872"/>
      <c r="BZ10" s="1872"/>
      <c r="CA10" s="1872"/>
      <c r="CB10" s="1872"/>
      <c r="CC10" s="1872"/>
      <c r="CD10" s="1872"/>
      <c r="CE10" s="1872"/>
      <c r="CF10" s="1872"/>
      <c r="CG10" s="1872"/>
      <c r="CH10" s="1872"/>
      <c r="CI10" s="1872"/>
      <c r="CJ10" s="1872"/>
      <c r="CK10" s="1872"/>
      <c r="CL10" s="1872"/>
      <c r="CM10" s="1872"/>
      <c r="CN10" s="1872"/>
      <c r="CO10" s="1872"/>
      <c r="CP10" s="1872"/>
      <c r="CQ10" s="1872"/>
      <c r="CR10" s="1872"/>
      <c r="CS10" s="1872"/>
      <c r="CT10" s="1872"/>
      <c r="CU10" s="1872"/>
      <c r="CV10" s="1872"/>
      <c r="CW10" s="1872"/>
      <c r="CX10" s="1872"/>
      <c r="CY10" s="1872"/>
      <c r="CZ10" s="1872"/>
      <c r="DA10" s="1872"/>
      <c r="DB10" s="1872"/>
      <c r="DC10" s="1872"/>
      <c r="DD10" s="1872"/>
      <c r="DE10" s="1872"/>
      <c r="DF10" s="1872"/>
      <c r="DG10" s="1872"/>
      <c r="DH10" s="1872"/>
      <c r="DI10" s="1872"/>
      <c r="DJ10" s="1872"/>
      <c r="DK10" s="1872"/>
      <c r="DL10" s="1872"/>
      <c r="DM10" s="1872"/>
      <c r="DN10" s="1872"/>
      <c r="DO10" s="1872"/>
      <c r="DP10" s="1872"/>
      <c r="DQ10" s="1872"/>
      <c r="DR10" s="1872"/>
      <c r="DS10" s="1872"/>
      <c r="DT10" s="1872"/>
      <c r="DU10" s="1872"/>
      <c r="DV10" s="1872"/>
      <c r="DW10" s="1872"/>
      <c r="DX10" s="1872"/>
      <c r="DY10" s="1872"/>
      <c r="DZ10" s="1872"/>
      <c r="EA10" s="1872"/>
      <c r="EB10" s="1872"/>
      <c r="EC10" s="1872"/>
      <c r="ED10" s="1872"/>
      <c r="EE10" s="1872"/>
      <c r="EF10" s="2139"/>
      <c r="EG10" s="3544"/>
      <c r="EH10" s="3544"/>
      <c r="EI10" s="3544"/>
      <c r="EJ10" s="2285" t="s">
        <v>31979</v>
      </c>
      <c r="EK10" s="1872"/>
      <c r="EL10" s="1872"/>
      <c r="EM10" s="1872"/>
      <c r="EN10" s="1872"/>
      <c r="EO10" s="1872"/>
      <c r="EP10" s="1872"/>
      <c r="EQ10" s="1872"/>
      <c r="ER10" s="1872"/>
      <c r="ES10" s="1872"/>
      <c r="ET10" s="1872"/>
      <c r="EU10" s="1872"/>
      <c r="EV10" s="1872"/>
      <c r="EW10" s="1872"/>
      <c r="EX10" s="1872"/>
      <c r="EY10" s="1872"/>
      <c r="EZ10" s="1872"/>
      <c r="FA10" s="1872"/>
      <c r="FB10" s="1872"/>
      <c r="FC10" s="1872"/>
      <c r="FD10" s="1872"/>
      <c r="FE10" s="1872"/>
      <c r="FF10" s="1872"/>
      <c r="FG10" s="1872"/>
      <c r="FH10" s="1872"/>
      <c r="FI10" s="1872"/>
      <c r="FJ10" s="1872"/>
      <c r="FK10" s="1872"/>
      <c r="FL10" s="1872"/>
      <c r="FM10" s="1872"/>
      <c r="FN10" s="1872"/>
      <c r="FO10" s="1872"/>
      <c r="FP10" s="1872"/>
      <c r="FQ10" s="1872"/>
      <c r="FR10" s="1872"/>
      <c r="FS10" s="1872"/>
      <c r="FT10" s="1872"/>
      <c r="FU10" s="1872"/>
      <c r="FV10" s="1872"/>
      <c r="FW10" s="1872"/>
      <c r="FX10" s="1872"/>
      <c r="FY10" s="1872"/>
      <c r="FZ10" s="1872"/>
      <c r="GA10" s="1872"/>
      <c r="GB10" s="1872"/>
      <c r="GC10" s="1872"/>
      <c r="GD10" s="1872"/>
      <c r="GE10" s="1872"/>
      <c r="GF10" s="1872"/>
      <c r="GG10" s="1872"/>
      <c r="GH10" s="1872"/>
      <c r="GI10" s="1872"/>
      <c r="GJ10" s="1872"/>
      <c r="GK10" s="1872"/>
      <c r="GL10" s="1872"/>
      <c r="GM10" s="1872"/>
      <c r="GN10" s="1872"/>
      <c r="GO10" s="1872"/>
      <c r="GP10" s="1872"/>
      <c r="GQ10" s="1872"/>
      <c r="GR10" s="1872"/>
      <c r="GS10" s="1872"/>
      <c r="GT10" s="1872"/>
      <c r="GU10" s="1872"/>
      <c r="GV10" s="1872"/>
      <c r="GW10" s="1872"/>
      <c r="GX10" s="1872"/>
      <c r="GY10" s="1872"/>
      <c r="GZ10" s="1872"/>
      <c r="HA10" s="1872"/>
      <c r="HB10" s="1872"/>
      <c r="HC10" s="1872"/>
      <c r="HD10" s="1872"/>
      <c r="HE10" s="1872"/>
      <c r="HF10" s="1872"/>
      <c r="HG10" s="1872"/>
      <c r="HH10" s="1872"/>
      <c r="HI10" s="1872"/>
      <c r="HJ10" s="1872"/>
      <c r="HK10" s="1872"/>
      <c r="HL10" s="1872"/>
      <c r="HM10" s="1872"/>
      <c r="HN10" s="1872"/>
      <c r="HO10" s="1872"/>
      <c r="HP10" s="1872"/>
      <c r="HQ10" s="1872"/>
      <c r="HR10" s="1872"/>
      <c r="HS10" s="1872"/>
      <c r="HT10" s="1872"/>
      <c r="HU10" s="1872"/>
      <c r="HV10" s="1872"/>
      <c r="HW10" s="1872"/>
      <c r="HX10" s="1872"/>
      <c r="HY10" s="1872"/>
      <c r="HZ10" s="1872"/>
      <c r="IA10" s="1872"/>
      <c r="IB10" s="1872"/>
      <c r="IC10" s="1872"/>
      <c r="ID10" s="1872"/>
      <c r="IE10" s="1872"/>
      <c r="IF10" s="1872"/>
      <c r="IG10" s="1872"/>
      <c r="IH10" s="1872"/>
      <c r="II10" s="1872"/>
      <c r="IJ10" s="1872"/>
      <c r="IK10" s="1872"/>
      <c r="IL10" s="1872"/>
      <c r="IM10" s="1872"/>
      <c r="IN10" s="1872"/>
      <c r="IO10" s="1872"/>
      <c r="IP10" s="1872"/>
      <c r="IQ10" s="1872"/>
      <c r="IR10" s="1872"/>
      <c r="IS10" s="1872"/>
      <c r="IT10" s="1872"/>
      <c r="IU10" s="1872"/>
      <c r="IV10" s="1872"/>
      <c r="IW10" s="1872"/>
      <c r="IX10" s="1872"/>
      <c r="IY10" s="1872"/>
      <c r="IZ10" s="1872"/>
      <c r="JA10" s="1872"/>
      <c r="JB10" s="1872"/>
      <c r="JC10" s="1872"/>
      <c r="JD10" s="1872"/>
      <c r="JE10" s="1872"/>
      <c r="JF10" s="1872"/>
      <c r="JG10" s="1872"/>
      <c r="JH10" s="1872"/>
      <c r="JI10" s="1872"/>
      <c r="JJ10" s="1872"/>
      <c r="JK10" s="1872"/>
      <c r="JL10" s="1872"/>
      <c r="JM10" s="1872"/>
      <c r="JN10" s="2139"/>
      <c r="JO10" s="3544"/>
    </row>
    <row r="11" spans="1:275" ht="20.25" customHeight="1" thickTop="1">
      <c r="A11" s="2128"/>
      <c r="B11" s="2287" t="s">
        <v>31980</v>
      </c>
      <c r="C11" s="2288" t="s">
        <v>1031</v>
      </c>
      <c r="D11" s="2311">
        <v>3</v>
      </c>
      <c r="E11" s="5292">
        <v>0</v>
      </c>
      <c r="F11" s="2709">
        <v>0</v>
      </c>
      <c r="G11" s="2709">
        <v>0</v>
      </c>
      <c r="H11" s="2709">
        <v>0</v>
      </c>
      <c r="I11" s="2709">
        <v>0</v>
      </c>
      <c r="J11" s="2707">
        <v>0</v>
      </c>
      <c r="K11" s="2709">
        <v>0.47099999999999997</v>
      </c>
      <c r="L11" s="2709">
        <v>0</v>
      </c>
      <c r="M11" s="2709">
        <v>21.965</v>
      </c>
      <c r="N11" s="2709">
        <v>0</v>
      </c>
      <c r="O11" s="2709">
        <v>0</v>
      </c>
      <c r="P11" s="2707">
        <v>22.436</v>
      </c>
      <c r="Q11" s="3799"/>
      <c r="R11" s="3799"/>
      <c r="S11" s="3799"/>
      <c r="T11" s="5293">
        <v>22.436</v>
      </c>
      <c r="U11" s="5292">
        <v>0</v>
      </c>
      <c r="V11" s="2709">
        <v>0</v>
      </c>
      <c r="W11" s="2709">
        <v>0</v>
      </c>
      <c r="X11" s="2709">
        <v>0</v>
      </c>
      <c r="Y11" s="2709">
        <v>0</v>
      </c>
      <c r="Z11" s="2707">
        <v>0</v>
      </c>
      <c r="AA11" s="2709">
        <v>0.44872142000000004</v>
      </c>
      <c r="AB11" s="2709">
        <v>0</v>
      </c>
      <c r="AC11" s="2709">
        <v>21.987349579999997</v>
      </c>
      <c r="AD11" s="2709">
        <v>0</v>
      </c>
      <c r="AE11" s="2709">
        <v>0</v>
      </c>
      <c r="AF11" s="2707">
        <v>22.436070999999998</v>
      </c>
      <c r="AG11" s="3799"/>
      <c r="AH11" s="3799"/>
      <c r="AI11" s="3799"/>
      <c r="AJ11" s="5293">
        <v>22.436070999999998</v>
      </c>
      <c r="AK11" s="5292">
        <v>0</v>
      </c>
      <c r="AL11" s="2709">
        <v>0</v>
      </c>
      <c r="AM11" s="2709">
        <v>0</v>
      </c>
      <c r="AN11" s="2709">
        <v>0</v>
      </c>
      <c r="AO11" s="2709">
        <v>0</v>
      </c>
      <c r="AP11" s="2707">
        <v>0</v>
      </c>
      <c r="AQ11" s="2709">
        <v>0.47016162138510914</v>
      </c>
      <c r="AR11" s="2709">
        <v>0</v>
      </c>
      <c r="AS11" s="2709">
        <v>23.037919447870348</v>
      </c>
      <c r="AT11" s="2709">
        <v>0</v>
      </c>
      <c r="AU11" s="2709">
        <v>0</v>
      </c>
      <c r="AV11" s="2707">
        <v>23.508081069255457</v>
      </c>
      <c r="AW11" s="3799"/>
      <c r="AX11" s="3799"/>
      <c r="AY11" s="3799"/>
      <c r="AZ11" s="5293">
        <v>23.508081069255457</v>
      </c>
      <c r="BA11" s="5292">
        <v>0</v>
      </c>
      <c r="BB11" s="2709">
        <v>0</v>
      </c>
      <c r="BC11" s="2709">
        <v>0</v>
      </c>
      <c r="BD11" s="2709">
        <v>0</v>
      </c>
      <c r="BE11" s="2709">
        <v>0</v>
      </c>
      <c r="BF11" s="2707">
        <v>0</v>
      </c>
      <c r="BG11" s="2709">
        <v>0.4898203078726987</v>
      </c>
      <c r="BH11" s="2709">
        <v>0</v>
      </c>
      <c r="BI11" s="2709">
        <v>0</v>
      </c>
      <c r="BJ11" s="2709">
        <v>24.001195085762237</v>
      </c>
      <c r="BK11" s="2709">
        <v>0</v>
      </c>
      <c r="BL11" s="2707">
        <v>24.491015393634935</v>
      </c>
      <c r="BM11" s="3799"/>
      <c r="BN11" s="3799"/>
      <c r="BO11" s="3799"/>
      <c r="BP11" s="5293">
        <v>24.491015393634935</v>
      </c>
      <c r="BQ11" s="5292">
        <v>0</v>
      </c>
      <c r="BR11" s="2709">
        <v>0</v>
      </c>
      <c r="BS11" s="2709">
        <v>0</v>
      </c>
      <c r="BT11" s="2709">
        <v>0</v>
      </c>
      <c r="BU11" s="2709">
        <v>0</v>
      </c>
      <c r="BV11" s="2707">
        <v>0</v>
      </c>
      <c r="BW11" s="2709">
        <v>0.60351329068041693</v>
      </c>
      <c r="BX11" s="2709">
        <v>0</v>
      </c>
      <c r="BY11" s="2709">
        <v>0</v>
      </c>
      <c r="BZ11" s="2709">
        <v>29.572151243340429</v>
      </c>
      <c r="CA11" s="2709">
        <v>0</v>
      </c>
      <c r="CB11" s="2707">
        <v>30.175664534020846</v>
      </c>
      <c r="CC11" s="3799"/>
      <c r="CD11" s="3799"/>
      <c r="CE11" s="3799"/>
      <c r="CF11" s="5293">
        <v>30.175664534020846</v>
      </c>
      <c r="CG11" s="5292">
        <v>0</v>
      </c>
      <c r="CH11" s="2709">
        <v>0</v>
      </c>
      <c r="CI11" s="2709">
        <v>0</v>
      </c>
      <c r="CJ11" s="2709">
        <v>0</v>
      </c>
      <c r="CK11" s="2709">
        <v>0</v>
      </c>
      <c r="CL11" s="2707">
        <v>0</v>
      </c>
      <c r="CM11" s="2709">
        <v>0.70858357033169528</v>
      </c>
      <c r="CN11" s="2709">
        <v>0</v>
      </c>
      <c r="CO11" s="2709">
        <v>0</v>
      </c>
      <c r="CP11" s="2709">
        <v>34.720594946253073</v>
      </c>
      <c r="CQ11" s="2709">
        <v>0</v>
      </c>
      <c r="CR11" s="2707">
        <v>35.42917851658477</v>
      </c>
      <c r="CS11" s="3799"/>
      <c r="CT11" s="3799"/>
      <c r="CU11" s="3799"/>
      <c r="CV11" s="5293">
        <v>35.42917851658477</v>
      </c>
      <c r="CW11" s="5292">
        <v>0</v>
      </c>
      <c r="CX11" s="2709">
        <v>0</v>
      </c>
      <c r="CY11" s="2709">
        <v>0</v>
      </c>
      <c r="CZ11" s="2709">
        <v>0</v>
      </c>
      <c r="DA11" s="2709">
        <v>0</v>
      </c>
      <c r="DB11" s="2707">
        <v>0</v>
      </c>
      <c r="DC11" s="2709">
        <v>0.68658434174202632</v>
      </c>
      <c r="DD11" s="2709">
        <v>0</v>
      </c>
      <c r="DE11" s="2709">
        <v>0</v>
      </c>
      <c r="DF11" s="2709">
        <v>33.642632745359286</v>
      </c>
      <c r="DG11" s="2709">
        <v>0</v>
      </c>
      <c r="DH11" s="2707">
        <v>34.329217087101313</v>
      </c>
      <c r="DI11" s="3799"/>
      <c r="DJ11" s="3799"/>
      <c r="DK11" s="3799"/>
      <c r="DL11" s="5293">
        <v>34.329217087101313</v>
      </c>
      <c r="DM11" s="5292">
        <v>0</v>
      </c>
      <c r="DN11" s="2709">
        <v>0</v>
      </c>
      <c r="DO11" s="2709">
        <v>0</v>
      </c>
      <c r="DP11" s="2709">
        <v>0</v>
      </c>
      <c r="DQ11" s="2709">
        <v>0</v>
      </c>
      <c r="DR11" s="2707">
        <v>0</v>
      </c>
      <c r="DS11" s="2709">
        <v>0.68211413908011254</v>
      </c>
      <c r="DT11" s="2709">
        <v>0</v>
      </c>
      <c r="DU11" s="2709">
        <v>0</v>
      </c>
      <c r="DV11" s="2709">
        <v>33.423592814925513</v>
      </c>
      <c r="DW11" s="2709">
        <v>0</v>
      </c>
      <c r="DX11" s="2707">
        <v>34.105706954005626</v>
      </c>
      <c r="DY11" s="3799"/>
      <c r="DZ11" s="3799"/>
      <c r="EA11" s="3799"/>
      <c r="EB11" s="5293">
        <v>34.105706954005626</v>
      </c>
      <c r="EC11" s="3800"/>
      <c r="ED11" s="2291" t="s">
        <v>31981</v>
      </c>
      <c r="EE11" s="2160"/>
      <c r="EF11" s="2291" t="s">
        <v>31982</v>
      </c>
      <c r="EG11" s="2128"/>
      <c r="EH11" s="2128"/>
      <c r="EI11" s="2128"/>
      <c r="EJ11" s="2287" t="s">
        <v>31980</v>
      </c>
      <c r="EK11" s="2288" t="s">
        <v>1031</v>
      </c>
      <c r="EL11" s="2288">
        <v>3</v>
      </c>
      <c r="EM11" s="74" t="s">
        <v>31983</v>
      </c>
      <c r="EN11" s="35" t="s">
        <v>31984</v>
      </c>
      <c r="EO11" s="35" t="s">
        <v>31985</v>
      </c>
      <c r="EP11" s="35" t="s">
        <v>31986</v>
      </c>
      <c r="EQ11" s="35" t="s">
        <v>31987</v>
      </c>
      <c r="ER11" s="2289" t="s">
        <v>31988</v>
      </c>
      <c r="ES11" s="35" t="s">
        <v>31989</v>
      </c>
      <c r="ET11" s="35" t="s">
        <v>31990</v>
      </c>
      <c r="EU11" s="35" t="s">
        <v>31991</v>
      </c>
      <c r="EV11" s="35" t="s">
        <v>31992</v>
      </c>
      <c r="EW11" s="35" t="s">
        <v>31993</v>
      </c>
      <c r="EX11" s="2289" t="s">
        <v>31994</v>
      </c>
      <c r="EY11" s="3799"/>
      <c r="EZ11" s="3799"/>
      <c r="FA11" s="3799"/>
      <c r="FB11" s="3758" t="s">
        <v>31995</v>
      </c>
      <c r="FC11" s="74" t="s">
        <v>31983</v>
      </c>
      <c r="FD11" s="35" t="s">
        <v>31984</v>
      </c>
      <c r="FE11" s="35" t="s">
        <v>31985</v>
      </c>
      <c r="FF11" s="35" t="s">
        <v>31986</v>
      </c>
      <c r="FG11" s="35" t="s">
        <v>31987</v>
      </c>
      <c r="FH11" s="2289" t="s">
        <v>31988</v>
      </c>
      <c r="FI11" s="35" t="s">
        <v>31989</v>
      </c>
      <c r="FJ11" s="35" t="s">
        <v>31990</v>
      </c>
      <c r="FK11" s="35" t="s">
        <v>31991</v>
      </c>
      <c r="FL11" s="35" t="s">
        <v>31992</v>
      </c>
      <c r="FM11" s="35" t="s">
        <v>31993</v>
      </c>
      <c r="FN11" s="2289" t="s">
        <v>31994</v>
      </c>
      <c r="FO11" s="3799"/>
      <c r="FP11" s="3799"/>
      <c r="FQ11" s="3799"/>
      <c r="FR11" s="3758" t="s">
        <v>31995</v>
      </c>
      <c r="FS11" s="74" t="s">
        <v>31983</v>
      </c>
      <c r="FT11" s="35" t="s">
        <v>31984</v>
      </c>
      <c r="FU11" s="35" t="s">
        <v>31985</v>
      </c>
      <c r="FV11" s="35" t="s">
        <v>31986</v>
      </c>
      <c r="FW11" s="35" t="s">
        <v>31987</v>
      </c>
      <c r="FX11" s="2289" t="s">
        <v>31988</v>
      </c>
      <c r="FY11" s="35" t="s">
        <v>31989</v>
      </c>
      <c r="FZ11" s="35" t="s">
        <v>31990</v>
      </c>
      <c r="GA11" s="35" t="s">
        <v>31991</v>
      </c>
      <c r="GB11" s="35" t="s">
        <v>31992</v>
      </c>
      <c r="GC11" s="35" t="s">
        <v>31993</v>
      </c>
      <c r="GD11" s="2289" t="s">
        <v>31994</v>
      </c>
      <c r="GE11" s="3799"/>
      <c r="GF11" s="3799"/>
      <c r="GG11" s="3799"/>
      <c r="GH11" s="3758" t="s">
        <v>31995</v>
      </c>
      <c r="GI11" s="74" t="s">
        <v>31983</v>
      </c>
      <c r="GJ11" s="35" t="s">
        <v>31984</v>
      </c>
      <c r="GK11" s="35" t="s">
        <v>31985</v>
      </c>
      <c r="GL11" s="35" t="s">
        <v>31986</v>
      </c>
      <c r="GM11" s="35" t="s">
        <v>31987</v>
      </c>
      <c r="GN11" s="2289" t="s">
        <v>31988</v>
      </c>
      <c r="GO11" s="35" t="s">
        <v>31989</v>
      </c>
      <c r="GP11" s="35" t="s">
        <v>31990</v>
      </c>
      <c r="GQ11" s="35" t="s">
        <v>31991</v>
      </c>
      <c r="GR11" s="35" t="s">
        <v>31992</v>
      </c>
      <c r="GS11" s="35" t="s">
        <v>31993</v>
      </c>
      <c r="GT11" s="2289" t="s">
        <v>31994</v>
      </c>
      <c r="GU11" s="3799"/>
      <c r="GV11" s="3799"/>
      <c r="GW11" s="3799"/>
      <c r="GX11" s="3758" t="s">
        <v>31995</v>
      </c>
      <c r="GY11" s="74" t="s">
        <v>31983</v>
      </c>
      <c r="GZ11" s="35" t="s">
        <v>31984</v>
      </c>
      <c r="HA11" s="35" t="s">
        <v>31985</v>
      </c>
      <c r="HB11" s="35" t="s">
        <v>31986</v>
      </c>
      <c r="HC11" s="35" t="s">
        <v>31987</v>
      </c>
      <c r="HD11" s="2289" t="s">
        <v>31988</v>
      </c>
      <c r="HE11" s="35" t="s">
        <v>31989</v>
      </c>
      <c r="HF11" s="35" t="s">
        <v>31990</v>
      </c>
      <c r="HG11" s="35" t="s">
        <v>31991</v>
      </c>
      <c r="HH11" s="35" t="s">
        <v>31992</v>
      </c>
      <c r="HI11" s="35" t="s">
        <v>31993</v>
      </c>
      <c r="HJ11" s="2289" t="s">
        <v>31994</v>
      </c>
      <c r="HK11" s="3799"/>
      <c r="HL11" s="3799"/>
      <c r="HM11" s="3799"/>
      <c r="HN11" s="3758" t="s">
        <v>31995</v>
      </c>
      <c r="HO11" s="74" t="s">
        <v>31983</v>
      </c>
      <c r="HP11" s="35" t="s">
        <v>31984</v>
      </c>
      <c r="HQ11" s="35" t="s">
        <v>31985</v>
      </c>
      <c r="HR11" s="35" t="s">
        <v>31986</v>
      </c>
      <c r="HS11" s="35" t="s">
        <v>31987</v>
      </c>
      <c r="HT11" s="2289" t="s">
        <v>31988</v>
      </c>
      <c r="HU11" s="35" t="s">
        <v>31989</v>
      </c>
      <c r="HV11" s="35" t="s">
        <v>31990</v>
      </c>
      <c r="HW11" s="35" t="s">
        <v>31991</v>
      </c>
      <c r="HX11" s="35" t="s">
        <v>31992</v>
      </c>
      <c r="HY11" s="35" t="s">
        <v>31993</v>
      </c>
      <c r="HZ11" s="2289" t="s">
        <v>31994</v>
      </c>
      <c r="IA11" s="3799"/>
      <c r="IB11" s="3799"/>
      <c r="IC11" s="3799"/>
      <c r="ID11" s="3758" t="s">
        <v>31995</v>
      </c>
      <c r="IE11" s="74" t="s">
        <v>31983</v>
      </c>
      <c r="IF11" s="35" t="s">
        <v>31984</v>
      </c>
      <c r="IG11" s="35" t="s">
        <v>31985</v>
      </c>
      <c r="IH11" s="35" t="s">
        <v>31986</v>
      </c>
      <c r="II11" s="35" t="s">
        <v>31987</v>
      </c>
      <c r="IJ11" s="2289" t="s">
        <v>31988</v>
      </c>
      <c r="IK11" s="35" t="s">
        <v>31989</v>
      </c>
      <c r="IL11" s="35" t="s">
        <v>31990</v>
      </c>
      <c r="IM11" s="35" t="s">
        <v>31991</v>
      </c>
      <c r="IN11" s="35" t="s">
        <v>31992</v>
      </c>
      <c r="IO11" s="35" t="s">
        <v>31993</v>
      </c>
      <c r="IP11" s="2289" t="s">
        <v>31994</v>
      </c>
      <c r="IQ11" s="3799"/>
      <c r="IR11" s="3799"/>
      <c r="IS11" s="3799"/>
      <c r="IT11" s="3758" t="s">
        <v>31995</v>
      </c>
      <c r="IU11" s="74" t="s">
        <v>31983</v>
      </c>
      <c r="IV11" s="35" t="s">
        <v>31984</v>
      </c>
      <c r="IW11" s="35" t="s">
        <v>31985</v>
      </c>
      <c r="IX11" s="35" t="s">
        <v>31986</v>
      </c>
      <c r="IY11" s="35" t="s">
        <v>31987</v>
      </c>
      <c r="IZ11" s="2289" t="s">
        <v>31988</v>
      </c>
      <c r="JA11" s="35" t="s">
        <v>31989</v>
      </c>
      <c r="JB11" s="35" t="s">
        <v>31990</v>
      </c>
      <c r="JC11" s="35" t="s">
        <v>31991</v>
      </c>
      <c r="JD11" s="35" t="s">
        <v>31992</v>
      </c>
      <c r="JE11" s="35" t="s">
        <v>31993</v>
      </c>
      <c r="JF11" s="2289" t="s">
        <v>31994</v>
      </c>
      <c r="JG11" s="3799"/>
      <c r="JH11" s="3799"/>
      <c r="JI11" s="3799"/>
      <c r="JJ11" s="3758" t="s">
        <v>31995</v>
      </c>
      <c r="JK11" s="3800"/>
      <c r="JL11" s="2291" t="s">
        <v>31981</v>
      </c>
      <c r="JM11" s="2160"/>
      <c r="JN11" s="2291" t="s">
        <v>31982</v>
      </c>
      <c r="JO11" s="2128"/>
    </row>
    <row r="12" spans="1:275" ht="20.25" customHeight="1" thickBot="1">
      <c r="A12" s="2128"/>
      <c r="B12" s="3801" t="s">
        <v>31996</v>
      </c>
      <c r="C12" s="1851" t="s">
        <v>1031</v>
      </c>
      <c r="D12" s="1968">
        <v>3</v>
      </c>
      <c r="E12" s="5296">
        <v>0</v>
      </c>
      <c r="F12" s="5295">
        <v>0</v>
      </c>
      <c r="G12" s="5295">
        <v>0</v>
      </c>
      <c r="H12" s="5295">
        <v>0</v>
      </c>
      <c r="I12" s="5295">
        <v>0</v>
      </c>
      <c r="J12" s="54">
        <v>0</v>
      </c>
      <c r="K12" s="5295">
        <v>3.4000000000000002E-2</v>
      </c>
      <c r="L12" s="5295">
        <v>0</v>
      </c>
      <c r="M12" s="5295">
        <v>0.69399999999999995</v>
      </c>
      <c r="N12" s="5295">
        <v>0</v>
      </c>
      <c r="O12" s="5295">
        <v>0</v>
      </c>
      <c r="P12" s="54">
        <v>0.72799999999999998</v>
      </c>
      <c r="Q12" s="159"/>
      <c r="R12" s="159"/>
      <c r="S12" s="159"/>
      <c r="T12" s="55">
        <v>0.72799999999999998</v>
      </c>
      <c r="U12" s="5296">
        <v>0</v>
      </c>
      <c r="V12" s="5295">
        <v>0</v>
      </c>
      <c r="W12" s="5295">
        <v>0</v>
      </c>
      <c r="X12" s="5295">
        <v>0</v>
      </c>
      <c r="Y12" s="5295">
        <v>0</v>
      </c>
      <c r="Z12" s="54">
        <v>0</v>
      </c>
      <c r="AA12" s="5295">
        <v>9.1575800000000089E-3</v>
      </c>
      <c r="AB12" s="5295">
        <v>0</v>
      </c>
      <c r="AC12" s="5295">
        <v>0.44872142000000043</v>
      </c>
      <c r="AD12" s="5295">
        <v>0</v>
      </c>
      <c r="AE12" s="5295">
        <v>0</v>
      </c>
      <c r="AF12" s="54">
        <v>0.45787900000000042</v>
      </c>
      <c r="AG12" s="159"/>
      <c r="AH12" s="159"/>
      <c r="AI12" s="159"/>
      <c r="AJ12" s="55">
        <v>0.45787900000000042</v>
      </c>
      <c r="AK12" s="5296">
        <v>0</v>
      </c>
      <c r="AL12" s="5295">
        <v>0</v>
      </c>
      <c r="AM12" s="5295">
        <v>0</v>
      </c>
      <c r="AN12" s="5295">
        <v>0</v>
      </c>
      <c r="AO12" s="5295">
        <v>0</v>
      </c>
      <c r="AP12" s="54">
        <v>0</v>
      </c>
      <c r="AQ12" s="5295">
        <v>1.5992849674035612E-2</v>
      </c>
      <c r="AR12" s="5295">
        <v>0</v>
      </c>
      <c r="AS12" s="5295">
        <v>0.78364963402774501</v>
      </c>
      <c r="AT12" s="5295">
        <v>0</v>
      </c>
      <c r="AU12" s="5295">
        <v>0</v>
      </c>
      <c r="AV12" s="54">
        <v>0.79964248370178059</v>
      </c>
      <c r="AW12" s="159"/>
      <c r="AX12" s="159"/>
      <c r="AY12" s="159"/>
      <c r="AZ12" s="55">
        <v>0.79964248370178059</v>
      </c>
      <c r="BA12" s="5296">
        <v>0</v>
      </c>
      <c r="BB12" s="5295">
        <v>0</v>
      </c>
      <c r="BC12" s="5295">
        <v>0</v>
      </c>
      <c r="BD12" s="5295">
        <v>0</v>
      </c>
      <c r="BE12" s="5295">
        <v>0</v>
      </c>
      <c r="BF12" s="54">
        <v>0</v>
      </c>
      <c r="BG12" s="5295">
        <v>1.6661552527447571E-2</v>
      </c>
      <c r="BH12" s="5295">
        <v>0</v>
      </c>
      <c r="BI12" s="5295">
        <v>0</v>
      </c>
      <c r="BJ12" s="5295">
        <v>0.81641607384493087</v>
      </c>
      <c r="BK12" s="5295">
        <v>0</v>
      </c>
      <c r="BL12" s="54">
        <v>0.83307762637237848</v>
      </c>
      <c r="BM12" s="159"/>
      <c r="BN12" s="159"/>
      <c r="BO12" s="159"/>
      <c r="BP12" s="55">
        <v>0.83307762637237848</v>
      </c>
      <c r="BQ12" s="5296">
        <v>0</v>
      </c>
      <c r="BR12" s="5295">
        <v>0</v>
      </c>
      <c r="BS12" s="5295">
        <v>0</v>
      </c>
      <c r="BT12" s="5295">
        <v>0</v>
      </c>
      <c r="BU12" s="5295">
        <v>0</v>
      </c>
      <c r="BV12" s="54">
        <v>0</v>
      </c>
      <c r="BW12" s="5295">
        <v>2.0528892395980148E-2</v>
      </c>
      <c r="BX12" s="5295">
        <v>0</v>
      </c>
      <c r="BY12" s="5295">
        <v>0</v>
      </c>
      <c r="BZ12" s="5295">
        <v>1.0059157274030273</v>
      </c>
      <c r="CA12" s="5295">
        <v>0</v>
      </c>
      <c r="CB12" s="54">
        <v>1.0264446197990074</v>
      </c>
      <c r="CC12" s="159"/>
      <c r="CD12" s="159"/>
      <c r="CE12" s="159"/>
      <c r="CF12" s="55">
        <v>1.0264446197990074</v>
      </c>
      <c r="CG12" s="5296">
        <v>0</v>
      </c>
      <c r="CH12" s="5295">
        <v>0</v>
      </c>
      <c r="CI12" s="5295">
        <v>0</v>
      </c>
      <c r="CJ12" s="5295">
        <v>0</v>
      </c>
      <c r="CK12" s="5295">
        <v>0</v>
      </c>
      <c r="CL12" s="54">
        <v>0</v>
      </c>
      <c r="CM12" s="5295">
        <v>2.4102925475756733E-2</v>
      </c>
      <c r="CN12" s="5295">
        <v>0</v>
      </c>
      <c r="CO12" s="5295">
        <v>0</v>
      </c>
      <c r="CP12" s="5295">
        <v>1.1810433483120799</v>
      </c>
      <c r="CQ12" s="5295">
        <v>0</v>
      </c>
      <c r="CR12" s="54">
        <v>1.2051462737878367</v>
      </c>
      <c r="CS12" s="159"/>
      <c r="CT12" s="159"/>
      <c r="CU12" s="159"/>
      <c r="CV12" s="55">
        <v>1.2051462737878367</v>
      </c>
      <c r="CW12" s="5296">
        <v>0</v>
      </c>
      <c r="CX12" s="5295">
        <v>0</v>
      </c>
      <c r="CY12" s="5295">
        <v>0</v>
      </c>
      <c r="CZ12" s="5295">
        <v>0</v>
      </c>
      <c r="DA12" s="5295">
        <v>0</v>
      </c>
      <c r="DB12" s="54">
        <v>0</v>
      </c>
      <c r="DC12" s="5295">
        <v>2.3354607578726313E-2</v>
      </c>
      <c r="DD12" s="5295">
        <v>0</v>
      </c>
      <c r="DE12" s="5295">
        <v>0</v>
      </c>
      <c r="DF12" s="5295">
        <v>1.1443757713575895</v>
      </c>
      <c r="DG12" s="5295">
        <v>0</v>
      </c>
      <c r="DH12" s="54">
        <v>1.1677303789363158</v>
      </c>
      <c r="DI12" s="159"/>
      <c r="DJ12" s="159"/>
      <c r="DK12" s="159"/>
      <c r="DL12" s="55">
        <v>1.1677303789363158</v>
      </c>
      <c r="DM12" s="5296">
        <v>0</v>
      </c>
      <c r="DN12" s="5295">
        <v>0</v>
      </c>
      <c r="DO12" s="5295">
        <v>0</v>
      </c>
      <c r="DP12" s="5295">
        <v>0</v>
      </c>
      <c r="DQ12" s="5295">
        <v>0</v>
      </c>
      <c r="DR12" s="54">
        <v>0</v>
      </c>
      <c r="DS12" s="5295">
        <v>2.3202550762659861E-2</v>
      </c>
      <c r="DT12" s="5295">
        <v>0</v>
      </c>
      <c r="DU12" s="5295">
        <v>0</v>
      </c>
      <c r="DV12" s="5295">
        <v>1.1369249873703331</v>
      </c>
      <c r="DW12" s="5295">
        <v>0</v>
      </c>
      <c r="DX12" s="54">
        <v>1.160127538132993</v>
      </c>
      <c r="DY12" s="159"/>
      <c r="DZ12" s="159"/>
      <c r="EA12" s="159"/>
      <c r="EB12" s="55">
        <v>1.160127538132993</v>
      </c>
      <c r="EC12" s="3800"/>
      <c r="ED12" s="2294" t="s">
        <v>31997</v>
      </c>
      <c r="EE12" s="2160"/>
      <c r="EF12" s="2294" t="s">
        <v>31998</v>
      </c>
      <c r="EG12" s="2128"/>
      <c r="EH12" s="2128"/>
      <c r="EI12" s="2128"/>
      <c r="EJ12" s="2292" t="s">
        <v>31996</v>
      </c>
      <c r="EK12" s="1848" t="s">
        <v>1031</v>
      </c>
      <c r="EL12" s="1848">
        <v>3</v>
      </c>
      <c r="EM12" s="75" t="s">
        <v>31999</v>
      </c>
      <c r="EN12" s="76" t="s">
        <v>32000</v>
      </c>
      <c r="EO12" s="76" t="s">
        <v>32001</v>
      </c>
      <c r="EP12" s="76" t="s">
        <v>32002</v>
      </c>
      <c r="EQ12" s="76" t="s">
        <v>32003</v>
      </c>
      <c r="ER12" s="2220" t="s">
        <v>32004</v>
      </c>
      <c r="ES12" s="76" t="s">
        <v>32005</v>
      </c>
      <c r="ET12" s="76" t="s">
        <v>32006</v>
      </c>
      <c r="EU12" s="76" t="s">
        <v>32007</v>
      </c>
      <c r="EV12" s="76" t="s">
        <v>32008</v>
      </c>
      <c r="EW12" s="76" t="s">
        <v>32009</v>
      </c>
      <c r="EX12" s="2220" t="s">
        <v>32010</v>
      </c>
      <c r="EY12" s="159"/>
      <c r="EZ12" s="159"/>
      <c r="FA12" s="159"/>
      <c r="FB12" s="3733" t="s">
        <v>32011</v>
      </c>
      <c r="FC12" s="75" t="s">
        <v>31999</v>
      </c>
      <c r="FD12" s="76" t="s">
        <v>32000</v>
      </c>
      <c r="FE12" s="76" t="s">
        <v>32001</v>
      </c>
      <c r="FF12" s="76" t="s">
        <v>32002</v>
      </c>
      <c r="FG12" s="76" t="s">
        <v>32003</v>
      </c>
      <c r="FH12" s="2220" t="s">
        <v>32004</v>
      </c>
      <c r="FI12" s="76" t="s">
        <v>32005</v>
      </c>
      <c r="FJ12" s="76" t="s">
        <v>32006</v>
      </c>
      <c r="FK12" s="76" t="s">
        <v>32007</v>
      </c>
      <c r="FL12" s="76" t="s">
        <v>32008</v>
      </c>
      <c r="FM12" s="76" t="s">
        <v>32009</v>
      </c>
      <c r="FN12" s="2220" t="s">
        <v>32010</v>
      </c>
      <c r="FO12" s="159"/>
      <c r="FP12" s="159"/>
      <c r="FQ12" s="159"/>
      <c r="FR12" s="3733" t="s">
        <v>32011</v>
      </c>
      <c r="FS12" s="75" t="s">
        <v>31999</v>
      </c>
      <c r="FT12" s="76" t="s">
        <v>32000</v>
      </c>
      <c r="FU12" s="76" t="s">
        <v>32001</v>
      </c>
      <c r="FV12" s="76" t="s">
        <v>32002</v>
      </c>
      <c r="FW12" s="76" t="s">
        <v>32003</v>
      </c>
      <c r="FX12" s="2220" t="s">
        <v>32004</v>
      </c>
      <c r="FY12" s="76" t="s">
        <v>32005</v>
      </c>
      <c r="FZ12" s="76" t="s">
        <v>32006</v>
      </c>
      <c r="GA12" s="76" t="s">
        <v>32007</v>
      </c>
      <c r="GB12" s="76" t="s">
        <v>32008</v>
      </c>
      <c r="GC12" s="76" t="s">
        <v>32009</v>
      </c>
      <c r="GD12" s="2220" t="s">
        <v>32010</v>
      </c>
      <c r="GE12" s="159"/>
      <c r="GF12" s="159"/>
      <c r="GG12" s="159"/>
      <c r="GH12" s="3733" t="s">
        <v>32011</v>
      </c>
      <c r="GI12" s="75" t="s">
        <v>31999</v>
      </c>
      <c r="GJ12" s="76" t="s">
        <v>32000</v>
      </c>
      <c r="GK12" s="76" t="s">
        <v>32001</v>
      </c>
      <c r="GL12" s="76" t="s">
        <v>32002</v>
      </c>
      <c r="GM12" s="76" t="s">
        <v>32003</v>
      </c>
      <c r="GN12" s="2220" t="s">
        <v>32004</v>
      </c>
      <c r="GO12" s="76" t="s">
        <v>32005</v>
      </c>
      <c r="GP12" s="76" t="s">
        <v>32006</v>
      </c>
      <c r="GQ12" s="76" t="s">
        <v>32007</v>
      </c>
      <c r="GR12" s="76" t="s">
        <v>32008</v>
      </c>
      <c r="GS12" s="76" t="s">
        <v>32009</v>
      </c>
      <c r="GT12" s="2220" t="s">
        <v>32010</v>
      </c>
      <c r="GU12" s="159"/>
      <c r="GV12" s="159"/>
      <c r="GW12" s="159"/>
      <c r="GX12" s="3733" t="s">
        <v>32011</v>
      </c>
      <c r="GY12" s="75" t="s">
        <v>31999</v>
      </c>
      <c r="GZ12" s="76" t="s">
        <v>32000</v>
      </c>
      <c r="HA12" s="76" t="s">
        <v>32001</v>
      </c>
      <c r="HB12" s="76" t="s">
        <v>32002</v>
      </c>
      <c r="HC12" s="76" t="s">
        <v>32003</v>
      </c>
      <c r="HD12" s="2220" t="s">
        <v>32004</v>
      </c>
      <c r="HE12" s="76" t="s">
        <v>32005</v>
      </c>
      <c r="HF12" s="76" t="s">
        <v>32006</v>
      </c>
      <c r="HG12" s="76" t="s">
        <v>32007</v>
      </c>
      <c r="HH12" s="76" t="s">
        <v>32008</v>
      </c>
      <c r="HI12" s="76" t="s">
        <v>32009</v>
      </c>
      <c r="HJ12" s="2220" t="s">
        <v>32010</v>
      </c>
      <c r="HK12" s="159"/>
      <c r="HL12" s="159"/>
      <c r="HM12" s="159"/>
      <c r="HN12" s="3733" t="s">
        <v>32011</v>
      </c>
      <c r="HO12" s="75" t="s">
        <v>31999</v>
      </c>
      <c r="HP12" s="76" t="s">
        <v>32000</v>
      </c>
      <c r="HQ12" s="76" t="s">
        <v>32001</v>
      </c>
      <c r="HR12" s="76" t="s">
        <v>32002</v>
      </c>
      <c r="HS12" s="76" t="s">
        <v>32003</v>
      </c>
      <c r="HT12" s="2220" t="s">
        <v>32004</v>
      </c>
      <c r="HU12" s="76" t="s">
        <v>32005</v>
      </c>
      <c r="HV12" s="76" t="s">
        <v>32006</v>
      </c>
      <c r="HW12" s="76" t="s">
        <v>32007</v>
      </c>
      <c r="HX12" s="76" t="s">
        <v>32008</v>
      </c>
      <c r="HY12" s="76" t="s">
        <v>32009</v>
      </c>
      <c r="HZ12" s="2220" t="s">
        <v>32010</v>
      </c>
      <c r="IA12" s="159"/>
      <c r="IB12" s="159"/>
      <c r="IC12" s="159"/>
      <c r="ID12" s="3733" t="s">
        <v>32011</v>
      </c>
      <c r="IE12" s="75" t="s">
        <v>31999</v>
      </c>
      <c r="IF12" s="76" t="s">
        <v>32000</v>
      </c>
      <c r="IG12" s="76" t="s">
        <v>32001</v>
      </c>
      <c r="IH12" s="76" t="s">
        <v>32002</v>
      </c>
      <c r="II12" s="76" t="s">
        <v>32003</v>
      </c>
      <c r="IJ12" s="2220" t="s">
        <v>32004</v>
      </c>
      <c r="IK12" s="76" t="s">
        <v>32005</v>
      </c>
      <c r="IL12" s="76" t="s">
        <v>32006</v>
      </c>
      <c r="IM12" s="76" t="s">
        <v>32007</v>
      </c>
      <c r="IN12" s="76" t="s">
        <v>32008</v>
      </c>
      <c r="IO12" s="76" t="s">
        <v>32009</v>
      </c>
      <c r="IP12" s="2220" t="s">
        <v>32010</v>
      </c>
      <c r="IQ12" s="159"/>
      <c r="IR12" s="159"/>
      <c r="IS12" s="159"/>
      <c r="IT12" s="3733" t="s">
        <v>32011</v>
      </c>
      <c r="IU12" s="75" t="s">
        <v>31999</v>
      </c>
      <c r="IV12" s="76" t="s">
        <v>32000</v>
      </c>
      <c r="IW12" s="76" t="s">
        <v>32001</v>
      </c>
      <c r="IX12" s="76" t="s">
        <v>32002</v>
      </c>
      <c r="IY12" s="76" t="s">
        <v>32003</v>
      </c>
      <c r="IZ12" s="2220" t="s">
        <v>32004</v>
      </c>
      <c r="JA12" s="76" t="s">
        <v>32005</v>
      </c>
      <c r="JB12" s="76" t="s">
        <v>32006</v>
      </c>
      <c r="JC12" s="76" t="s">
        <v>32007</v>
      </c>
      <c r="JD12" s="76" t="s">
        <v>32008</v>
      </c>
      <c r="JE12" s="76" t="s">
        <v>32009</v>
      </c>
      <c r="JF12" s="2220" t="s">
        <v>32010</v>
      </c>
      <c r="JG12" s="159"/>
      <c r="JH12" s="159"/>
      <c r="JI12" s="159"/>
      <c r="JJ12" s="3733" t="s">
        <v>32011</v>
      </c>
      <c r="JK12" s="3800"/>
      <c r="JL12" s="2294" t="s">
        <v>31997</v>
      </c>
      <c r="JM12" s="2160"/>
      <c r="JN12" s="2294" t="s">
        <v>31998</v>
      </c>
      <c r="JO12" s="2128"/>
    </row>
    <row r="13" spans="1:275" ht="20.25" customHeight="1">
      <c r="A13" s="2128"/>
      <c r="B13" s="2287" t="s">
        <v>32012</v>
      </c>
      <c r="C13" s="3422" t="s">
        <v>1031</v>
      </c>
      <c r="D13" s="3802">
        <v>3</v>
      </c>
      <c r="E13" s="5297">
        <v>1621.144</v>
      </c>
      <c r="F13" s="1009">
        <v>2.1219999999999999</v>
      </c>
      <c r="G13" s="1009">
        <v>7.7069999999999999</v>
      </c>
      <c r="H13" s="1009">
        <v>0</v>
      </c>
      <c r="I13" s="1009">
        <v>0</v>
      </c>
      <c r="J13" s="2718">
        <v>1630.9730000000002</v>
      </c>
      <c r="K13" s="1009">
        <v>0</v>
      </c>
      <c r="L13" s="1009">
        <v>611.35062665704902</v>
      </c>
      <c r="M13" s="1009">
        <v>913.69037334295103</v>
      </c>
      <c r="N13" s="1009">
        <v>0</v>
      </c>
      <c r="O13" s="1009">
        <v>0</v>
      </c>
      <c r="P13" s="2718">
        <v>1525.0410000000002</v>
      </c>
      <c r="Q13" s="1104"/>
      <c r="R13" s="1104"/>
      <c r="S13" s="1104"/>
      <c r="T13" s="5298">
        <v>3156.0140000000001</v>
      </c>
      <c r="U13" s="5297">
        <v>1561.8409999999999</v>
      </c>
      <c r="V13" s="1009">
        <v>2.1219999999999999</v>
      </c>
      <c r="W13" s="1009">
        <v>7.7069999999999999</v>
      </c>
      <c r="X13" s="1009">
        <v>0</v>
      </c>
      <c r="Y13" s="1009">
        <v>0</v>
      </c>
      <c r="Z13" s="2718">
        <v>1571.67</v>
      </c>
      <c r="AA13" s="1009">
        <v>0</v>
      </c>
      <c r="AB13" s="1009">
        <v>603.803</v>
      </c>
      <c r="AC13" s="1009">
        <v>999.29700000000003</v>
      </c>
      <c r="AD13" s="1009">
        <v>0</v>
      </c>
      <c r="AE13" s="1009">
        <v>0</v>
      </c>
      <c r="AF13" s="2718">
        <v>1603.1</v>
      </c>
      <c r="AG13" s="1104"/>
      <c r="AH13" s="1104"/>
      <c r="AI13" s="1104"/>
      <c r="AJ13" s="5298">
        <v>3174.77</v>
      </c>
      <c r="AK13" s="5297">
        <v>1559.164</v>
      </c>
      <c r="AL13" s="1009">
        <v>2.1219999999999999</v>
      </c>
      <c r="AM13" s="1009">
        <v>7.7069999999999999</v>
      </c>
      <c r="AN13" s="1009">
        <v>0</v>
      </c>
      <c r="AO13" s="1009">
        <v>0</v>
      </c>
      <c r="AP13" s="2718">
        <v>1568.9930000000002</v>
      </c>
      <c r="AQ13" s="1009">
        <v>0</v>
      </c>
      <c r="AR13" s="1009">
        <v>596.25599999999997</v>
      </c>
      <c r="AS13" s="1009">
        <v>1015.008</v>
      </c>
      <c r="AT13" s="1009">
        <v>0</v>
      </c>
      <c r="AU13" s="1009">
        <v>0</v>
      </c>
      <c r="AV13" s="2718">
        <v>1611.2640000000001</v>
      </c>
      <c r="AW13" s="1104"/>
      <c r="AX13" s="1104"/>
      <c r="AY13" s="1104"/>
      <c r="AZ13" s="5298">
        <v>3180.2570000000005</v>
      </c>
      <c r="BA13" s="5297">
        <v>1518.1130000000001</v>
      </c>
      <c r="BB13" s="1009">
        <v>2.1219999999999999</v>
      </c>
      <c r="BC13" s="1009">
        <v>7.7069999999999999</v>
      </c>
      <c r="BD13" s="1009">
        <v>0</v>
      </c>
      <c r="BE13" s="1009">
        <v>0</v>
      </c>
      <c r="BF13" s="2718">
        <v>1527.9420000000002</v>
      </c>
      <c r="BG13" s="1009">
        <v>0</v>
      </c>
      <c r="BH13" s="1009">
        <v>576.25599999999997</v>
      </c>
      <c r="BI13" s="1009">
        <v>985.00800000000004</v>
      </c>
      <c r="BJ13" s="1009">
        <v>0</v>
      </c>
      <c r="BK13" s="1009">
        <v>113.675</v>
      </c>
      <c r="BL13" s="2718">
        <v>1674.9390000000001</v>
      </c>
      <c r="BM13" s="1104"/>
      <c r="BN13" s="1104"/>
      <c r="BO13" s="1104"/>
      <c r="BP13" s="5298">
        <v>3202.8810000000003</v>
      </c>
      <c r="BQ13" s="5297">
        <v>1473.33</v>
      </c>
      <c r="BR13" s="1009">
        <v>2.1219999999999999</v>
      </c>
      <c r="BS13" s="1009">
        <v>7.7069999999999999</v>
      </c>
      <c r="BT13" s="1009">
        <v>0</v>
      </c>
      <c r="BU13" s="1009">
        <v>0</v>
      </c>
      <c r="BV13" s="2718">
        <v>1483.1590000000001</v>
      </c>
      <c r="BW13" s="1009">
        <v>0</v>
      </c>
      <c r="BX13" s="1009">
        <v>556.25599999999997</v>
      </c>
      <c r="BY13" s="1009">
        <v>955.00800000000004</v>
      </c>
      <c r="BZ13" s="1009">
        <v>0</v>
      </c>
      <c r="CA13" s="1009">
        <v>237.179</v>
      </c>
      <c r="CB13" s="2718">
        <v>1748.4430000000002</v>
      </c>
      <c r="CC13" s="1104"/>
      <c r="CD13" s="1104"/>
      <c r="CE13" s="1104"/>
      <c r="CF13" s="5298">
        <v>3231.6020000000003</v>
      </c>
      <c r="CG13" s="5297">
        <v>1424.412</v>
      </c>
      <c r="CH13" s="1009">
        <v>2.1219999999999999</v>
      </c>
      <c r="CI13" s="1009">
        <v>7.7069999999999999</v>
      </c>
      <c r="CJ13" s="1009">
        <v>0</v>
      </c>
      <c r="CK13" s="1009">
        <v>0</v>
      </c>
      <c r="CL13" s="2718">
        <v>1434.2410000000002</v>
      </c>
      <c r="CM13" s="1009">
        <v>0</v>
      </c>
      <c r="CN13" s="1009">
        <v>536.25599999999997</v>
      </c>
      <c r="CO13" s="1009">
        <v>925.00800000000004</v>
      </c>
      <c r="CP13" s="1009">
        <v>0</v>
      </c>
      <c r="CQ13" s="1009">
        <v>370.101</v>
      </c>
      <c r="CR13" s="2718">
        <v>1831.3650000000002</v>
      </c>
      <c r="CS13" s="1104"/>
      <c r="CT13" s="1104"/>
      <c r="CU13" s="1104"/>
      <c r="CV13" s="5298">
        <v>3265.6060000000007</v>
      </c>
      <c r="CW13" s="5297">
        <v>1371.3530000000001</v>
      </c>
      <c r="CX13" s="1009">
        <v>2.1219999999999999</v>
      </c>
      <c r="CY13" s="1009">
        <v>7.7069999999999999</v>
      </c>
      <c r="CZ13" s="1009">
        <v>0</v>
      </c>
      <c r="DA13" s="1009">
        <v>0</v>
      </c>
      <c r="DB13" s="2718">
        <v>1381.1820000000002</v>
      </c>
      <c r="DC13" s="1009">
        <v>0</v>
      </c>
      <c r="DD13" s="1009">
        <v>516.25599999999997</v>
      </c>
      <c r="DE13" s="1009">
        <v>895.00800000000004</v>
      </c>
      <c r="DF13" s="1009">
        <v>0</v>
      </c>
      <c r="DG13" s="1009">
        <v>506.125</v>
      </c>
      <c r="DH13" s="2718">
        <v>1917.3890000000001</v>
      </c>
      <c r="DI13" s="1104"/>
      <c r="DJ13" s="1104"/>
      <c r="DK13" s="1104"/>
      <c r="DL13" s="5298">
        <v>3298.5710000000004</v>
      </c>
      <c r="DM13" s="5297">
        <v>1374.800120808241</v>
      </c>
      <c r="DN13" s="1009">
        <v>2.1219999999999999</v>
      </c>
      <c r="DO13" s="1009">
        <v>7.7069999999999999</v>
      </c>
      <c r="DP13" s="1009">
        <v>0</v>
      </c>
      <c r="DQ13" s="1009">
        <v>0</v>
      </c>
      <c r="DR13" s="2718">
        <v>1384.6291208082412</v>
      </c>
      <c r="DS13" s="1009">
        <v>0</v>
      </c>
      <c r="DT13" s="1009">
        <v>476.65386657065329</v>
      </c>
      <c r="DU13" s="1009">
        <v>864.67762002167365</v>
      </c>
      <c r="DV13" s="1009">
        <v>0</v>
      </c>
      <c r="DW13" s="1009">
        <v>627.58963994588657</v>
      </c>
      <c r="DX13" s="2718">
        <v>1968.9211265382135</v>
      </c>
      <c r="DY13" s="1104"/>
      <c r="DZ13" s="1104"/>
      <c r="EA13" s="1104"/>
      <c r="EB13" s="5298">
        <v>3353.5502473464549</v>
      </c>
      <c r="EC13" s="3800"/>
      <c r="ED13" s="2294" t="s">
        <v>32013</v>
      </c>
      <c r="EE13" s="2160"/>
      <c r="EF13" s="2294" t="s">
        <v>32014</v>
      </c>
      <c r="EG13" s="2128"/>
      <c r="EH13" s="2128"/>
      <c r="EI13" s="2128"/>
      <c r="EJ13" s="2292" t="s">
        <v>32012</v>
      </c>
      <c r="EK13" s="1848" t="s">
        <v>1031</v>
      </c>
      <c r="EL13" s="1848">
        <v>3</v>
      </c>
      <c r="EM13" s="77" t="s">
        <v>32015</v>
      </c>
      <c r="EN13" s="78" t="s">
        <v>32016</v>
      </c>
      <c r="EO13" s="78" t="s">
        <v>32017</v>
      </c>
      <c r="EP13" s="78" t="s">
        <v>32018</v>
      </c>
      <c r="EQ13" s="78" t="s">
        <v>32019</v>
      </c>
      <c r="ER13" s="3803" t="s">
        <v>32020</v>
      </c>
      <c r="ES13" s="78" t="s">
        <v>32021</v>
      </c>
      <c r="ET13" s="78" t="s">
        <v>32022</v>
      </c>
      <c r="EU13" s="78" t="s">
        <v>32023</v>
      </c>
      <c r="EV13" s="78" t="s">
        <v>32024</v>
      </c>
      <c r="EW13" s="78" t="s">
        <v>32025</v>
      </c>
      <c r="EX13" s="3803" t="s">
        <v>32026</v>
      </c>
      <c r="EY13" s="1104"/>
      <c r="EZ13" s="1104"/>
      <c r="FA13" s="1104"/>
      <c r="FB13" s="3804" t="s">
        <v>32027</v>
      </c>
      <c r="FC13" s="77" t="s">
        <v>32015</v>
      </c>
      <c r="FD13" s="78" t="s">
        <v>32016</v>
      </c>
      <c r="FE13" s="78" t="s">
        <v>32017</v>
      </c>
      <c r="FF13" s="78" t="s">
        <v>32018</v>
      </c>
      <c r="FG13" s="78" t="s">
        <v>32019</v>
      </c>
      <c r="FH13" s="3803" t="s">
        <v>32020</v>
      </c>
      <c r="FI13" s="78" t="s">
        <v>32021</v>
      </c>
      <c r="FJ13" s="78" t="s">
        <v>32022</v>
      </c>
      <c r="FK13" s="78" t="s">
        <v>32023</v>
      </c>
      <c r="FL13" s="78" t="s">
        <v>32024</v>
      </c>
      <c r="FM13" s="78" t="s">
        <v>32025</v>
      </c>
      <c r="FN13" s="3803" t="s">
        <v>32026</v>
      </c>
      <c r="FO13" s="1104"/>
      <c r="FP13" s="1104"/>
      <c r="FQ13" s="1104"/>
      <c r="FR13" s="3804" t="s">
        <v>32027</v>
      </c>
      <c r="FS13" s="77" t="s">
        <v>32015</v>
      </c>
      <c r="FT13" s="78" t="s">
        <v>32016</v>
      </c>
      <c r="FU13" s="78" t="s">
        <v>32017</v>
      </c>
      <c r="FV13" s="78" t="s">
        <v>32018</v>
      </c>
      <c r="FW13" s="78" t="s">
        <v>32019</v>
      </c>
      <c r="FX13" s="3803" t="s">
        <v>32020</v>
      </c>
      <c r="FY13" s="78" t="s">
        <v>32021</v>
      </c>
      <c r="FZ13" s="78" t="s">
        <v>32022</v>
      </c>
      <c r="GA13" s="78" t="s">
        <v>32023</v>
      </c>
      <c r="GB13" s="78" t="s">
        <v>32024</v>
      </c>
      <c r="GC13" s="78" t="s">
        <v>32025</v>
      </c>
      <c r="GD13" s="3803" t="s">
        <v>32026</v>
      </c>
      <c r="GE13" s="1104"/>
      <c r="GF13" s="1104"/>
      <c r="GG13" s="1104"/>
      <c r="GH13" s="3804" t="s">
        <v>32027</v>
      </c>
      <c r="GI13" s="77" t="s">
        <v>32015</v>
      </c>
      <c r="GJ13" s="78" t="s">
        <v>32016</v>
      </c>
      <c r="GK13" s="78" t="s">
        <v>32017</v>
      </c>
      <c r="GL13" s="78" t="s">
        <v>32018</v>
      </c>
      <c r="GM13" s="78" t="s">
        <v>32019</v>
      </c>
      <c r="GN13" s="3803" t="s">
        <v>32020</v>
      </c>
      <c r="GO13" s="78" t="s">
        <v>32021</v>
      </c>
      <c r="GP13" s="78" t="s">
        <v>32022</v>
      </c>
      <c r="GQ13" s="78" t="s">
        <v>32023</v>
      </c>
      <c r="GR13" s="78" t="s">
        <v>32024</v>
      </c>
      <c r="GS13" s="78" t="s">
        <v>32025</v>
      </c>
      <c r="GT13" s="3803" t="s">
        <v>32026</v>
      </c>
      <c r="GU13" s="1104"/>
      <c r="GV13" s="1104"/>
      <c r="GW13" s="1104"/>
      <c r="GX13" s="3804" t="s">
        <v>32027</v>
      </c>
      <c r="GY13" s="77" t="s">
        <v>32015</v>
      </c>
      <c r="GZ13" s="78" t="s">
        <v>32016</v>
      </c>
      <c r="HA13" s="78" t="s">
        <v>32017</v>
      </c>
      <c r="HB13" s="78" t="s">
        <v>32018</v>
      </c>
      <c r="HC13" s="78" t="s">
        <v>32019</v>
      </c>
      <c r="HD13" s="3803" t="s">
        <v>32020</v>
      </c>
      <c r="HE13" s="78" t="s">
        <v>32021</v>
      </c>
      <c r="HF13" s="78" t="s">
        <v>32022</v>
      </c>
      <c r="HG13" s="78" t="s">
        <v>32023</v>
      </c>
      <c r="HH13" s="78" t="s">
        <v>32024</v>
      </c>
      <c r="HI13" s="78" t="s">
        <v>32025</v>
      </c>
      <c r="HJ13" s="3803" t="s">
        <v>32026</v>
      </c>
      <c r="HK13" s="1104"/>
      <c r="HL13" s="1104"/>
      <c r="HM13" s="1104"/>
      <c r="HN13" s="3804" t="s">
        <v>32027</v>
      </c>
      <c r="HO13" s="77" t="s">
        <v>32015</v>
      </c>
      <c r="HP13" s="78" t="s">
        <v>32016</v>
      </c>
      <c r="HQ13" s="78" t="s">
        <v>32017</v>
      </c>
      <c r="HR13" s="78" t="s">
        <v>32018</v>
      </c>
      <c r="HS13" s="78" t="s">
        <v>32019</v>
      </c>
      <c r="HT13" s="3803" t="s">
        <v>32020</v>
      </c>
      <c r="HU13" s="78" t="s">
        <v>32021</v>
      </c>
      <c r="HV13" s="78" t="s">
        <v>32022</v>
      </c>
      <c r="HW13" s="78" t="s">
        <v>32023</v>
      </c>
      <c r="HX13" s="78" t="s">
        <v>32024</v>
      </c>
      <c r="HY13" s="78" t="s">
        <v>32025</v>
      </c>
      <c r="HZ13" s="3803" t="s">
        <v>32026</v>
      </c>
      <c r="IA13" s="1104"/>
      <c r="IB13" s="1104"/>
      <c r="IC13" s="1104"/>
      <c r="ID13" s="3804" t="s">
        <v>32027</v>
      </c>
      <c r="IE13" s="77" t="s">
        <v>32015</v>
      </c>
      <c r="IF13" s="78" t="s">
        <v>32016</v>
      </c>
      <c r="IG13" s="78" t="s">
        <v>32017</v>
      </c>
      <c r="IH13" s="78" t="s">
        <v>32018</v>
      </c>
      <c r="II13" s="78" t="s">
        <v>32019</v>
      </c>
      <c r="IJ13" s="3803" t="s">
        <v>32020</v>
      </c>
      <c r="IK13" s="78" t="s">
        <v>32021</v>
      </c>
      <c r="IL13" s="78" t="s">
        <v>32022</v>
      </c>
      <c r="IM13" s="78" t="s">
        <v>32023</v>
      </c>
      <c r="IN13" s="78" t="s">
        <v>32024</v>
      </c>
      <c r="IO13" s="78" t="s">
        <v>32025</v>
      </c>
      <c r="IP13" s="3803" t="s">
        <v>32026</v>
      </c>
      <c r="IQ13" s="1104"/>
      <c r="IR13" s="1104"/>
      <c r="IS13" s="1104"/>
      <c r="IT13" s="3804" t="s">
        <v>32027</v>
      </c>
      <c r="IU13" s="77" t="s">
        <v>32015</v>
      </c>
      <c r="IV13" s="78" t="s">
        <v>32016</v>
      </c>
      <c r="IW13" s="78" t="s">
        <v>32017</v>
      </c>
      <c r="IX13" s="78" t="s">
        <v>32018</v>
      </c>
      <c r="IY13" s="78" t="s">
        <v>32019</v>
      </c>
      <c r="IZ13" s="3803" t="s">
        <v>32020</v>
      </c>
      <c r="JA13" s="78" t="s">
        <v>32021</v>
      </c>
      <c r="JB13" s="78" t="s">
        <v>32022</v>
      </c>
      <c r="JC13" s="78" t="s">
        <v>32023</v>
      </c>
      <c r="JD13" s="78" t="s">
        <v>32024</v>
      </c>
      <c r="JE13" s="78" t="s">
        <v>32025</v>
      </c>
      <c r="JF13" s="3803" t="s">
        <v>32026</v>
      </c>
      <c r="JG13" s="1104"/>
      <c r="JH13" s="1104"/>
      <c r="JI13" s="1104"/>
      <c r="JJ13" s="3804" t="s">
        <v>32027</v>
      </c>
      <c r="JK13" s="3800"/>
      <c r="JL13" s="2294" t="s">
        <v>32013</v>
      </c>
      <c r="JM13" s="2160"/>
      <c r="JN13" s="2294" t="s">
        <v>32014</v>
      </c>
      <c r="JO13" s="2128"/>
    </row>
    <row r="14" spans="1:275" ht="20.25" customHeight="1">
      <c r="A14" s="2128"/>
      <c r="B14" s="2292" t="s">
        <v>32028</v>
      </c>
      <c r="C14" s="1848" t="s">
        <v>1031</v>
      </c>
      <c r="D14" s="1967">
        <v>3</v>
      </c>
      <c r="E14" s="177"/>
      <c r="F14" s="158"/>
      <c r="G14" s="158"/>
      <c r="H14" s="158"/>
      <c r="I14" s="158"/>
      <c r="J14" s="158"/>
      <c r="K14" s="158"/>
      <c r="L14" s="158"/>
      <c r="M14" s="158"/>
      <c r="N14" s="158"/>
      <c r="O14" s="158"/>
      <c r="P14" s="158"/>
      <c r="Q14" s="8">
        <v>0</v>
      </c>
      <c r="R14" s="8">
        <v>0</v>
      </c>
      <c r="S14" s="52">
        <v>0</v>
      </c>
      <c r="T14" s="5299">
        <v>0</v>
      </c>
      <c r="U14" s="177"/>
      <c r="V14" s="158"/>
      <c r="W14" s="158"/>
      <c r="X14" s="158"/>
      <c r="Y14" s="158"/>
      <c r="Z14" s="158"/>
      <c r="AA14" s="158"/>
      <c r="AB14" s="158"/>
      <c r="AC14" s="158"/>
      <c r="AD14" s="158"/>
      <c r="AE14" s="158"/>
      <c r="AF14" s="158"/>
      <c r="AG14" s="8">
        <v>0</v>
      </c>
      <c r="AH14" s="8">
        <v>0</v>
      </c>
      <c r="AI14" s="52">
        <v>0</v>
      </c>
      <c r="AJ14" s="5299">
        <v>0</v>
      </c>
      <c r="AK14" s="177"/>
      <c r="AL14" s="158"/>
      <c r="AM14" s="158"/>
      <c r="AN14" s="158"/>
      <c r="AO14" s="158"/>
      <c r="AP14" s="158"/>
      <c r="AQ14" s="158"/>
      <c r="AR14" s="158"/>
      <c r="AS14" s="158"/>
      <c r="AT14" s="158"/>
      <c r="AU14" s="158"/>
      <c r="AV14" s="158"/>
      <c r="AW14" s="8">
        <v>0</v>
      </c>
      <c r="AX14" s="8">
        <v>0</v>
      </c>
      <c r="AY14" s="52">
        <v>0</v>
      </c>
      <c r="AZ14" s="5299">
        <v>0</v>
      </c>
      <c r="BA14" s="177"/>
      <c r="BB14" s="158"/>
      <c r="BC14" s="158"/>
      <c r="BD14" s="158"/>
      <c r="BE14" s="158"/>
      <c r="BF14" s="158"/>
      <c r="BG14" s="158"/>
      <c r="BH14" s="158"/>
      <c r="BI14" s="158"/>
      <c r="BJ14" s="158"/>
      <c r="BK14" s="158"/>
      <c r="BL14" s="158"/>
      <c r="BM14" s="8">
        <v>0</v>
      </c>
      <c r="BN14" s="8">
        <v>0</v>
      </c>
      <c r="BO14" s="52">
        <v>0</v>
      </c>
      <c r="BP14" s="5299">
        <v>0</v>
      </c>
      <c r="BQ14" s="177"/>
      <c r="BR14" s="158"/>
      <c r="BS14" s="158"/>
      <c r="BT14" s="158"/>
      <c r="BU14" s="158"/>
      <c r="BV14" s="158"/>
      <c r="BW14" s="158"/>
      <c r="BX14" s="158"/>
      <c r="BY14" s="158"/>
      <c r="BZ14" s="158"/>
      <c r="CA14" s="158"/>
      <c r="CB14" s="158"/>
      <c r="CC14" s="8">
        <v>0</v>
      </c>
      <c r="CD14" s="8">
        <v>0</v>
      </c>
      <c r="CE14" s="52">
        <v>0</v>
      </c>
      <c r="CF14" s="5299">
        <v>0</v>
      </c>
      <c r="CG14" s="177"/>
      <c r="CH14" s="158"/>
      <c r="CI14" s="158"/>
      <c r="CJ14" s="158"/>
      <c r="CK14" s="158"/>
      <c r="CL14" s="158"/>
      <c r="CM14" s="158"/>
      <c r="CN14" s="158"/>
      <c r="CO14" s="158"/>
      <c r="CP14" s="158"/>
      <c r="CQ14" s="158"/>
      <c r="CR14" s="158"/>
      <c r="CS14" s="8">
        <v>0</v>
      </c>
      <c r="CT14" s="8">
        <v>0</v>
      </c>
      <c r="CU14" s="52">
        <v>0</v>
      </c>
      <c r="CV14" s="5299">
        <v>0</v>
      </c>
      <c r="CW14" s="177"/>
      <c r="CX14" s="158"/>
      <c r="CY14" s="158"/>
      <c r="CZ14" s="158"/>
      <c r="DA14" s="158"/>
      <c r="DB14" s="158"/>
      <c r="DC14" s="158"/>
      <c r="DD14" s="158"/>
      <c r="DE14" s="158"/>
      <c r="DF14" s="158"/>
      <c r="DG14" s="158"/>
      <c r="DH14" s="158"/>
      <c r="DI14" s="8">
        <v>0</v>
      </c>
      <c r="DJ14" s="8">
        <v>0</v>
      </c>
      <c r="DK14" s="52">
        <v>0</v>
      </c>
      <c r="DL14" s="5299">
        <v>0</v>
      </c>
      <c r="DM14" s="177"/>
      <c r="DN14" s="158"/>
      <c r="DO14" s="158"/>
      <c r="DP14" s="158"/>
      <c r="DQ14" s="158"/>
      <c r="DR14" s="158"/>
      <c r="DS14" s="158"/>
      <c r="DT14" s="158"/>
      <c r="DU14" s="158"/>
      <c r="DV14" s="158"/>
      <c r="DW14" s="158"/>
      <c r="DX14" s="158"/>
      <c r="DY14" s="8">
        <v>0</v>
      </c>
      <c r="DZ14" s="8">
        <v>0</v>
      </c>
      <c r="EA14" s="52">
        <v>0</v>
      </c>
      <c r="EB14" s="5299">
        <v>0</v>
      </c>
      <c r="EC14" s="3800"/>
      <c r="ED14" s="2294" t="s">
        <v>32029</v>
      </c>
      <c r="EE14" s="2160"/>
      <c r="EF14" s="2294" t="s">
        <v>32030</v>
      </c>
      <c r="EG14" s="2128"/>
      <c r="EH14" s="2128"/>
      <c r="EI14" s="2128"/>
      <c r="EJ14" s="2292" t="s">
        <v>32028</v>
      </c>
      <c r="EK14" s="1848" t="s">
        <v>1031</v>
      </c>
      <c r="EL14" s="1848">
        <v>3</v>
      </c>
      <c r="EM14" s="177"/>
      <c r="EN14" s="158"/>
      <c r="EO14" s="158"/>
      <c r="EP14" s="158"/>
      <c r="EQ14" s="158"/>
      <c r="ER14" s="158"/>
      <c r="ES14" s="158"/>
      <c r="ET14" s="158"/>
      <c r="EU14" s="158"/>
      <c r="EV14" s="158"/>
      <c r="EW14" s="158"/>
      <c r="EX14" s="158"/>
      <c r="EY14" s="37" t="s">
        <v>32031</v>
      </c>
      <c r="EZ14" s="37" t="s">
        <v>32032</v>
      </c>
      <c r="FA14" s="115" t="s">
        <v>32033</v>
      </c>
      <c r="FB14" s="3805" t="s">
        <v>32034</v>
      </c>
      <c r="FC14" s="177"/>
      <c r="FD14" s="158"/>
      <c r="FE14" s="158"/>
      <c r="FF14" s="158"/>
      <c r="FG14" s="158"/>
      <c r="FH14" s="158"/>
      <c r="FI14" s="158"/>
      <c r="FJ14" s="158"/>
      <c r="FK14" s="158"/>
      <c r="FL14" s="158"/>
      <c r="FM14" s="158"/>
      <c r="FN14" s="158"/>
      <c r="FO14" s="37" t="s">
        <v>32031</v>
      </c>
      <c r="FP14" s="37" t="s">
        <v>32032</v>
      </c>
      <c r="FQ14" s="115" t="s">
        <v>32033</v>
      </c>
      <c r="FR14" s="3805" t="s">
        <v>32034</v>
      </c>
      <c r="FS14" s="177"/>
      <c r="FT14" s="158"/>
      <c r="FU14" s="158"/>
      <c r="FV14" s="158"/>
      <c r="FW14" s="158"/>
      <c r="FX14" s="158"/>
      <c r="FY14" s="158"/>
      <c r="FZ14" s="158"/>
      <c r="GA14" s="158"/>
      <c r="GB14" s="158"/>
      <c r="GC14" s="158"/>
      <c r="GD14" s="158"/>
      <c r="GE14" s="37" t="s">
        <v>32031</v>
      </c>
      <c r="GF14" s="37" t="s">
        <v>32032</v>
      </c>
      <c r="GG14" s="115" t="s">
        <v>32033</v>
      </c>
      <c r="GH14" s="3805" t="s">
        <v>32034</v>
      </c>
      <c r="GI14" s="177"/>
      <c r="GJ14" s="158"/>
      <c r="GK14" s="158"/>
      <c r="GL14" s="158"/>
      <c r="GM14" s="158"/>
      <c r="GN14" s="158"/>
      <c r="GO14" s="158"/>
      <c r="GP14" s="158"/>
      <c r="GQ14" s="158"/>
      <c r="GR14" s="158"/>
      <c r="GS14" s="158"/>
      <c r="GT14" s="158"/>
      <c r="GU14" s="37" t="s">
        <v>32031</v>
      </c>
      <c r="GV14" s="37" t="s">
        <v>32032</v>
      </c>
      <c r="GW14" s="115" t="s">
        <v>32033</v>
      </c>
      <c r="GX14" s="3805" t="s">
        <v>32034</v>
      </c>
      <c r="GY14" s="177"/>
      <c r="GZ14" s="158"/>
      <c r="HA14" s="158"/>
      <c r="HB14" s="158"/>
      <c r="HC14" s="158"/>
      <c r="HD14" s="158"/>
      <c r="HE14" s="158"/>
      <c r="HF14" s="158"/>
      <c r="HG14" s="158"/>
      <c r="HH14" s="158"/>
      <c r="HI14" s="158"/>
      <c r="HJ14" s="158"/>
      <c r="HK14" s="37" t="s">
        <v>32031</v>
      </c>
      <c r="HL14" s="37" t="s">
        <v>32032</v>
      </c>
      <c r="HM14" s="115" t="s">
        <v>32033</v>
      </c>
      <c r="HN14" s="3805" t="s">
        <v>32034</v>
      </c>
      <c r="HO14" s="177"/>
      <c r="HP14" s="158"/>
      <c r="HQ14" s="158"/>
      <c r="HR14" s="158"/>
      <c r="HS14" s="158"/>
      <c r="HT14" s="158"/>
      <c r="HU14" s="158"/>
      <c r="HV14" s="158"/>
      <c r="HW14" s="158"/>
      <c r="HX14" s="158"/>
      <c r="HY14" s="158"/>
      <c r="HZ14" s="158"/>
      <c r="IA14" s="37" t="s">
        <v>32031</v>
      </c>
      <c r="IB14" s="37" t="s">
        <v>32032</v>
      </c>
      <c r="IC14" s="115" t="s">
        <v>32033</v>
      </c>
      <c r="ID14" s="3805" t="s">
        <v>32034</v>
      </c>
      <c r="IE14" s="177"/>
      <c r="IF14" s="158"/>
      <c r="IG14" s="158"/>
      <c r="IH14" s="158"/>
      <c r="II14" s="158"/>
      <c r="IJ14" s="158"/>
      <c r="IK14" s="158"/>
      <c r="IL14" s="158"/>
      <c r="IM14" s="158"/>
      <c r="IN14" s="158"/>
      <c r="IO14" s="158"/>
      <c r="IP14" s="158"/>
      <c r="IQ14" s="37" t="s">
        <v>32031</v>
      </c>
      <c r="IR14" s="37" t="s">
        <v>32032</v>
      </c>
      <c r="IS14" s="115" t="s">
        <v>32033</v>
      </c>
      <c r="IT14" s="3805" t="s">
        <v>32034</v>
      </c>
      <c r="IU14" s="177"/>
      <c r="IV14" s="158"/>
      <c r="IW14" s="158"/>
      <c r="IX14" s="158"/>
      <c r="IY14" s="158"/>
      <c r="IZ14" s="158"/>
      <c r="JA14" s="158"/>
      <c r="JB14" s="158"/>
      <c r="JC14" s="158"/>
      <c r="JD14" s="158"/>
      <c r="JE14" s="158"/>
      <c r="JF14" s="158"/>
      <c r="JG14" s="37" t="s">
        <v>32031</v>
      </c>
      <c r="JH14" s="37" t="s">
        <v>32032</v>
      </c>
      <c r="JI14" s="115" t="s">
        <v>32033</v>
      </c>
      <c r="JJ14" s="3805" t="s">
        <v>32034</v>
      </c>
      <c r="JK14" s="3800"/>
      <c r="JL14" s="2294" t="s">
        <v>32029</v>
      </c>
      <c r="JM14" s="2160"/>
      <c r="JN14" s="2294" t="s">
        <v>32030</v>
      </c>
      <c r="JO14" s="2128"/>
    </row>
    <row r="15" spans="1:275" ht="20.25" customHeight="1">
      <c r="A15" s="2128"/>
      <c r="B15" s="2292" t="s">
        <v>32035</v>
      </c>
      <c r="C15" s="1848" t="s">
        <v>1031</v>
      </c>
      <c r="D15" s="1967">
        <v>3</v>
      </c>
      <c r="E15" s="177"/>
      <c r="F15" s="158"/>
      <c r="G15" s="158"/>
      <c r="H15" s="158"/>
      <c r="I15" s="158"/>
      <c r="J15" s="8">
        <v>52.823999999999998</v>
      </c>
      <c r="K15" s="158"/>
      <c r="L15" s="158"/>
      <c r="M15" s="158"/>
      <c r="N15" s="158"/>
      <c r="O15" s="158"/>
      <c r="P15" s="8">
        <v>47.847000000000001</v>
      </c>
      <c r="Q15" s="158"/>
      <c r="R15" s="158"/>
      <c r="S15" s="158"/>
      <c r="T15" s="53">
        <v>100.67099999999999</v>
      </c>
      <c r="U15" s="177"/>
      <c r="V15" s="158"/>
      <c r="W15" s="158"/>
      <c r="X15" s="158"/>
      <c r="Y15" s="158"/>
      <c r="Z15" s="8">
        <v>59.372</v>
      </c>
      <c r="AA15" s="158"/>
      <c r="AB15" s="158"/>
      <c r="AC15" s="158"/>
      <c r="AD15" s="158"/>
      <c r="AE15" s="158"/>
      <c r="AF15" s="8">
        <v>53.777999999999999</v>
      </c>
      <c r="AG15" s="158"/>
      <c r="AH15" s="158"/>
      <c r="AI15" s="158"/>
      <c r="AJ15" s="53">
        <v>113.15</v>
      </c>
      <c r="AK15" s="177"/>
      <c r="AL15" s="158"/>
      <c r="AM15" s="158"/>
      <c r="AN15" s="158"/>
      <c r="AO15" s="158"/>
      <c r="AP15" s="8">
        <v>65.111000000000004</v>
      </c>
      <c r="AQ15" s="158"/>
      <c r="AR15" s="158"/>
      <c r="AS15" s="158"/>
      <c r="AT15" s="158"/>
      <c r="AU15" s="158"/>
      <c r="AV15" s="8">
        <v>60.915999999999997</v>
      </c>
      <c r="AW15" s="158"/>
      <c r="AX15" s="158"/>
      <c r="AY15" s="158"/>
      <c r="AZ15" s="53">
        <v>126.027</v>
      </c>
      <c r="BA15" s="177"/>
      <c r="BB15" s="158"/>
      <c r="BC15" s="158"/>
      <c r="BD15" s="158"/>
      <c r="BE15" s="158"/>
      <c r="BF15" s="8">
        <v>64.769000000000005</v>
      </c>
      <c r="BG15" s="158"/>
      <c r="BH15" s="158"/>
      <c r="BI15" s="158"/>
      <c r="BJ15" s="158"/>
      <c r="BK15" s="158"/>
      <c r="BL15" s="8">
        <v>62.430999999999997</v>
      </c>
      <c r="BM15" s="158"/>
      <c r="BN15" s="158"/>
      <c r="BO15" s="158"/>
      <c r="BP15" s="53">
        <v>127.2</v>
      </c>
      <c r="BQ15" s="177"/>
      <c r="BR15" s="158"/>
      <c r="BS15" s="158"/>
      <c r="BT15" s="158"/>
      <c r="BU15" s="158"/>
      <c r="BV15" s="8">
        <v>64.043000000000006</v>
      </c>
      <c r="BW15" s="158"/>
      <c r="BX15" s="158"/>
      <c r="BY15" s="158"/>
      <c r="BZ15" s="158"/>
      <c r="CA15" s="158"/>
      <c r="CB15" s="8">
        <v>63.917999999999999</v>
      </c>
      <c r="CC15" s="158"/>
      <c r="CD15" s="158"/>
      <c r="CE15" s="158"/>
      <c r="CF15" s="53">
        <v>127.96100000000001</v>
      </c>
      <c r="CG15" s="177"/>
      <c r="CH15" s="158"/>
      <c r="CI15" s="158"/>
      <c r="CJ15" s="158"/>
      <c r="CK15" s="158"/>
      <c r="CL15" s="8">
        <v>63.323999999999998</v>
      </c>
      <c r="CM15" s="158"/>
      <c r="CN15" s="158"/>
      <c r="CO15" s="158"/>
      <c r="CP15" s="158"/>
      <c r="CQ15" s="158"/>
      <c r="CR15" s="8">
        <v>65.369</v>
      </c>
      <c r="CS15" s="158"/>
      <c r="CT15" s="158"/>
      <c r="CU15" s="158"/>
      <c r="CV15" s="53">
        <v>128.69299999999998</v>
      </c>
      <c r="CW15" s="177"/>
      <c r="CX15" s="158"/>
      <c r="CY15" s="158"/>
      <c r="CZ15" s="158"/>
      <c r="DA15" s="158"/>
      <c r="DB15" s="8">
        <v>62.612000000000002</v>
      </c>
      <c r="DC15" s="158"/>
      <c r="DD15" s="158"/>
      <c r="DE15" s="158"/>
      <c r="DF15" s="158"/>
      <c r="DG15" s="158"/>
      <c r="DH15" s="8">
        <v>66.751000000000005</v>
      </c>
      <c r="DI15" s="158"/>
      <c r="DJ15" s="158"/>
      <c r="DK15" s="158"/>
      <c r="DL15" s="53">
        <v>129.363</v>
      </c>
      <c r="DM15" s="177"/>
      <c r="DN15" s="158"/>
      <c r="DO15" s="158"/>
      <c r="DP15" s="158"/>
      <c r="DQ15" s="158"/>
      <c r="DR15" s="8">
        <v>64.954999999999998</v>
      </c>
      <c r="DS15" s="158"/>
      <c r="DT15" s="158"/>
      <c r="DU15" s="158"/>
      <c r="DV15" s="158"/>
      <c r="DW15" s="158"/>
      <c r="DX15" s="8">
        <v>69.248999999999995</v>
      </c>
      <c r="DY15" s="158"/>
      <c r="DZ15" s="158"/>
      <c r="EA15" s="158"/>
      <c r="EB15" s="53">
        <v>134.20400000000001</v>
      </c>
      <c r="EC15" s="3800"/>
      <c r="ED15" s="2294" t="s">
        <v>32036</v>
      </c>
      <c r="EE15" s="2160"/>
      <c r="EF15" s="2294" t="s">
        <v>32037</v>
      </c>
      <c r="EG15" s="2128"/>
      <c r="EH15" s="2128"/>
      <c r="EI15" s="2128"/>
      <c r="EJ15" s="2292" t="s">
        <v>32035</v>
      </c>
      <c r="EK15" s="1848" t="s">
        <v>1031</v>
      </c>
      <c r="EL15" s="1848">
        <v>3</v>
      </c>
      <c r="EM15" s="177"/>
      <c r="EN15" s="158"/>
      <c r="EO15" s="158"/>
      <c r="EP15" s="158"/>
      <c r="EQ15" s="158"/>
      <c r="ER15" s="37" t="s">
        <v>32038</v>
      </c>
      <c r="ES15" s="158"/>
      <c r="ET15" s="158"/>
      <c r="EU15" s="158"/>
      <c r="EV15" s="158"/>
      <c r="EW15" s="158"/>
      <c r="EX15" s="37" t="s">
        <v>32039</v>
      </c>
      <c r="EY15" s="158"/>
      <c r="EZ15" s="158"/>
      <c r="FA15" s="158"/>
      <c r="FB15" s="3730" t="s">
        <v>32040</v>
      </c>
      <c r="FC15" s="177"/>
      <c r="FD15" s="158"/>
      <c r="FE15" s="158"/>
      <c r="FF15" s="158"/>
      <c r="FG15" s="158"/>
      <c r="FH15" s="37" t="s">
        <v>32038</v>
      </c>
      <c r="FI15" s="158"/>
      <c r="FJ15" s="158"/>
      <c r="FK15" s="158"/>
      <c r="FL15" s="158"/>
      <c r="FM15" s="158"/>
      <c r="FN15" s="37" t="s">
        <v>32039</v>
      </c>
      <c r="FO15" s="158"/>
      <c r="FP15" s="158"/>
      <c r="FQ15" s="158"/>
      <c r="FR15" s="3730" t="s">
        <v>32040</v>
      </c>
      <c r="FS15" s="177"/>
      <c r="FT15" s="158"/>
      <c r="FU15" s="158"/>
      <c r="FV15" s="158"/>
      <c r="FW15" s="158"/>
      <c r="FX15" s="37" t="s">
        <v>32038</v>
      </c>
      <c r="FY15" s="158"/>
      <c r="FZ15" s="158"/>
      <c r="GA15" s="158"/>
      <c r="GB15" s="158"/>
      <c r="GC15" s="158"/>
      <c r="GD15" s="37" t="s">
        <v>32039</v>
      </c>
      <c r="GE15" s="158"/>
      <c r="GF15" s="158"/>
      <c r="GG15" s="158"/>
      <c r="GH15" s="3730" t="s">
        <v>32040</v>
      </c>
      <c r="GI15" s="177"/>
      <c r="GJ15" s="158"/>
      <c r="GK15" s="158"/>
      <c r="GL15" s="158"/>
      <c r="GM15" s="158"/>
      <c r="GN15" s="37" t="s">
        <v>32038</v>
      </c>
      <c r="GO15" s="158"/>
      <c r="GP15" s="158"/>
      <c r="GQ15" s="158"/>
      <c r="GR15" s="158"/>
      <c r="GS15" s="158"/>
      <c r="GT15" s="37" t="s">
        <v>32039</v>
      </c>
      <c r="GU15" s="158"/>
      <c r="GV15" s="158"/>
      <c r="GW15" s="158"/>
      <c r="GX15" s="3730" t="s">
        <v>32040</v>
      </c>
      <c r="GY15" s="177"/>
      <c r="GZ15" s="158"/>
      <c r="HA15" s="158"/>
      <c r="HB15" s="158"/>
      <c r="HC15" s="158"/>
      <c r="HD15" s="37" t="s">
        <v>32038</v>
      </c>
      <c r="HE15" s="158"/>
      <c r="HF15" s="158"/>
      <c r="HG15" s="158"/>
      <c r="HH15" s="158"/>
      <c r="HI15" s="158"/>
      <c r="HJ15" s="37" t="s">
        <v>32039</v>
      </c>
      <c r="HK15" s="158"/>
      <c r="HL15" s="158"/>
      <c r="HM15" s="158"/>
      <c r="HN15" s="3730" t="s">
        <v>32040</v>
      </c>
      <c r="HO15" s="177"/>
      <c r="HP15" s="158"/>
      <c r="HQ15" s="158"/>
      <c r="HR15" s="158"/>
      <c r="HS15" s="158"/>
      <c r="HT15" s="37" t="s">
        <v>32038</v>
      </c>
      <c r="HU15" s="158"/>
      <c r="HV15" s="158"/>
      <c r="HW15" s="158"/>
      <c r="HX15" s="158"/>
      <c r="HY15" s="158"/>
      <c r="HZ15" s="37" t="s">
        <v>32039</v>
      </c>
      <c r="IA15" s="158"/>
      <c r="IB15" s="158"/>
      <c r="IC15" s="158"/>
      <c r="ID15" s="3730" t="s">
        <v>32040</v>
      </c>
      <c r="IE15" s="177"/>
      <c r="IF15" s="158"/>
      <c r="IG15" s="158"/>
      <c r="IH15" s="158"/>
      <c r="II15" s="158"/>
      <c r="IJ15" s="37" t="s">
        <v>32038</v>
      </c>
      <c r="IK15" s="158"/>
      <c r="IL15" s="158"/>
      <c r="IM15" s="158"/>
      <c r="IN15" s="158"/>
      <c r="IO15" s="158"/>
      <c r="IP15" s="37" t="s">
        <v>32039</v>
      </c>
      <c r="IQ15" s="158"/>
      <c r="IR15" s="158"/>
      <c r="IS15" s="158"/>
      <c r="IT15" s="3730" t="s">
        <v>32040</v>
      </c>
      <c r="IU15" s="177"/>
      <c r="IV15" s="158"/>
      <c r="IW15" s="158"/>
      <c r="IX15" s="158"/>
      <c r="IY15" s="158"/>
      <c r="IZ15" s="37" t="s">
        <v>32038</v>
      </c>
      <c r="JA15" s="158"/>
      <c r="JB15" s="158"/>
      <c r="JC15" s="158"/>
      <c r="JD15" s="158"/>
      <c r="JE15" s="158"/>
      <c r="JF15" s="37" t="s">
        <v>32039</v>
      </c>
      <c r="JG15" s="158"/>
      <c r="JH15" s="158"/>
      <c r="JI15" s="158"/>
      <c r="JJ15" s="3730" t="s">
        <v>32040</v>
      </c>
      <c r="JK15" s="3800"/>
      <c r="JL15" s="2294" t="s">
        <v>32036</v>
      </c>
      <c r="JM15" s="2160"/>
      <c r="JN15" s="2294" t="s">
        <v>32037</v>
      </c>
      <c r="JO15" s="2128"/>
    </row>
    <row r="16" spans="1:275" ht="20.25" customHeight="1" thickBot="1">
      <c r="A16" s="2128"/>
      <c r="B16" s="3801" t="s">
        <v>32041</v>
      </c>
      <c r="C16" s="1851" t="s">
        <v>1031</v>
      </c>
      <c r="D16" s="1968">
        <v>3</v>
      </c>
      <c r="E16" s="178"/>
      <c r="F16" s="159"/>
      <c r="G16" s="159"/>
      <c r="H16" s="159"/>
      <c r="I16" s="159"/>
      <c r="J16" s="54">
        <v>1683.7970000000003</v>
      </c>
      <c r="K16" s="159"/>
      <c r="L16" s="159"/>
      <c r="M16" s="159"/>
      <c r="N16" s="159"/>
      <c r="O16" s="159"/>
      <c r="P16" s="54">
        <v>1572.8880000000001</v>
      </c>
      <c r="Q16" s="159"/>
      <c r="R16" s="159"/>
      <c r="S16" s="5300">
        <v>0</v>
      </c>
      <c r="T16" s="55">
        <v>3256.6849999999999</v>
      </c>
      <c r="U16" s="178"/>
      <c r="V16" s="159"/>
      <c r="W16" s="159"/>
      <c r="X16" s="159"/>
      <c r="Y16" s="159"/>
      <c r="Z16" s="54">
        <v>1631.0420000000001</v>
      </c>
      <c r="AA16" s="159"/>
      <c r="AB16" s="159"/>
      <c r="AC16" s="159"/>
      <c r="AD16" s="159"/>
      <c r="AE16" s="159"/>
      <c r="AF16" s="54">
        <v>1656.8779999999999</v>
      </c>
      <c r="AG16" s="159"/>
      <c r="AH16" s="159"/>
      <c r="AI16" s="5300">
        <v>0</v>
      </c>
      <c r="AJ16" s="55">
        <v>3287.92</v>
      </c>
      <c r="AK16" s="178"/>
      <c r="AL16" s="159"/>
      <c r="AM16" s="159"/>
      <c r="AN16" s="159"/>
      <c r="AO16" s="159"/>
      <c r="AP16" s="54">
        <v>1634.1040000000003</v>
      </c>
      <c r="AQ16" s="159"/>
      <c r="AR16" s="159"/>
      <c r="AS16" s="159"/>
      <c r="AT16" s="159"/>
      <c r="AU16" s="159"/>
      <c r="AV16" s="54">
        <v>1672.18</v>
      </c>
      <c r="AW16" s="159"/>
      <c r="AX16" s="159"/>
      <c r="AY16" s="5300">
        <v>0</v>
      </c>
      <c r="AZ16" s="55">
        <v>3306.2840000000006</v>
      </c>
      <c r="BA16" s="178"/>
      <c r="BB16" s="159"/>
      <c r="BC16" s="159"/>
      <c r="BD16" s="159"/>
      <c r="BE16" s="159"/>
      <c r="BF16" s="54">
        <v>1592.7110000000002</v>
      </c>
      <c r="BG16" s="159"/>
      <c r="BH16" s="159"/>
      <c r="BI16" s="159"/>
      <c r="BJ16" s="159"/>
      <c r="BK16" s="159"/>
      <c r="BL16" s="54">
        <v>1737.3700000000001</v>
      </c>
      <c r="BM16" s="159"/>
      <c r="BN16" s="159"/>
      <c r="BO16" s="5300">
        <v>0</v>
      </c>
      <c r="BP16" s="55">
        <v>3330.0810000000001</v>
      </c>
      <c r="BQ16" s="178"/>
      <c r="BR16" s="159"/>
      <c r="BS16" s="159"/>
      <c r="BT16" s="159"/>
      <c r="BU16" s="159"/>
      <c r="BV16" s="54">
        <v>1547.2020000000002</v>
      </c>
      <c r="BW16" s="159"/>
      <c r="BX16" s="159"/>
      <c r="BY16" s="159"/>
      <c r="BZ16" s="159"/>
      <c r="CA16" s="159"/>
      <c r="CB16" s="54">
        <v>1812.3610000000001</v>
      </c>
      <c r="CC16" s="159"/>
      <c r="CD16" s="159"/>
      <c r="CE16" s="5300">
        <v>0</v>
      </c>
      <c r="CF16" s="55">
        <v>3359.5630000000001</v>
      </c>
      <c r="CG16" s="178"/>
      <c r="CH16" s="159"/>
      <c r="CI16" s="159"/>
      <c r="CJ16" s="159"/>
      <c r="CK16" s="159"/>
      <c r="CL16" s="54">
        <v>1497.5650000000003</v>
      </c>
      <c r="CM16" s="159"/>
      <c r="CN16" s="159"/>
      <c r="CO16" s="159"/>
      <c r="CP16" s="159"/>
      <c r="CQ16" s="159"/>
      <c r="CR16" s="54">
        <v>1896.7340000000002</v>
      </c>
      <c r="CS16" s="159"/>
      <c r="CT16" s="159"/>
      <c r="CU16" s="5300">
        <v>0</v>
      </c>
      <c r="CV16" s="55">
        <v>3394.2990000000009</v>
      </c>
      <c r="CW16" s="178"/>
      <c r="CX16" s="159"/>
      <c r="CY16" s="159"/>
      <c r="CZ16" s="159"/>
      <c r="DA16" s="159"/>
      <c r="DB16" s="54">
        <v>1443.7940000000003</v>
      </c>
      <c r="DC16" s="159"/>
      <c r="DD16" s="159"/>
      <c r="DE16" s="159"/>
      <c r="DF16" s="159"/>
      <c r="DG16" s="159"/>
      <c r="DH16" s="54">
        <v>1984.14</v>
      </c>
      <c r="DI16" s="159"/>
      <c r="DJ16" s="159"/>
      <c r="DK16" s="5300">
        <v>0</v>
      </c>
      <c r="DL16" s="55">
        <v>3427.9340000000002</v>
      </c>
      <c r="DM16" s="178"/>
      <c r="DN16" s="159"/>
      <c r="DO16" s="159"/>
      <c r="DP16" s="159"/>
      <c r="DQ16" s="159"/>
      <c r="DR16" s="54">
        <v>1449.5841208082411</v>
      </c>
      <c r="DS16" s="159"/>
      <c r="DT16" s="159"/>
      <c r="DU16" s="159"/>
      <c r="DV16" s="159"/>
      <c r="DW16" s="159"/>
      <c r="DX16" s="54">
        <v>2038.1701265382135</v>
      </c>
      <c r="DY16" s="159"/>
      <c r="DZ16" s="159"/>
      <c r="EA16" s="5300">
        <v>0</v>
      </c>
      <c r="EB16" s="55">
        <v>3487.754247346455</v>
      </c>
      <c r="EC16" s="3800"/>
      <c r="ED16" s="2294" t="s">
        <v>32042</v>
      </c>
      <c r="EE16" s="2160"/>
      <c r="EF16" s="2294" t="s">
        <v>32043</v>
      </c>
      <c r="EG16" s="2128"/>
      <c r="EH16" s="2128"/>
      <c r="EI16" s="2128"/>
      <c r="EJ16" s="2292" t="s">
        <v>32041</v>
      </c>
      <c r="EK16" s="1848" t="s">
        <v>1031</v>
      </c>
      <c r="EL16" s="1848">
        <v>3</v>
      </c>
      <c r="EM16" s="178"/>
      <c r="EN16" s="159"/>
      <c r="EO16" s="159"/>
      <c r="EP16" s="159"/>
      <c r="EQ16" s="159"/>
      <c r="ER16" s="2220" t="s">
        <v>32044</v>
      </c>
      <c r="ES16" s="159"/>
      <c r="ET16" s="159"/>
      <c r="EU16" s="159"/>
      <c r="EV16" s="159"/>
      <c r="EW16" s="159"/>
      <c r="EX16" s="2220" t="s">
        <v>32045</v>
      </c>
      <c r="EY16" s="159"/>
      <c r="EZ16" s="159"/>
      <c r="FA16" s="3806" t="s">
        <v>32034</v>
      </c>
      <c r="FB16" s="3733" t="s">
        <v>32046</v>
      </c>
      <c r="FC16" s="178"/>
      <c r="FD16" s="159"/>
      <c r="FE16" s="159"/>
      <c r="FF16" s="159"/>
      <c r="FG16" s="159"/>
      <c r="FH16" s="2220" t="s">
        <v>32044</v>
      </c>
      <c r="FI16" s="159"/>
      <c r="FJ16" s="159"/>
      <c r="FK16" s="159"/>
      <c r="FL16" s="159"/>
      <c r="FM16" s="159"/>
      <c r="FN16" s="2220" t="s">
        <v>32045</v>
      </c>
      <c r="FO16" s="159"/>
      <c r="FP16" s="159"/>
      <c r="FQ16" s="3806" t="s">
        <v>32034</v>
      </c>
      <c r="FR16" s="3733" t="s">
        <v>32046</v>
      </c>
      <c r="FS16" s="178"/>
      <c r="FT16" s="159"/>
      <c r="FU16" s="159"/>
      <c r="FV16" s="159"/>
      <c r="FW16" s="159"/>
      <c r="FX16" s="2220" t="s">
        <v>32044</v>
      </c>
      <c r="FY16" s="159"/>
      <c r="FZ16" s="159"/>
      <c r="GA16" s="159"/>
      <c r="GB16" s="159"/>
      <c r="GC16" s="159"/>
      <c r="GD16" s="2220" t="s">
        <v>32045</v>
      </c>
      <c r="GE16" s="159"/>
      <c r="GF16" s="159"/>
      <c r="GG16" s="3806" t="s">
        <v>32034</v>
      </c>
      <c r="GH16" s="3733" t="s">
        <v>32046</v>
      </c>
      <c r="GI16" s="178"/>
      <c r="GJ16" s="159"/>
      <c r="GK16" s="159"/>
      <c r="GL16" s="159"/>
      <c r="GM16" s="159"/>
      <c r="GN16" s="2220" t="s">
        <v>32044</v>
      </c>
      <c r="GO16" s="159"/>
      <c r="GP16" s="159"/>
      <c r="GQ16" s="159"/>
      <c r="GR16" s="159"/>
      <c r="GS16" s="159"/>
      <c r="GT16" s="2220" t="s">
        <v>32045</v>
      </c>
      <c r="GU16" s="159"/>
      <c r="GV16" s="159"/>
      <c r="GW16" s="3806" t="s">
        <v>32034</v>
      </c>
      <c r="GX16" s="3733" t="s">
        <v>32046</v>
      </c>
      <c r="GY16" s="178"/>
      <c r="GZ16" s="159"/>
      <c r="HA16" s="159"/>
      <c r="HB16" s="159"/>
      <c r="HC16" s="159"/>
      <c r="HD16" s="2220" t="s">
        <v>32044</v>
      </c>
      <c r="HE16" s="159"/>
      <c r="HF16" s="159"/>
      <c r="HG16" s="159"/>
      <c r="HH16" s="159"/>
      <c r="HI16" s="159"/>
      <c r="HJ16" s="2220" t="s">
        <v>32045</v>
      </c>
      <c r="HK16" s="159"/>
      <c r="HL16" s="159"/>
      <c r="HM16" s="3806" t="s">
        <v>32034</v>
      </c>
      <c r="HN16" s="3733" t="s">
        <v>32046</v>
      </c>
      <c r="HO16" s="178"/>
      <c r="HP16" s="159"/>
      <c r="HQ16" s="159"/>
      <c r="HR16" s="159"/>
      <c r="HS16" s="159"/>
      <c r="HT16" s="2220" t="s">
        <v>32044</v>
      </c>
      <c r="HU16" s="159"/>
      <c r="HV16" s="159"/>
      <c r="HW16" s="159"/>
      <c r="HX16" s="159"/>
      <c r="HY16" s="159"/>
      <c r="HZ16" s="2220" t="s">
        <v>32045</v>
      </c>
      <c r="IA16" s="159"/>
      <c r="IB16" s="159"/>
      <c r="IC16" s="3806" t="s">
        <v>32034</v>
      </c>
      <c r="ID16" s="3733" t="s">
        <v>32046</v>
      </c>
      <c r="IE16" s="178"/>
      <c r="IF16" s="159"/>
      <c r="IG16" s="159"/>
      <c r="IH16" s="159"/>
      <c r="II16" s="159"/>
      <c r="IJ16" s="2220" t="s">
        <v>32044</v>
      </c>
      <c r="IK16" s="159"/>
      <c r="IL16" s="159"/>
      <c r="IM16" s="159"/>
      <c r="IN16" s="159"/>
      <c r="IO16" s="159"/>
      <c r="IP16" s="2220" t="s">
        <v>32045</v>
      </c>
      <c r="IQ16" s="159"/>
      <c r="IR16" s="159"/>
      <c r="IS16" s="3806" t="s">
        <v>32034</v>
      </c>
      <c r="IT16" s="3733" t="s">
        <v>32046</v>
      </c>
      <c r="IU16" s="178"/>
      <c r="IV16" s="159"/>
      <c r="IW16" s="159"/>
      <c r="IX16" s="159"/>
      <c r="IY16" s="159"/>
      <c r="IZ16" s="2220" t="s">
        <v>32044</v>
      </c>
      <c r="JA16" s="159"/>
      <c r="JB16" s="159"/>
      <c r="JC16" s="159"/>
      <c r="JD16" s="159"/>
      <c r="JE16" s="159"/>
      <c r="JF16" s="2220" t="s">
        <v>32045</v>
      </c>
      <c r="JG16" s="159"/>
      <c r="JH16" s="159"/>
      <c r="JI16" s="3806" t="s">
        <v>32034</v>
      </c>
      <c r="JJ16" s="3733" t="s">
        <v>32046</v>
      </c>
      <c r="JK16" s="3800"/>
      <c r="JL16" s="2294" t="s">
        <v>32042</v>
      </c>
      <c r="JM16" s="2160"/>
      <c r="JN16" s="2294" t="s">
        <v>32043</v>
      </c>
      <c r="JO16" s="2128"/>
    </row>
    <row r="17" spans="1:275" ht="20.25" customHeight="1">
      <c r="A17" s="2128"/>
      <c r="B17" s="2287" t="s">
        <v>32047</v>
      </c>
      <c r="C17" s="3422" t="s">
        <v>1031</v>
      </c>
      <c r="D17" s="3802">
        <v>3</v>
      </c>
      <c r="E17" s="5297">
        <v>13.895</v>
      </c>
      <c r="F17" s="1009">
        <v>0</v>
      </c>
      <c r="G17" s="1009">
        <v>0</v>
      </c>
      <c r="H17" s="1009">
        <v>0</v>
      </c>
      <c r="I17" s="1009">
        <v>0</v>
      </c>
      <c r="J17" s="2718">
        <v>13.895</v>
      </c>
      <c r="K17" s="1009">
        <v>0</v>
      </c>
      <c r="L17" s="1009">
        <v>87.228720138351818</v>
      </c>
      <c r="M17" s="1009">
        <v>56.997279861648202</v>
      </c>
      <c r="N17" s="1009">
        <v>0</v>
      </c>
      <c r="O17" s="1009">
        <v>0</v>
      </c>
      <c r="P17" s="2718">
        <v>144.22600000000003</v>
      </c>
      <c r="Q17" s="1104"/>
      <c r="R17" s="1104"/>
      <c r="S17" s="1104"/>
      <c r="T17" s="5298">
        <v>158.12100000000004</v>
      </c>
      <c r="U17" s="5297">
        <v>13.757835614225581</v>
      </c>
      <c r="V17" s="1009">
        <v>0</v>
      </c>
      <c r="W17" s="1009">
        <v>0</v>
      </c>
      <c r="X17" s="1009">
        <v>0</v>
      </c>
      <c r="Y17" s="1009">
        <v>0</v>
      </c>
      <c r="Z17" s="2718">
        <v>13.757835614225581</v>
      </c>
      <c r="AA17" s="1009">
        <v>0</v>
      </c>
      <c r="AB17" s="1009">
        <v>88.117557733544118</v>
      </c>
      <c r="AC17" s="1009">
        <v>57.404100957971558</v>
      </c>
      <c r="AD17" s="1009">
        <v>0</v>
      </c>
      <c r="AE17" s="1009">
        <v>0</v>
      </c>
      <c r="AF17" s="2718">
        <v>145.52165869151568</v>
      </c>
      <c r="AG17" s="1104"/>
      <c r="AH17" s="1104"/>
      <c r="AI17" s="1104"/>
      <c r="AJ17" s="5298">
        <v>159.27949430574125</v>
      </c>
      <c r="AK17" s="5297">
        <v>13.620671228451171</v>
      </c>
      <c r="AL17" s="1009">
        <v>0</v>
      </c>
      <c r="AM17" s="1009">
        <v>0</v>
      </c>
      <c r="AN17" s="1009">
        <v>0</v>
      </c>
      <c r="AO17" s="1009">
        <v>0</v>
      </c>
      <c r="AP17" s="2718">
        <v>13.620671228451171</v>
      </c>
      <c r="AQ17" s="1009">
        <v>0</v>
      </c>
      <c r="AR17" s="1009">
        <v>88.117557733544118</v>
      </c>
      <c r="AS17" s="1009">
        <v>57.404100957971558</v>
      </c>
      <c r="AT17" s="1009">
        <v>0</v>
      </c>
      <c r="AU17" s="1009">
        <v>0</v>
      </c>
      <c r="AV17" s="2718">
        <v>145.52165869151568</v>
      </c>
      <c r="AW17" s="1104"/>
      <c r="AX17" s="1104"/>
      <c r="AY17" s="1104"/>
      <c r="AZ17" s="5298">
        <v>159.14232991996684</v>
      </c>
      <c r="BA17" s="5297">
        <v>13.242671228451171</v>
      </c>
      <c r="BB17" s="1009">
        <v>0</v>
      </c>
      <c r="BC17" s="1009">
        <v>0</v>
      </c>
      <c r="BD17" s="1009">
        <v>0</v>
      </c>
      <c r="BE17" s="1009">
        <v>0</v>
      </c>
      <c r="BF17" s="2718">
        <v>13.242671228451171</v>
      </c>
      <c r="BG17" s="1009">
        <v>0</v>
      </c>
      <c r="BH17" s="1009">
        <v>71.844567955416792</v>
      </c>
      <c r="BI17" s="1009">
        <v>46.247034391603982</v>
      </c>
      <c r="BJ17" s="1009">
        <v>0</v>
      </c>
      <c r="BK17" s="1009">
        <v>29.528556146084689</v>
      </c>
      <c r="BL17" s="2718">
        <v>147.62015849310546</v>
      </c>
      <c r="BM17" s="1104"/>
      <c r="BN17" s="1104"/>
      <c r="BO17" s="1104"/>
      <c r="BP17" s="5298">
        <v>160.86282972155664</v>
      </c>
      <c r="BQ17" s="5297">
        <v>12.288</v>
      </c>
      <c r="BR17" s="1009">
        <v>0</v>
      </c>
      <c r="BS17" s="1009">
        <v>0</v>
      </c>
      <c r="BT17" s="1009">
        <v>0</v>
      </c>
      <c r="BU17" s="1009">
        <v>0</v>
      </c>
      <c r="BV17" s="2718">
        <v>12.288</v>
      </c>
      <c r="BW17" s="1009">
        <v>0</v>
      </c>
      <c r="BX17" s="1009">
        <v>59.352932991977497</v>
      </c>
      <c r="BY17" s="1009">
        <v>29.81143161283585</v>
      </c>
      <c r="BZ17" s="1009">
        <v>0</v>
      </c>
      <c r="CA17" s="1009">
        <v>59.442909736542241</v>
      </c>
      <c r="CB17" s="2718">
        <v>148.60727434135558</v>
      </c>
      <c r="CC17" s="1104"/>
      <c r="CD17" s="1104"/>
      <c r="CE17" s="1104"/>
      <c r="CF17" s="5298">
        <v>160.89527434135559</v>
      </c>
      <c r="CG17" s="5297">
        <v>12.48667122845116</v>
      </c>
      <c r="CH17" s="1009">
        <v>0</v>
      </c>
      <c r="CI17" s="1009">
        <v>0</v>
      </c>
      <c r="CJ17" s="1009">
        <v>0</v>
      </c>
      <c r="CK17" s="1009">
        <v>0</v>
      </c>
      <c r="CL17" s="2718">
        <v>12.48667122845116</v>
      </c>
      <c r="CM17" s="1009">
        <v>0</v>
      </c>
      <c r="CN17" s="1009">
        <v>36.517296970146973</v>
      </c>
      <c r="CO17" s="1009">
        <v>23.12266556988601</v>
      </c>
      <c r="CP17" s="1009">
        <v>0</v>
      </c>
      <c r="CQ17" s="1009">
        <v>89.467786846659322</v>
      </c>
      <c r="CR17" s="2718">
        <v>149.10774938669232</v>
      </c>
      <c r="CS17" s="1104"/>
      <c r="CT17" s="1104"/>
      <c r="CU17" s="1104"/>
      <c r="CV17" s="5298">
        <v>161.59442061514349</v>
      </c>
      <c r="CW17" s="5297">
        <v>12.10867122845116</v>
      </c>
      <c r="CX17" s="1009">
        <v>0</v>
      </c>
      <c r="CY17" s="1009">
        <v>0</v>
      </c>
      <c r="CZ17" s="1009">
        <v>0</v>
      </c>
      <c r="DA17" s="1009">
        <v>0</v>
      </c>
      <c r="DB17" s="2718">
        <v>12.10867122845116</v>
      </c>
      <c r="DC17" s="1009">
        <v>0</v>
      </c>
      <c r="DD17" s="1009">
        <v>18.417788311751089</v>
      </c>
      <c r="DE17" s="1009">
        <v>11.561332784943</v>
      </c>
      <c r="DF17" s="1009">
        <v>0</v>
      </c>
      <c r="DG17" s="1009">
        <v>119.9243586689345</v>
      </c>
      <c r="DH17" s="2718">
        <v>149.90347976562859</v>
      </c>
      <c r="DI17" s="1104"/>
      <c r="DJ17" s="1104"/>
      <c r="DK17" s="1104"/>
      <c r="DL17" s="5298">
        <v>162.01215099407975</v>
      </c>
      <c r="DM17" s="5297">
        <v>11.730671228451159</v>
      </c>
      <c r="DN17" s="1009">
        <v>0</v>
      </c>
      <c r="DO17" s="1009">
        <v>0</v>
      </c>
      <c r="DP17" s="1009">
        <v>0</v>
      </c>
      <c r="DQ17" s="1009">
        <v>0</v>
      </c>
      <c r="DR17" s="2718">
        <v>11.730671228451159</v>
      </c>
      <c r="DS17" s="1009">
        <v>0</v>
      </c>
      <c r="DT17" s="1009">
        <v>0</v>
      </c>
      <c r="DU17" s="1009">
        <v>0</v>
      </c>
      <c r="DV17" s="1009">
        <v>0</v>
      </c>
      <c r="DW17" s="1009">
        <v>150.6916073037616</v>
      </c>
      <c r="DX17" s="2718">
        <v>150.6916073037616</v>
      </c>
      <c r="DY17" s="1104"/>
      <c r="DZ17" s="1104"/>
      <c r="EA17" s="1104"/>
      <c r="EB17" s="5298">
        <v>162.42227853221277</v>
      </c>
      <c r="EC17" s="3800"/>
      <c r="ED17" s="2294" t="s">
        <v>32048</v>
      </c>
      <c r="EE17" s="2160"/>
      <c r="EF17" s="2294" t="s">
        <v>32049</v>
      </c>
      <c r="EG17" s="2128"/>
      <c r="EH17" s="2128"/>
      <c r="EI17" s="2128"/>
      <c r="EJ17" s="2292" t="s">
        <v>32047</v>
      </c>
      <c r="EK17" s="1848" t="s">
        <v>1031</v>
      </c>
      <c r="EL17" s="1848">
        <v>3</v>
      </c>
      <c r="EM17" s="77" t="s">
        <v>32050</v>
      </c>
      <c r="EN17" s="78" t="s">
        <v>32051</v>
      </c>
      <c r="EO17" s="78" t="s">
        <v>32052</v>
      </c>
      <c r="EP17" s="78" t="s">
        <v>32053</v>
      </c>
      <c r="EQ17" s="78" t="s">
        <v>32054</v>
      </c>
      <c r="ER17" s="3803" t="s">
        <v>32055</v>
      </c>
      <c r="ES17" s="78" t="s">
        <v>32056</v>
      </c>
      <c r="ET17" s="78" t="s">
        <v>32057</v>
      </c>
      <c r="EU17" s="78" t="s">
        <v>32058</v>
      </c>
      <c r="EV17" s="78" t="s">
        <v>32059</v>
      </c>
      <c r="EW17" s="78" t="s">
        <v>32060</v>
      </c>
      <c r="EX17" s="3803" t="s">
        <v>32061</v>
      </c>
      <c r="EY17" s="1104"/>
      <c r="EZ17" s="1104"/>
      <c r="FA17" s="1104"/>
      <c r="FB17" s="3804" t="s">
        <v>32062</v>
      </c>
      <c r="FC17" s="77" t="s">
        <v>32050</v>
      </c>
      <c r="FD17" s="78" t="s">
        <v>32051</v>
      </c>
      <c r="FE17" s="78" t="s">
        <v>32052</v>
      </c>
      <c r="FF17" s="78" t="s">
        <v>32053</v>
      </c>
      <c r="FG17" s="78" t="s">
        <v>32054</v>
      </c>
      <c r="FH17" s="3803" t="s">
        <v>32055</v>
      </c>
      <c r="FI17" s="78" t="s">
        <v>32056</v>
      </c>
      <c r="FJ17" s="78" t="s">
        <v>32057</v>
      </c>
      <c r="FK17" s="78" t="s">
        <v>32058</v>
      </c>
      <c r="FL17" s="78" t="s">
        <v>32059</v>
      </c>
      <c r="FM17" s="78" t="s">
        <v>32060</v>
      </c>
      <c r="FN17" s="3803" t="s">
        <v>32061</v>
      </c>
      <c r="FO17" s="1104"/>
      <c r="FP17" s="1104"/>
      <c r="FQ17" s="1104"/>
      <c r="FR17" s="3804" t="s">
        <v>32062</v>
      </c>
      <c r="FS17" s="77" t="s">
        <v>32050</v>
      </c>
      <c r="FT17" s="78" t="s">
        <v>32051</v>
      </c>
      <c r="FU17" s="78" t="s">
        <v>32052</v>
      </c>
      <c r="FV17" s="78" t="s">
        <v>32053</v>
      </c>
      <c r="FW17" s="78" t="s">
        <v>32054</v>
      </c>
      <c r="FX17" s="3803" t="s">
        <v>32055</v>
      </c>
      <c r="FY17" s="78" t="s">
        <v>32056</v>
      </c>
      <c r="FZ17" s="78" t="s">
        <v>32057</v>
      </c>
      <c r="GA17" s="78" t="s">
        <v>32058</v>
      </c>
      <c r="GB17" s="78" t="s">
        <v>32059</v>
      </c>
      <c r="GC17" s="78" t="s">
        <v>32060</v>
      </c>
      <c r="GD17" s="3803" t="s">
        <v>32061</v>
      </c>
      <c r="GE17" s="1104"/>
      <c r="GF17" s="1104"/>
      <c r="GG17" s="1104"/>
      <c r="GH17" s="3804" t="s">
        <v>32062</v>
      </c>
      <c r="GI17" s="77" t="s">
        <v>32050</v>
      </c>
      <c r="GJ17" s="78" t="s">
        <v>32051</v>
      </c>
      <c r="GK17" s="78" t="s">
        <v>32052</v>
      </c>
      <c r="GL17" s="78" t="s">
        <v>32053</v>
      </c>
      <c r="GM17" s="78" t="s">
        <v>32054</v>
      </c>
      <c r="GN17" s="3803" t="s">
        <v>32055</v>
      </c>
      <c r="GO17" s="78" t="s">
        <v>32056</v>
      </c>
      <c r="GP17" s="78" t="s">
        <v>32057</v>
      </c>
      <c r="GQ17" s="78" t="s">
        <v>32058</v>
      </c>
      <c r="GR17" s="78" t="s">
        <v>32059</v>
      </c>
      <c r="GS17" s="78" t="s">
        <v>32060</v>
      </c>
      <c r="GT17" s="3803" t="s">
        <v>32061</v>
      </c>
      <c r="GU17" s="1104"/>
      <c r="GV17" s="1104"/>
      <c r="GW17" s="1104"/>
      <c r="GX17" s="3804" t="s">
        <v>32062</v>
      </c>
      <c r="GY17" s="77" t="s">
        <v>32050</v>
      </c>
      <c r="GZ17" s="78" t="s">
        <v>32051</v>
      </c>
      <c r="HA17" s="78" t="s">
        <v>32052</v>
      </c>
      <c r="HB17" s="78" t="s">
        <v>32053</v>
      </c>
      <c r="HC17" s="78" t="s">
        <v>32054</v>
      </c>
      <c r="HD17" s="3803" t="s">
        <v>32055</v>
      </c>
      <c r="HE17" s="78" t="s">
        <v>32056</v>
      </c>
      <c r="HF17" s="78" t="s">
        <v>32057</v>
      </c>
      <c r="HG17" s="78" t="s">
        <v>32058</v>
      </c>
      <c r="HH17" s="78" t="s">
        <v>32059</v>
      </c>
      <c r="HI17" s="78" t="s">
        <v>32060</v>
      </c>
      <c r="HJ17" s="3803" t="s">
        <v>32061</v>
      </c>
      <c r="HK17" s="1104"/>
      <c r="HL17" s="1104"/>
      <c r="HM17" s="1104"/>
      <c r="HN17" s="3804" t="s">
        <v>32062</v>
      </c>
      <c r="HO17" s="77" t="s">
        <v>32050</v>
      </c>
      <c r="HP17" s="78" t="s">
        <v>32051</v>
      </c>
      <c r="HQ17" s="78" t="s">
        <v>32052</v>
      </c>
      <c r="HR17" s="78" t="s">
        <v>32053</v>
      </c>
      <c r="HS17" s="78" t="s">
        <v>32054</v>
      </c>
      <c r="HT17" s="3803" t="s">
        <v>32055</v>
      </c>
      <c r="HU17" s="78" t="s">
        <v>32056</v>
      </c>
      <c r="HV17" s="78" t="s">
        <v>32057</v>
      </c>
      <c r="HW17" s="78" t="s">
        <v>32058</v>
      </c>
      <c r="HX17" s="78" t="s">
        <v>32059</v>
      </c>
      <c r="HY17" s="78" t="s">
        <v>32060</v>
      </c>
      <c r="HZ17" s="3803" t="s">
        <v>32061</v>
      </c>
      <c r="IA17" s="1104"/>
      <c r="IB17" s="1104"/>
      <c r="IC17" s="1104"/>
      <c r="ID17" s="3804" t="s">
        <v>32062</v>
      </c>
      <c r="IE17" s="77" t="s">
        <v>32050</v>
      </c>
      <c r="IF17" s="78" t="s">
        <v>32051</v>
      </c>
      <c r="IG17" s="78" t="s">
        <v>32052</v>
      </c>
      <c r="IH17" s="78" t="s">
        <v>32053</v>
      </c>
      <c r="II17" s="78" t="s">
        <v>32054</v>
      </c>
      <c r="IJ17" s="3803" t="s">
        <v>32055</v>
      </c>
      <c r="IK17" s="78" t="s">
        <v>32056</v>
      </c>
      <c r="IL17" s="78" t="s">
        <v>32057</v>
      </c>
      <c r="IM17" s="78" t="s">
        <v>32058</v>
      </c>
      <c r="IN17" s="78" t="s">
        <v>32059</v>
      </c>
      <c r="IO17" s="78" t="s">
        <v>32060</v>
      </c>
      <c r="IP17" s="3803" t="s">
        <v>32061</v>
      </c>
      <c r="IQ17" s="1104"/>
      <c r="IR17" s="1104"/>
      <c r="IS17" s="1104"/>
      <c r="IT17" s="3804" t="s">
        <v>32062</v>
      </c>
      <c r="IU17" s="77" t="s">
        <v>32050</v>
      </c>
      <c r="IV17" s="78" t="s">
        <v>32051</v>
      </c>
      <c r="IW17" s="78" t="s">
        <v>32052</v>
      </c>
      <c r="IX17" s="78" t="s">
        <v>32053</v>
      </c>
      <c r="IY17" s="78" t="s">
        <v>32054</v>
      </c>
      <c r="IZ17" s="3803" t="s">
        <v>32055</v>
      </c>
      <c r="JA17" s="78" t="s">
        <v>32056</v>
      </c>
      <c r="JB17" s="78" t="s">
        <v>32057</v>
      </c>
      <c r="JC17" s="78" t="s">
        <v>32058</v>
      </c>
      <c r="JD17" s="78" t="s">
        <v>32059</v>
      </c>
      <c r="JE17" s="78" t="s">
        <v>32060</v>
      </c>
      <c r="JF17" s="3803" t="s">
        <v>32061</v>
      </c>
      <c r="JG17" s="1104"/>
      <c r="JH17" s="1104"/>
      <c r="JI17" s="1104"/>
      <c r="JJ17" s="3804" t="s">
        <v>32062</v>
      </c>
      <c r="JK17" s="3800"/>
      <c r="JL17" s="2294" t="s">
        <v>32048</v>
      </c>
      <c r="JM17" s="2160"/>
      <c r="JN17" s="2294" t="s">
        <v>32049</v>
      </c>
      <c r="JO17" s="2128"/>
    </row>
    <row r="18" spans="1:275" ht="20.25" customHeight="1">
      <c r="A18" s="2128"/>
      <c r="B18" s="2292" t="s">
        <v>32063</v>
      </c>
      <c r="C18" s="1848" t="s">
        <v>1031</v>
      </c>
      <c r="D18" s="1967">
        <v>3</v>
      </c>
      <c r="E18" s="177"/>
      <c r="F18" s="158"/>
      <c r="G18" s="158"/>
      <c r="H18" s="158"/>
      <c r="I18" s="158"/>
      <c r="J18" s="158"/>
      <c r="K18" s="158"/>
      <c r="L18" s="158"/>
      <c r="M18" s="158"/>
      <c r="N18" s="158"/>
      <c r="O18" s="158"/>
      <c r="P18" s="158"/>
      <c r="Q18" s="8">
        <v>0</v>
      </c>
      <c r="R18" s="8">
        <v>0</v>
      </c>
      <c r="S18" s="52">
        <v>0</v>
      </c>
      <c r="T18" s="5299">
        <v>0</v>
      </c>
      <c r="U18" s="177"/>
      <c r="V18" s="158"/>
      <c r="W18" s="158"/>
      <c r="X18" s="158"/>
      <c r="Y18" s="158"/>
      <c r="Z18" s="158"/>
      <c r="AA18" s="158"/>
      <c r="AB18" s="158"/>
      <c r="AC18" s="158"/>
      <c r="AD18" s="158"/>
      <c r="AE18" s="158"/>
      <c r="AF18" s="158"/>
      <c r="AG18" s="8">
        <v>0</v>
      </c>
      <c r="AH18" s="8">
        <v>0</v>
      </c>
      <c r="AI18" s="52">
        <v>0</v>
      </c>
      <c r="AJ18" s="5299">
        <v>0</v>
      </c>
      <c r="AK18" s="177"/>
      <c r="AL18" s="158"/>
      <c r="AM18" s="158"/>
      <c r="AN18" s="158"/>
      <c r="AO18" s="158"/>
      <c r="AP18" s="158"/>
      <c r="AQ18" s="158"/>
      <c r="AR18" s="158"/>
      <c r="AS18" s="158"/>
      <c r="AT18" s="158"/>
      <c r="AU18" s="158"/>
      <c r="AV18" s="158"/>
      <c r="AW18" s="8">
        <v>0</v>
      </c>
      <c r="AX18" s="8">
        <v>0</v>
      </c>
      <c r="AY18" s="52">
        <v>0</v>
      </c>
      <c r="AZ18" s="5299">
        <v>0</v>
      </c>
      <c r="BA18" s="177"/>
      <c r="BB18" s="158"/>
      <c r="BC18" s="158"/>
      <c r="BD18" s="158"/>
      <c r="BE18" s="158"/>
      <c r="BF18" s="158"/>
      <c r="BG18" s="158"/>
      <c r="BH18" s="158"/>
      <c r="BI18" s="158"/>
      <c r="BJ18" s="158"/>
      <c r="BK18" s="158"/>
      <c r="BL18" s="158"/>
      <c r="BM18" s="8">
        <v>0</v>
      </c>
      <c r="BN18" s="8">
        <v>0</v>
      </c>
      <c r="BO18" s="52">
        <v>0</v>
      </c>
      <c r="BP18" s="5299">
        <v>0</v>
      </c>
      <c r="BQ18" s="177"/>
      <c r="BR18" s="158"/>
      <c r="BS18" s="158"/>
      <c r="BT18" s="158"/>
      <c r="BU18" s="158"/>
      <c r="BV18" s="158"/>
      <c r="BW18" s="158"/>
      <c r="BX18" s="158"/>
      <c r="BY18" s="158"/>
      <c r="BZ18" s="158"/>
      <c r="CA18" s="158"/>
      <c r="CB18" s="158"/>
      <c r="CC18" s="8">
        <v>0</v>
      </c>
      <c r="CD18" s="8">
        <v>0</v>
      </c>
      <c r="CE18" s="52">
        <v>0</v>
      </c>
      <c r="CF18" s="5299">
        <v>0</v>
      </c>
      <c r="CG18" s="177"/>
      <c r="CH18" s="158"/>
      <c r="CI18" s="158"/>
      <c r="CJ18" s="158"/>
      <c r="CK18" s="158"/>
      <c r="CL18" s="158"/>
      <c r="CM18" s="158"/>
      <c r="CN18" s="158"/>
      <c r="CO18" s="158"/>
      <c r="CP18" s="158"/>
      <c r="CQ18" s="158"/>
      <c r="CR18" s="158"/>
      <c r="CS18" s="8">
        <v>0</v>
      </c>
      <c r="CT18" s="8">
        <v>0</v>
      </c>
      <c r="CU18" s="52">
        <v>0</v>
      </c>
      <c r="CV18" s="5299">
        <v>0</v>
      </c>
      <c r="CW18" s="177"/>
      <c r="CX18" s="158"/>
      <c r="CY18" s="158"/>
      <c r="CZ18" s="158"/>
      <c r="DA18" s="158"/>
      <c r="DB18" s="158"/>
      <c r="DC18" s="158"/>
      <c r="DD18" s="158"/>
      <c r="DE18" s="158"/>
      <c r="DF18" s="158"/>
      <c r="DG18" s="158"/>
      <c r="DH18" s="158"/>
      <c r="DI18" s="8">
        <v>0</v>
      </c>
      <c r="DJ18" s="8">
        <v>0</v>
      </c>
      <c r="DK18" s="52">
        <v>0</v>
      </c>
      <c r="DL18" s="5299">
        <v>0</v>
      </c>
      <c r="DM18" s="177"/>
      <c r="DN18" s="158"/>
      <c r="DO18" s="158"/>
      <c r="DP18" s="158"/>
      <c r="DQ18" s="158"/>
      <c r="DR18" s="158"/>
      <c r="DS18" s="158"/>
      <c r="DT18" s="158"/>
      <c r="DU18" s="158"/>
      <c r="DV18" s="158"/>
      <c r="DW18" s="158"/>
      <c r="DX18" s="158"/>
      <c r="DY18" s="8">
        <v>0</v>
      </c>
      <c r="DZ18" s="8">
        <v>0</v>
      </c>
      <c r="EA18" s="52">
        <v>0</v>
      </c>
      <c r="EB18" s="5299">
        <v>0</v>
      </c>
      <c r="EC18" s="3800"/>
      <c r="ED18" s="2294" t="s">
        <v>32064</v>
      </c>
      <c r="EE18" s="2160"/>
      <c r="EF18" s="2294" t="s">
        <v>32065</v>
      </c>
      <c r="EG18" s="2128"/>
      <c r="EH18" s="2128"/>
      <c r="EI18" s="2128"/>
      <c r="EJ18" s="2292" t="s">
        <v>32063</v>
      </c>
      <c r="EK18" s="1848" t="s">
        <v>1031</v>
      </c>
      <c r="EL18" s="1848">
        <v>3</v>
      </c>
      <c r="EM18" s="177"/>
      <c r="EN18" s="158"/>
      <c r="EO18" s="158"/>
      <c r="EP18" s="158"/>
      <c r="EQ18" s="158"/>
      <c r="ER18" s="158"/>
      <c r="ES18" s="158"/>
      <c r="ET18" s="158"/>
      <c r="EU18" s="158"/>
      <c r="EV18" s="158"/>
      <c r="EW18" s="158"/>
      <c r="EX18" s="158"/>
      <c r="EY18" s="37" t="s">
        <v>32066</v>
      </c>
      <c r="EZ18" s="37" t="s">
        <v>32067</v>
      </c>
      <c r="FA18" s="115" t="s">
        <v>32068</v>
      </c>
      <c r="FB18" s="3805" t="s">
        <v>32069</v>
      </c>
      <c r="FC18" s="177"/>
      <c r="FD18" s="158"/>
      <c r="FE18" s="158"/>
      <c r="FF18" s="158"/>
      <c r="FG18" s="158"/>
      <c r="FH18" s="158"/>
      <c r="FI18" s="158"/>
      <c r="FJ18" s="158"/>
      <c r="FK18" s="158"/>
      <c r="FL18" s="158"/>
      <c r="FM18" s="158"/>
      <c r="FN18" s="158"/>
      <c r="FO18" s="37" t="s">
        <v>32066</v>
      </c>
      <c r="FP18" s="37" t="s">
        <v>32067</v>
      </c>
      <c r="FQ18" s="115" t="s">
        <v>32068</v>
      </c>
      <c r="FR18" s="3805" t="s">
        <v>32069</v>
      </c>
      <c r="FS18" s="177"/>
      <c r="FT18" s="158"/>
      <c r="FU18" s="158"/>
      <c r="FV18" s="158"/>
      <c r="FW18" s="158"/>
      <c r="FX18" s="158"/>
      <c r="FY18" s="158"/>
      <c r="FZ18" s="158"/>
      <c r="GA18" s="158"/>
      <c r="GB18" s="158"/>
      <c r="GC18" s="158"/>
      <c r="GD18" s="158"/>
      <c r="GE18" s="37" t="s">
        <v>32066</v>
      </c>
      <c r="GF18" s="37" t="s">
        <v>32067</v>
      </c>
      <c r="GG18" s="115" t="s">
        <v>32068</v>
      </c>
      <c r="GH18" s="3805" t="s">
        <v>32069</v>
      </c>
      <c r="GI18" s="177"/>
      <c r="GJ18" s="158"/>
      <c r="GK18" s="158"/>
      <c r="GL18" s="158"/>
      <c r="GM18" s="158"/>
      <c r="GN18" s="158"/>
      <c r="GO18" s="158"/>
      <c r="GP18" s="158"/>
      <c r="GQ18" s="158"/>
      <c r="GR18" s="158"/>
      <c r="GS18" s="158"/>
      <c r="GT18" s="158"/>
      <c r="GU18" s="37" t="s">
        <v>32066</v>
      </c>
      <c r="GV18" s="37" t="s">
        <v>32067</v>
      </c>
      <c r="GW18" s="115" t="s">
        <v>32068</v>
      </c>
      <c r="GX18" s="3805" t="s">
        <v>32069</v>
      </c>
      <c r="GY18" s="177"/>
      <c r="GZ18" s="158"/>
      <c r="HA18" s="158"/>
      <c r="HB18" s="158"/>
      <c r="HC18" s="158"/>
      <c r="HD18" s="158"/>
      <c r="HE18" s="158"/>
      <c r="HF18" s="158"/>
      <c r="HG18" s="158"/>
      <c r="HH18" s="158"/>
      <c r="HI18" s="158"/>
      <c r="HJ18" s="158"/>
      <c r="HK18" s="37" t="s">
        <v>32066</v>
      </c>
      <c r="HL18" s="37" t="s">
        <v>32067</v>
      </c>
      <c r="HM18" s="115" t="s">
        <v>32068</v>
      </c>
      <c r="HN18" s="3805" t="s">
        <v>32069</v>
      </c>
      <c r="HO18" s="177"/>
      <c r="HP18" s="158"/>
      <c r="HQ18" s="158"/>
      <c r="HR18" s="158"/>
      <c r="HS18" s="158"/>
      <c r="HT18" s="158"/>
      <c r="HU18" s="158"/>
      <c r="HV18" s="158"/>
      <c r="HW18" s="158"/>
      <c r="HX18" s="158"/>
      <c r="HY18" s="158"/>
      <c r="HZ18" s="158"/>
      <c r="IA18" s="37" t="s">
        <v>32066</v>
      </c>
      <c r="IB18" s="37" t="s">
        <v>32067</v>
      </c>
      <c r="IC18" s="115" t="s">
        <v>32068</v>
      </c>
      <c r="ID18" s="3805" t="s">
        <v>32069</v>
      </c>
      <c r="IE18" s="177"/>
      <c r="IF18" s="158"/>
      <c r="IG18" s="158"/>
      <c r="IH18" s="158"/>
      <c r="II18" s="158"/>
      <c r="IJ18" s="158"/>
      <c r="IK18" s="158"/>
      <c r="IL18" s="158"/>
      <c r="IM18" s="158"/>
      <c r="IN18" s="158"/>
      <c r="IO18" s="158"/>
      <c r="IP18" s="158"/>
      <c r="IQ18" s="37" t="s">
        <v>32066</v>
      </c>
      <c r="IR18" s="37" t="s">
        <v>32067</v>
      </c>
      <c r="IS18" s="115" t="s">
        <v>32068</v>
      </c>
      <c r="IT18" s="3805" t="s">
        <v>32069</v>
      </c>
      <c r="IU18" s="177"/>
      <c r="IV18" s="158"/>
      <c r="IW18" s="158"/>
      <c r="IX18" s="158"/>
      <c r="IY18" s="158"/>
      <c r="IZ18" s="158"/>
      <c r="JA18" s="158"/>
      <c r="JB18" s="158"/>
      <c r="JC18" s="158"/>
      <c r="JD18" s="158"/>
      <c r="JE18" s="158"/>
      <c r="JF18" s="158"/>
      <c r="JG18" s="37" t="s">
        <v>32066</v>
      </c>
      <c r="JH18" s="37" t="s">
        <v>32067</v>
      </c>
      <c r="JI18" s="115" t="s">
        <v>32068</v>
      </c>
      <c r="JJ18" s="3805" t="s">
        <v>32069</v>
      </c>
      <c r="JK18" s="3800"/>
      <c r="JL18" s="2294" t="s">
        <v>32064</v>
      </c>
      <c r="JM18" s="2160"/>
      <c r="JN18" s="2294" t="s">
        <v>32065</v>
      </c>
      <c r="JO18" s="2128"/>
    </row>
    <row r="19" spans="1:275" ht="20.25" customHeight="1">
      <c r="A19" s="2128"/>
      <c r="B19" s="2292" t="s">
        <v>32070</v>
      </c>
      <c r="C19" s="1848" t="s">
        <v>1031</v>
      </c>
      <c r="D19" s="1967">
        <v>3</v>
      </c>
      <c r="E19" s="177"/>
      <c r="F19" s="158"/>
      <c r="G19" s="158"/>
      <c r="H19" s="158"/>
      <c r="I19" s="158"/>
      <c r="J19" s="8">
        <v>3.9790000000000001</v>
      </c>
      <c r="K19" s="158"/>
      <c r="L19" s="158"/>
      <c r="M19" s="3807"/>
      <c r="N19" s="3807"/>
      <c r="O19" s="3807"/>
      <c r="P19" s="8">
        <v>20.704999999999998</v>
      </c>
      <c r="Q19" s="158"/>
      <c r="R19" s="158"/>
      <c r="S19" s="158"/>
      <c r="T19" s="53">
        <v>24.683999999999997</v>
      </c>
      <c r="U19" s="177"/>
      <c r="V19" s="158"/>
      <c r="W19" s="158"/>
      <c r="X19" s="158"/>
      <c r="Y19" s="158"/>
      <c r="Z19" s="8">
        <v>3.745164385774415</v>
      </c>
      <c r="AA19" s="158"/>
      <c r="AB19" s="158"/>
      <c r="AC19" s="3807"/>
      <c r="AD19" s="3807"/>
      <c r="AE19" s="3807"/>
      <c r="AF19" s="8">
        <v>19.488220308484362</v>
      </c>
      <c r="AG19" s="158"/>
      <c r="AH19" s="158"/>
      <c r="AI19" s="158"/>
      <c r="AJ19" s="53">
        <v>23.233384694258778</v>
      </c>
      <c r="AK19" s="177"/>
      <c r="AL19" s="158"/>
      <c r="AM19" s="158"/>
      <c r="AN19" s="158"/>
      <c r="AO19" s="158"/>
      <c r="AP19" s="8">
        <v>3.745164385774415</v>
      </c>
      <c r="AQ19" s="158"/>
      <c r="AR19" s="158"/>
      <c r="AS19" s="3807"/>
      <c r="AT19" s="3807"/>
      <c r="AU19" s="3807"/>
      <c r="AV19" s="8">
        <v>19.488220308484362</v>
      </c>
      <c r="AW19" s="158"/>
      <c r="AX19" s="158"/>
      <c r="AY19" s="158"/>
      <c r="AZ19" s="53">
        <v>23.233384694258778</v>
      </c>
      <c r="BA19" s="177"/>
      <c r="BB19" s="158"/>
      <c r="BC19" s="158"/>
      <c r="BD19" s="158"/>
      <c r="BE19" s="158"/>
      <c r="BF19" s="8">
        <v>3.5113287715488339</v>
      </c>
      <c r="BG19" s="158"/>
      <c r="BH19" s="158"/>
      <c r="BI19" s="3807"/>
      <c r="BJ19" s="3807"/>
      <c r="BK19" s="3807"/>
      <c r="BL19" s="8">
        <v>18.271440616968739</v>
      </c>
      <c r="BM19" s="158"/>
      <c r="BN19" s="158"/>
      <c r="BO19" s="158"/>
      <c r="BP19" s="53">
        <v>21.782769388517572</v>
      </c>
      <c r="BQ19" s="177"/>
      <c r="BR19" s="158"/>
      <c r="BS19" s="158"/>
      <c r="BT19" s="158"/>
      <c r="BU19" s="158"/>
      <c r="BV19" s="8">
        <v>5.5017804910026884</v>
      </c>
      <c r="BW19" s="158"/>
      <c r="BX19" s="158"/>
      <c r="BY19" s="3807"/>
      <c r="BZ19" s="3807"/>
      <c r="CA19" s="3807"/>
      <c r="CB19" s="8">
        <v>18.618988897514889</v>
      </c>
      <c r="CC19" s="158"/>
      <c r="CD19" s="158"/>
      <c r="CE19" s="158"/>
      <c r="CF19" s="53">
        <v>24.120769388517576</v>
      </c>
      <c r="CG19" s="177"/>
      <c r="CH19" s="158"/>
      <c r="CI19" s="158"/>
      <c r="CJ19" s="158"/>
      <c r="CK19" s="158"/>
      <c r="CL19" s="8">
        <v>3.5113287715488339</v>
      </c>
      <c r="CM19" s="158"/>
      <c r="CN19" s="158"/>
      <c r="CO19" s="3807"/>
      <c r="CP19" s="3807"/>
      <c r="CQ19" s="3807"/>
      <c r="CR19" s="8">
        <v>18.271440616968739</v>
      </c>
      <c r="CS19" s="158"/>
      <c r="CT19" s="158"/>
      <c r="CU19" s="158"/>
      <c r="CV19" s="53">
        <v>21.782769388517572</v>
      </c>
      <c r="CW19" s="177"/>
      <c r="CX19" s="158"/>
      <c r="CY19" s="158"/>
      <c r="CZ19" s="158"/>
      <c r="DA19" s="158"/>
      <c r="DB19" s="8">
        <v>3.5113287715488339</v>
      </c>
      <c r="DC19" s="158"/>
      <c r="DD19" s="158"/>
      <c r="DE19" s="3807"/>
      <c r="DF19" s="3807"/>
      <c r="DG19" s="3807"/>
      <c r="DH19" s="8">
        <v>18.271440616968739</v>
      </c>
      <c r="DI19" s="158"/>
      <c r="DJ19" s="158"/>
      <c r="DK19" s="158"/>
      <c r="DL19" s="53">
        <v>21.782769388517572</v>
      </c>
      <c r="DM19" s="177"/>
      <c r="DN19" s="158"/>
      <c r="DO19" s="158"/>
      <c r="DP19" s="158"/>
      <c r="DQ19" s="158"/>
      <c r="DR19" s="8">
        <v>3.5113287715488339</v>
      </c>
      <c r="DS19" s="158"/>
      <c r="DT19" s="158"/>
      <c r="DU19" s="3807"/>
      <c r="DV19" s="3807"/>
      <c r="DW19" s="3807"/>
      <c r="DX19" s="8">
        <v>18.271440616968739</v>
      </c>
      <c r="DY19" s="158"/>
      <c r="DZ19" s="158"/>
      <c r="EA19" s="158"/>
      <c r="EB19" s="53">
        <v>21.782769388517572</v>
      </c>
      <c r="EC19" s="3800"/>
      <c r="ED19" s="2294" t="s">
        <v>32071</v>
      </c>
      <c r="EE19" s="2160"/>
      <c r="EF19" s="2294" t="s">
        <v>32072</v>
      </c>
      <c r="EG19" s="2128"/>
      <c r="EH19" s="2128"/>
      <c r="EI19" s="2128"/>
      <c r="EJ19" s="2292" t="s">
        <v>32070</v>
      </c>
      <c r="EK19" s="1848" t="s">
        <v>1031</v>
      </c>
      <c r="EL19" s="1848">
        <v>3</v>
      </c>
      <c r="EM19" s="177"/>
      <c r="EN19" s="158"/>
      <c r="EO19" s="158"/>
      <c r="EP19" s="158"/>
      <c r="EQ19" s="158"/>
      <c r="ER19" s="37" t="s">
        <v>32073</v>
      </c>
      <c r="ES19" s="158"/>
      <c r="ET19" s="158"/>
      <c r="EU19" s="3807"/>
      <c r="EV19" s="3807"/>
      <c r="EW19" s="3807"/>
      <c r="EX19" s="37" t="s">
        <v>32074</v>
      </c>
      <c r="EY19" s="158"/>
      <c r="EZ19" s="158"/>
      <c r="FA19" s="158"/>
      <c r="FB19" s="3730" t="s">
        <v>32075</v>
      </c>
      <c r="FC19" s="177"/>
      <c r="FD19" s="158"/>
      <c r="FE19" s="158"/>
      <c r="FF19" s="158"/>
      <c r="FG19" s="158"/>
      <c r="FH19" s="37" t="s">
        <v>32073</v>
      </c>
      <c r="FI19" s="158"/>
      <c r="FJ19" s="158"/>
      <c r="FK19" s="3807"/>
      <c r="FL19" s="3807"/>
      <c r="FM19" s="3807"/>
      <c r="FN19" s="37" t="s">
        <v>32074</v>
      </c>
      <c r="FO19" s="158"/>
      <c r="FP19" s="158"/>
      <c r="FQ19" s="158"/>
      <c r="FR19" s="3730" t="s">
        <v>32075</v>
      </c>
      <c r="FS19" s="177"/>
      <c r="FT19" s="158"/>
      <c r="FU19" s="158"/>
      <c r="FV19" s="158"/>
      <c r="FW19" s="158"/>
      <c r="FX19" s="37" t="s">
        <v>32073</v>
      </c>
      <c r="FY19" s="158"/>
      <c r="FZ19" s="158"/>
      <c r="GA19" s="3807"/>
      <c r="GB19" s="3807"/>
      <c r="GC19" s="3807"/>
      <c r="GD19" s="37" t="s">
        <v>32074</v>
      </c>
      <c r="GE19" s="158"/>
      <c r="GF19" s="158"/>
      <c r="GG19" s="158"/>
      <c r="GH19" s="3730" t="s">
        <v>32075</v>
      </c>
      <c r="GI19" s="177"/>
      <c r="GJ19" s="158"/>
      <c r="GK19" s="158"/>
      <c r="GL19" s="158"/>
      <c r="GM19" s="158"/>
      <c r="GN19" s="37" t="s">
        <v>32073</v>
      </c>
      <c r="GO19" s="158"/>
      <c r="GP19" s="158"/>
      <c r="GQ19" s="3807"/>
      <c r="GR19" s="3807"/>
      <c r="GS19" s="3807"/>
      <c r="GT19" s="37" t="s">
        <v>32074</v>
      </c>
      <c r="GU19" s="158"/>
      <c r="GV19" s="158"/>
      <c r="GW19" s="158"/>
      <c r="GX19" s="3730" t="s">
        <v>32075</v>
      </c>
      <c r="GY19" s="177"/>
      <c r="GZ19" s="158"/>
      <c r="HA19" s="158"/>
      <c r="HB19" s="158"/>
      <c r="HC19" s="158"/>
      <c r="HD19" s="37" t="s">
        <v>32073</v>
      </c>
      <c r="HE19" s="158"/>
      <c r="HF19" s="158"/>
      <c r="HG19" s="3807"/>
      <c r="HH19" s="3807"/>
      <c r="HI19" s="3807"/>
      <c r="HJ19" s="37" t="s">
        <v>32074</v>
      </c>
      <c r="HK19" s="158"/>
      <c r="HL19" s="158"/>
      <c r="HM19" s="158"/>
      <c r="HN19" s="3730" t="s">
        <v>32075</v>
      </c>
      <c r="HO19" s="177"/>
      <c r="HP19" s="158"/>
      <c r="HQ19" s="158"/>
      <c r="HR19" s="158"/>
      <c r="HS19" s="158"/>
      <c r="HT19" s="37" t="s">
        <v>32073</v>
      </c>
      <c r="HU19" s="158"/>
      <c r="HV19" s="158"/>
      <c r="HW19" s="3807"/>
      <c r="HX19" s="3807"/>
      <c r="HY19" s="3807"/>
      <c r="HZ19" s="37" t="s">
        <v>32074</v>
      </c>
      <c r="IA19" s="158"/>
      <c r="IB19" s="158"/>
      <c r="IC19" s="158"/>
      <c r="ID19" s="3730" t="s">
        <v>32075</v>
      </c>
      <c r="IE19" s="177"/>
      <c r="IF19" s="158"/>
      <c r="IG19" s="158"/>
      <c r="IH19" s="158"/>
      <c r="II19" s="158"/>
      <c r="IJ19" s="37" t="s">
        <v>32073</v>
      </c>
      <c r="IK19" s="158"/>
      <c r="IL19" s="158"/>
      <c r="IM19" s="3807"/>
      <c r="IN19" s="3807"/>
      <c r="IO19" s="3807"/>
      <c r="IP19" s="37" t="s">
        <v>32074</v>
      </c>
      <c r="IQ19" s="158"/>
      <c r="IR19" s="158"/>
      <c r="IS19" s="158"/>
      <c r="IT19" s="3730" t="s">
        <v>32075</v>
      </c>
      <c r="IU19" s="177"/>
      <c r="IV19" s="158"/>
      <c r="IW19" s="158"/>
      <c r="IX19" s="158"/>
      <c r="IY19" s="158"/>
      <c r="IZ19" s="37" t="s">
        <v>32073</v>
      </c>
      <c r="JA19" s="158"/>
      <c r="JB19" s="158"/>
      <c r="JC19" s="3807"/>
      <c r="JD19" s="3807"/>
      <c r="JE19" s="3807"/>
      <c r="JF19" s="37" t="s">
        <v>32074</v>
      </c>
      <c r="JG19" s="158"/>
      <c r="JH19" s="158"/>
      <c r="JI19" s="158"/>
      <c r="JJ19" s="3730" t="s">
        <v>32075</v>
      </c>
      <c r="JK19" s="3800"/>
      <c r="JL19" s="2294" t="s">
        <v>32071</v>
      </c>
      <c r="JM19" s="2160"/>
      <c r="JN19" s="2294" t="s">
        <v>32072</v>
      </c>
      <c r="JO19" s="2128"/>
    </row>
    <row r="20" spans="1:275" ht="20.25" customHeight="1" thickBot="1">
      <c r="A20" s="2128"/>
      <c r="B20" s="3801" t="s">
        <v>32076</v>
      </c>
      <c r="C20" s="1851" t="s">
        <v>1031</v>
      </c>
      <c r="D20" s="1968">
        <v>3</v>
      </c>
      <c r="E20" s="178"/>
      <c r="F20" s="159"/>
      <c r="G20" s="159"/>
      <c r="H20" s="159"/>
      <c r="I20" s="159"/>
      <c r="J20" s="54">
        <v>17.873999999999999</v>
      </c>
      <c r="K20" s="159"/>
      <c r="L20" s="159"/>
      <c r="M20" s="3808"/>
      <c r="N20" s="3808"/>
      <c r="O20" s="3808"/>
      <c r="P20" s="54">
        <v>164.93100000000004</v>
      </c>
      <c r="Q20" s="159"/>
      <c r="R20" s="159"/>
      <c r="S20" s="5300">
        <v>0</v>
      </c>
      <c r="T20" s="55">
        <v>182.80500000000004</v>
      </c>
      <c r="U20" s="178"/>
      <c r="V20" s="159"/>
      <c r="W20" s="159"/>
      <c r="X20" s="159"/>
      <c r="Y20" s="159"/>
      <c r="Z20" s="54">
        <v>17.502999999999997</v>
      </c>
      <c r="AA20" s="159"/>
      <c r="AB20" s="159"/>
      <c r="AC20" s="3808"/>
      <c r="AD20" s="3808"/>
      <c r="AE20" s="3808"/>
      <c r="AF20" s="54">
        <v>165.00987900000004</v>
      </c>
      <c r="AG20" s="159"/>
      <c r="AH20" s="159"/>
      <c r="AI20" s="5300">
        <v>0</v>
      </c>
      <c r="AJ20" s="55">
        <v>182.51287900000003</v>
      </c>
      <c r="AK20" s="178"/>
      <c r="AL20" s="159"/>
      <c r="AM20" s="159"/>
      <c r="AN20" s="159"/>
      <c r="AO20" s="159"/>
      <c r="AP20" s="54">
        <v>17.365835614225585</v>
      </c>
      <c r="AQ20" s="159"/>
      <c r="AR20" s="159"/>
      <c r="AS20" s="3808"/>
      <c r="AT20" s="3808"/>
      <c r="AU20" s="3808"/>
      <c r="AV20" s="54">
        <v>165.00987900000004</v>
      </c>
      <c r="AW20" s="159"/>
      <c r="AX20" s="159"/>
      <c r="AY20" s="5300">
        <v>0</v>
      </c>
      <c r="AZ20" s="55">
        <v>182.37571461422561</v>
      </c>
      <c r="BA20" s="178"/>
      <c r="BB20" s="159"/>
      <c r="BC20" s="159"/>
      <c r="BD20" s="159"/>
      <c r="BE20" s="159"/>
      <c r="BF20" s="54">
        <v>16.754000000000005</v>
      </c>
      <c r="BG20" s="159"/>
      <c r="BH20" s="159"/>
      <c r="BI20" s="3808"/>
      <c r="BJ20" s="3808"/>
      <c r="BK20" s="3808"/>
      <c r="BL20" s="54">
        <v>165.8915991100742</v>
      </c>
      <c r="BM20" s="159"/>
      <c r="BN20" s="159"/>
      <c r="BO20" s="5300">
        <v>0</v>
      </c>
      <c r="BP20" s="55">
        <v>182.64559911007422</v>
      </c>
      <c r="BQ20" s="178"/>
      <c r="BR20" s="159"/>
      <c r="BS20" s="159"/>
      <c r="BT20" s="159"/>
      <c r="BU20" s="159"/>
      <c r="BV20" s="54">
        <v>17.789780491002688</v>
      </c>
      <c r="BW20" s="159"/>
      <c r="BX20" s="159"/>
      <c r="BY20" s="3808"/>
      <c r="BZ20" s="3808"/>
      <c r="CA20" s="3808"/>
      <c r="CB20" s="54">
        <v>167.22626323887047</v>
      </c>
      <c r="CC20" s="159"/>
      <c r="CD20" s="159"/>
      <c r="CE20" s="5300">
        <v>0</v>
      </c>
      <c r="CF20" s="55">
        <v>185.01604372987316</v>
      </c>
      <c r="CG20" s="178"/>
      <c r="CH20" s="159"/>
      <c r="CI20" s="159"/>
      <c r="CJ20" s="159"/>
      <c r="CK20" s="159"/>
      <c r="CL20" s="54">
        <v>15.997999999999994</v>
      </c>
      <c r="CM20" s="159"/>
      <c r="CN20" s="159"/>
      <c r="CO20" s="3808"/>
      <c r="CP20" s="3808"/>
      <c r="CQ20" s="3808"/>
      <c r="CR20" s="54">
        <v>167.37919000366105</v>
      </c>
      <c r="CS20" s="159"/>
      <c r="CT20" s="159"/>
      <c r="CU20" s="5300">
        <v>0</v>
      </c>
      <c r="CV20" s="55">
        <v>183.37719000366107</v>
      </c>
      <c r="CW20" s="178"/>
      <c r="CX20" s="159"/>
      <c r="CY20" s="159"/>
      <c r="CZ20" s="159"/>
      <c r="DA20" s="159"/>
      <c r="DB20" s="54">
        <v>15.619999999999994</v>
      </c>
      <c r="DC20" s="159"/>
      <c r="DD20" s="159"/>
      <c r="DE20" s="3808"/>
      <c r="DF20" s="3808"/>
      <c r="DG20" s="3808"/>
      <c r="DH20" s="54">
        <v>168.17492038259732</v>
      </c>
      <c r="DI20" s="159"/>
      <c r="DJ20" s="159"/>
      <c r="DK20" s="5300">
        <v>0</v>
      </c>
      <c r="DL20" s="55">
        <v>183.79492038259733</v>
      </c>
      <c r="DM20" s="178"/>
      <c r="DN20" s="159"/>
      <c r="DO20" s="159"/>
      <c r="DP20" s="159"/>
      <c r="DQ20" s="159"/>
      <c r="DR20" s="54">
        <v>15.241999999999994</v>
      </c>
      <c r="DS20" s="159"/>
      <c r="DT20" s="159"/>
      <c r="DU20" s="3808"/>
      <c r="DV20" s="3808"/>
      <c r="DW20" s="3808"/>
      <c r="DX20" s="54">
        <v>168.96304792073033</v>
      </c>
      <c r="DY20" s="159"/>
      <c r="DZ20" s="159"/>
      <c r="EA20" s="5300">
        <v>0</v>
      </c>
      <c r="EB20" s="55">
        <v>184.20504792073035</v>
      </c>
      <c r="EC20" s="3800"/>
      <c r="ED20" s="2294" t="s">
        <v>32077</v>
      </c>
      <c r="EE20" s="2160"/>
      <c r="EF20" s="2294" t="s">
        <v>1189</v>
      </c>
      <c r="EG20" s="2128"/>
      <c r="EH20" s="2128"/>
      <c r="EI20" s="2128"/>
      <c r="EJ20" s="2292" t="s">
        <v>32076</v>
      </c>
      <c r="EK20" s="1848" t="s">
        <v>1031</v>
      </c>
      <c r="EL20" s="1848">
        <v>3</v>
      </c>
      <c r="EM20" s="178"/>
      <c r="EN20" s="159"/>
      <c r="EO20" s="159"/>
      <c r="EP20" s="159"/>
      <c r="EQ20" s="159"/>
      <c r="ER20" s="2220" t="s">
        <v>32078</v>
      </c>
      <c r="ES20" s="159"/>
      <c r="ET20" s="159"/>
      <c r="EU20" s="3808"/>
      <c r="EV20" s="3808"/>
      <c r="EW20" s="3808"/>
      <c r="EX20" s="2220" t="s">
        <v>32079</v>
      </c>
      <c r="EY20" s="159"/>
      <c r="EZ20" s="159"/>
      <c r="FA20" s="3806" t="s">
        <v>32069</v>
      </c>
      <c r="FB20" s="3733" t="s">
        <v>32080</v>
      </c>
      <c r="FC20" s="178"/>
      <c r="FD20" s="159"/>
      <c r="FE20" s="159"/>
      <c r="FF20" s="159"/>
      <c r="FG20" s="159"/>
      <c r="FH20" s="2220" t="s">
        <v>32078</v>
      </c>
      <c r="FI20" s="159"/>
      <c r="FJ20" s="159"/>
      <c r="FK20" s="3808"/>
      <c r="FL20" s="3808"/>
      <c r="FM20" s="3808"/>
      <c r="FN20" s="2220" t="s">
        <v>32079</v>
      </c>
      <c r="FO20" s="159"/>
      <c r="FP20" s="159"/>
      <c r="FQ20" s="3806" t="s">
        <v>32069</v>
      </c>
      <c r="FR20" s="3733" t="s">
        <v>32080</v>
      </c>
      <c r="FS20" s="178"/>
      <c r="FT20" s="159"/>
      <c r="FU20" s="159"/>
      <c r="FV20" s="159"/>
      <c r="FW20" s="159"/>
      <c r="FX20" s="2220" t="s">
        <v>32078</v>
      </c>
      <c r="FY20" s="159"/>
      <c r="FZ20" s="159"/>
      <c r="GA20" s="3808"/>
      <c r="GB20" s="3808"/>
      <c r="GC20" s="3808"/>
      <c r="GD20" s="2220" t="s">
        <v>32079</v>
      </c>
      <c r="GE20" s="159"/>
      <c r="GF20" s="159"/>
      <c r="GG20" s="3806" t="s">
        <v>32069</v>
      </c>
      <c r="GH20" s="3733" t="s">
        <v>32080</v>
      </c>
      <c r="GI20" s="178"/>
      <c r="GJ20" s="159"/>
      <c r="GK20" s="159"/>
      <c r="GL20" s="159"/>
      <c r="GM20" s="159"/>
      <c r="GN20" s="2220" t="s">
        <v>32078</v>
      </c>
      <c r="GO20" s="159"/>
      <c r="GP20" s="159"/>
      <c r="GQ20" s="3808"/>
      <c r="GR20" s="3808"/>
      <c r="GS20" s="3808"/>
      <c r="GT20" s="2220" t="s">
        <v>32079</v>
      </c>
      <c r="GU20" s="159"/>
      <c r="GV20" s="159"/>
      <c r="GW20" s="3806" t="s">
        <v>32069</v>
      </c>
      <c r="GX20" s="3733" t="s">
        <v>32080</v>
      </c>
      <c r="GY20" s="178"/>
      <c r="GZ20" s="159"/>
      <c r="HA20" s="159"/>
      <c r="HB20" s="159"/>
      <c r="HC20" s="159"/>
      <c r="HD20" s="2220" t="s">
        <v>32078</v>
      </c>
      <c r="HE20" s="159"/>
      <c r="HF20" s="159"/>
      <c r="HG20" s="3808"/>
      <c r="HH20" s="3808"/>
      <c r="HI20" s="3808"/>
      <c r="HJ20" s="2220" t="s">
        <v>32079</v>
      </c>
      <c r="HK20" s="159"/>
      <c r="HL20" s="159"/>
      <c r="HM20" s="3806" t="s">
        <v>32069</v>
      </c>
      <c r="HN20" s="3733" t="s">
        <v>32080</v>
      </c>
      <c r="HO20" s="178"/>
      <c r="HP20" s="159"/>
      <c r="HQ20" s="159"/>
      <c r="HR20" s="159"/>
      <c r="HS20" s="159"/>
      <c r="HT20" s="2220" t="s">
        <v>32078</v>
      </c>
      <c r="HU20" s="159"/>
      <c r="HV20" s="159"/>
      <c r="HW20" s="3808"/>
      <c r="HX20" s="3808"/>
      <c r="HY20" s="3808"/>
      <c r="HZ20" s="2220" t="s">
        <v>32079</v>
      </c>
      <c r="IA20" s="159"/>
      <c r="IB20" s="159"/>
      <c r="IC20" s="3806" t="s">
        <v>32069</v>
      </c>
      <c r="ID20" s="3733" t="s">
        <v>32080</v>
      </c>
      <c r="IE20" s="178"/>
      <c r="IF20" s="159"/>
      <c r="IG20" s="159"/>
      <c r="IH20" s="159"/>
      <c r="II20" s="159"/>
      <c r="IJ20" s="2220" t="s">
        <v>32078</v>
      </c>
      <c r="IK20" s="159"/>
      <c r="IL20" s="159"/>
      <c r="IM20" s="3808"/>
      <c r="IN20" s="3808"/>
      <c r="IO20" s="3808"/>
      <c r="IP20" s="2220" t="s">
        <v>32079</v>
      </c>
      <c r="IQ20" s="159"/>
      <c r="IR20" s="159"/>
      <c r="IS20" s="3806" t="s">
        <v>32069</v>
      </c>
      <c r="IT20" s="3733" t="s">
        <v>32080</v>
      </c>
      <c r="IU20" s="178"/>
      <c r="IV20" s="159"/>
      <c r="IW20" s="159"/>
      <c r="IX20" s="159"/>
      <c r="IY20" s="159"/>
      <c r="IZ20" s="2220" t="s">
        <v>32078</v>
      </c>
      <c r="JA20" s="159"/>
      <c r="JB20" s="159"/>
      <c r="JC20" s="3808"/>
      <c r="JD20" s="3808"/>
      <c r="JE20" s="3808"/>
      <c r="JF20" s="2220" t="s">
        <v>32079</v>
      </c>
      <c r="JG20" s="159"/>
      <c r="JH20" s="159"/>
      <c r="JI20" s="3806" t="s">
        <v>32069</v>
      </c>
      <c r="JJ20" s="3733" t="s">
        <v>32080</v>
      </c>
      <c r="JK20" s="3800"/>
      <c r="JL20" s="2294" t="s">
        <v>32077</v>
      </c>
      <c r="JM20" s="2160"/>
      <c r="JN20" s="2294" t="s">
        <v>1189</v>
      </c>
      <c r="JO20" s="2128"/>
    </row>
    <row r="21" spans="1:275" ht="20.25" customHeight="1" thickBot="1">
      <c r="A21" s="2128"/>
      <c r="B21" s="2301" t="s">
        <v>32081</v>
      </c>
      <c r="C21" s="3809" t="s">
        <v>1031</v>
      </c>
      <c r="D21" s="3810">
        <v>3</v>
      </c>
      <c r="E21" s="3811"/>
      <c r="F21" s="3812"/>
      <c r="G21" s="3812"/>
      <c r="H21" s="3812"/>
      <c r="I21" s="3812"/>
      <c r="J21" s="5301">
        <v>1701.6710000000003</v>
      </c>
      <c r="K21" s="3812"/>
      <c r="L21" s="3812"/>
      <c r="M21" s="3814"/>
      <c r="N21" s="3814"/>
      <c r="O21" s="3814"/>
      <c r="P21" s="5301">
        <v>1737.8190000000002</v>
      </c>
      <c r="Q21" s="3812"/>
      <c r="R21" s="3812"/>
      <c r="S21" s="3812"/>
      <c r="T21" s="5302">
        <v>3439.49</v>
      </c>
      <c r="U21" s="3811"/>
      <c r="V21" s="3812"/>
      <c r="W21" s="3812"/>
      <c r="X21" s="3812"/>
      <c r="Y21" s="3812"/>
      <c r="Z21" s="5301">
        <v>1648.5450000000001</v>
      </c>
      <c r="AA21" s="3812"/>
      <c r="AB21" s="3812"/>
      <c r="AC21" s="3814"/>
      <c r="AD21" s="3814"/>
      <c r="AE21" s="3814"/>
      <c r="AF21" s="5301">
        <v>1821.8878789999999</v>
      </c>
      <c r="AG21" s="3812"/>
      <c r="AH21" s="3812"/>
      <c r="AI21" s="3812"/>
      <c r="AJ21" s="5302">
        <v>3470.432879</v>
      </c>
      <c r="AK21" s="3811"/>
      <c r="AL21" s="3812"/>
      <c r="AM21" s="3812"/>
      <c r="AN21" s="3812"/>
      <c r="AO21" s="3812"/>
      <c r="AP21" s="5301">
        <v>1651.4698356142258</v>
      </c>
      <c r="AQ21" s="3812"/>
      <c r="AR21" s="3812"/>
      <c r="AS21" s="3814"/>
      <c r="AT21" s="3814"/>
      <c r="AU21" s="3814"/>
      <c r="AV21" s="5301">
        <v>1837.189879</v>
      </c>
      <c r="AW21" s="3812"/>
      <c r="AX21" s="3812"/>
      <c r="AY21" s="3812"/>
      <c r="AZ21" s="5302">
        <v>3488.6597146142262</v>
      </c>
      <c r="BA21" s="3811"/>
      <c r="BB21" s="3812"/>
      <c r="BC21" s="3812"/>
      <c r="BD21" s="3812"/>
      <c r="BE21" s="3812"/>
      <c r="BF21" s="5301">
        <v>1609.4650000000001</v>
      </c>
      <c r="BG21" s="3812"/>
      <c r="BH21" s="3812"/>
      <c r="BI21" s="3814"/>
      <c r="BJ21" s="3814"/>
      <c r="BK21" s="3814"/>
      <c r="BL21" s="5301">
        <v>1903.2615991100743</v>
      </c>
      <c r="BM21" s="3812"/>
      <c r="BN21" s="3812"/>
      <c r="BO21" s="3812"/>
      <c r="BP21" s="5302">
        <v>3512.7265991100744</v>
      </c>
      <c r="BQ21" s="3811"/>
      <c r="BR21" s="3812"/>
      <c r="BS21" s="3812"/>
      <c r="BT21" s="3812"/>
      <c r="BU21" s="3812"/>
      <c r="BV21" s="5301">
        <v>1564.9917804910028</v>
      </c>
      <c r="BW21" s="3812"/>
      <c r="BX21" s="3812"/>
      <c r="BY21" s="3814"/>
      <c r="BZ21" s="3814"/>
      <c r="CA21" s="3814"/>
      <c r="CB21" s="5301">
        <v>1979.5872632388705</v>
      </c>
      <c r="CC21" s="3812"/>
      <c r="CD21" s="3812"/>
      <c r="CE21" s="3812"/>
      <c r="CF21" s="5302">
        <v>3544.5790437298733</v>
      </c>
      <c r="CG21" s="3811"/>
      <c r="CH21" s="3812"/>
      <c r="CI21" s="3812"/>
      <c r="CJ21" s="3812"/>
      <c r="CK21" s="3812"/>
      <c r="CL21" s="5301">
        <v>1513.5630000000003</v>
      </c>
      <c r="CM21" s="3812"/>
      <c r="CN21" s="3812"/>
      <c r="CO21" s="3814"/>
      <c r="CP21" s="3814"/>
      <c r="CQ21" s="3814"/>
      <c r="CR21" s="5301">
        <v>2064.1131900036612</v>
      </c>
      <c r="CS21" s="3812"/>
      <c r="CT21" s="3812"/>
      <c r="CU21" s="3812"/>
      <c r="CV21" s="5302">
        <v>3577.6761900036618</v>
      </c>
      <c r="CW21" s="3811"/>
      <c r="CX21" s="3812"/>
      <c r="CY21" s="3812"/>
      <c r="CZ21" s="3812"/>
      <c r="DA21" s="3812"/>
      <c r="DB21" s="5301">
        <v>1459.4140000000002</v>
      </c>
      <c r="DC21" s="3812"/>
      <c r="DD21" s="3812"/>
      <c r="DE21" s="3814"/>
      <c r="DF21" s="3814"/>
      <c r="DG21" s="3814"/>
      <c r="DH21" s="5301">
        <v>2152.3149203825974</v>
      </c>
      <c r="DI21" s="3812"/>
      <c r="DJ21" s="3812"/>
      <c r="DK21" s="3812"/>
      <c r="DL21" s="5302">
        <v>3611.7289203825976</v>
      </c>
      <c r="DM21" s="3811"/>
      <c r="DN21" s="3812"/>
      <c r="DO21" s="3812"/>
      <c r="DP21" s="3812"/>
      <c r="DQ21" s="3812"/>
      <c r="DR21" s="5301">
        <v>1464.8261208082411</v>
      </c>
      <c r="DS21" s="3812"/>
      <c r="DT21" s="3812"/>
      <c r="DU21" s="3814"/>
      <c r="DV21" s="3814"/>
      <c r="DW21" s="3814"/>
      <c r="DX21" s="5301">
        <v>2207.1331744589438</v>
      </c>
      <c r="DY21" s="3812"/>
      <c r="DZ21" s="3812"/>
      <c r="EA21" s="3812"/>
      <c r="EB21" s="5302">
        <v>3671.9592952671856</v>
      </c>
      <c r="EC21" s="3800"/>
      <c r="ED21" s="2299" t="s">
        <v>32082</v>
      </c>
      <c r="EE21" s="2160"/>
      <c r="EF21" s="2299" t="s">
        <v>32083</v>
      </c>
      <c r="EG21" s="2128"/>
      <c r="EH21" s="2128"/>
      <c r="EI21" s="2128"/>
      <c r="EJ21" s="2295" t="s">
        <v>32081</v>
      </c>
      <c r="EK21" s="2296" t="s">
        <v>1031</v>
      </c>
      <c r="EL21" s="2296">
        <v>3</v>
      </c>
      <c r="EM21" s="3811"/>
      <c r="EN21" s="3812"/>
      <c r="EO21" s="3812"/>
      <c r="EP21" s="3812"/>
      <c r="EQ21" s="3812"/>
      <c r="ER21" s="3813" t="s">
        <v>32084</v>
      </c>
      <c r="ES21" s="3812"/>
      <c r="ET21" s="3812"/>
      <c r="EU21" s="3814"/>
      <c r="EV21" s="3814"/>
      <c r="EW21" s="3814"/>
      <c r="EX21" s="3813" t="s">
        <v>32085</v>
      </c>
      <c r="EY21" s="3812"/>
      <c r="EZ21" s="3812"/>
      <c r="FA21" s="3812"/>
      <c r="FB21" s="3815" t="s">
        <v>32086</v>
      </c>
      <c r="FC21" s="3811"/>
      <c r="FD21" s="3812"/>
      <c r="FE21" s="3812"/>
      <c r="FF21" s="3812"/>
      <c r="FG21" s="3812"/>
      <c r="FH21" s="3813" t="s">
        <v>32084</v>
      </c>
      <c r="FI21" s="3812"/>
      <c r="FJ21" s="3812"/>
      <c r="FK21" s="3814"/>
      <c r="FL21" s="3814"/>
      <c r="FM21" s="3814"/>
      <c r="FN21" s="3813" t="s">
        <v>32085</v>
      </c>
      <c r="FO21" s="3812"/>
      <c r="FP21" s="3812"/>
      <c r="FQ21" s="3812"/>
      <c r="FR21" s="3815" t="s">
        <v>32086</v>
      </c>
      <c r="FS21" s="3811"/>
      <c r="FT21" s="3812"/>
      <c r="FU21" s="3812"/>
      <c r="FV21" s="3812"/>
      <c r="FW21" s="3812"/>
      <c r="FX21" s="3813" t="s">
        <v>32084</v>
      </c>
      <c r="FY21" s="3812"/>
      <c r="FZ21" s="3812"/>
      <c r="GA21" s="3814"/>
      <c r="GB21" s="3814"/>
      <c r="GC21" s="3814"/>
      <c r="GD21" s="3813" t="s">
        <v>32085</v>
      </c>
      <c r="GE21" s="3812"/>
      <c r="GF21" s="3812"/>
      <c r="GG21" s="3812"/>
      <c r="GH21" s="3815" t="s">
        <v>32086</v>
      </c>
      <c r="GI21" s="3811"/>
      <c r="GJ21" s="3812"/>
      <c r="GK21" s="3812"/>
      <c r="GL21" s="3812"/>
      <c r="GM21" s="3812"/>
      <c r="GN21" s="3813" t="s">
        <v>32084</v>
      </c>
      <c r="GO21" s="3812"/>
      <c r="GP21" s="3812"/>
      <c r="GQ21" s="3814"/>
      <c r="GR21" s="3814"/>
      <c r="GS21" s="3814"/>
      <c r="GT21" s="3813" t="s">
        <v>32085</v>
      </c>
      <c r="GU21" s="3812"/>
      <c r="GV21" s="3812"/>
      <c r="GW21" s="3812"/>
      <c r="GX21" s="3815" t="s">
        <v>32086</v>
      </c>
      <c r="GY21" s="3811"/>
      <c r="GZ21" s="3812"/>
      <c r="HA21" s="3812"/>
      <c r="HB21" s="3812"/>
      <c r="HC21" s="3812"/>
      <c r="HD21" s="3813" t="s">
        <v>32084</v>
      </c>
      <c r="HE21" s="3812"/>
      <c r="HF21" s="3812"/>
      <c r="HG21" s="3814"/>
      <c r="HH21" s="3814"/>
      <c r="HI21" s="3814"/>
      <c r="HJ21" s="3813" t="s">
        <v>32085</v>
      </c>
      <c r="HK21" s="3812"/>
      <c r="HL21" s="3812"/>
      <c r="HM21" s="3812"/>
      <c r="HN21" s="3815" t="s">
        <v>32086</v>
      </c>
      <c r="HO21" s="3811"/>
      <c r="HP21" s="3812"/>
      <c r="HQ21" s="3812"/>
      <c r="HR21" s="3812"/>
      <c r="HS21" s="3812"/>
      <c r="HT21" s="3813" t="s">
        <v>32084</v>
      </c>
      <c r="HU21" s="3812"/>
      <c r="HV21" s="3812"/>
      <c r="HW21" s="3814"/>
      <c r="HX21" s="3814"/>
      <c r="HY21" s="3814"/>
      <c r="HZ21" s="3813" t="s">
        <v>32085</v>
      </c>
      <c r="IA21" s="3812"/>
      <c r="IB21" s="3812"/>
      <c r="IC21" s="3812"/>
      <c r="ID21" s="3815" t="s">
        <v>32086</v>
      </c>
      <c r="IE21" s="3811"/>
      <c r="IF21" s="3812"/>
      <c r="IG21" s="3812"/>
      <c r="IH21" s="3812"/>
      <c r="II21" s="3812"/>
      <c r="IJ21" s="3813" t="s">
        <v>32084</v>
      </c>
      <c r="IK21" s="3812"/>
      <c r="IL21" s="3812"/>
      <c r="IM21" s="3814"/>
      <c r="IN21" s="3814"/>
      <c r="IO21" s="3814"/>
      <c r="IP21" s="3813" t="s">
        <v>32085</v>
      </c>
      <c r="IQ21" s="3812"/>
      <c r="IR21" s="3812"/>
      <c r="IS21" s="3812"/>
      <c r="IT21" s="3815" t="s">
        <v>32086</v>
      </c>
      <c r="IU21" s="3811"/>
      <c r="IV21" s="3812"/>
      <c r="IW21" s="3812"/>
      <c r="IX21" s="3812"/>
      <c r="IY21" s="3812"/>
      <c r="IZ21" s="3813" t="s">
        <v>32084</v>
      </c>
      <c r="JA21" s="3812"/>
      <c r="JB21" s="3812"/>
      <c r="JC21" s="3814"/>
      <c r="JD21" s="3814"/>
      <c r="JE21" s="3814"/>
      <c r="JF21" s="3813" t="s">
        <v>32085</v>
      </c>
      <c r="JG21" s="3812"/>
      <c r="JH21" s="3812"/>
      <c r="JI21" s="3812"/>
      <c r="JJ21" s="3815" t="s">
        <v>32086</v>
      </c>
      <c r="JK21" s="3800"/>
      <c r="JL21" s="2299" t="s">
        <v>32082</v>
      </c>
      <c r="JM21" s="2160"/>
      <c r="JN21" s="2299" t="s">
        <v>32083</v>
      </c>
      <c r="JO21" s="2128"/>
    </row>
    <row r="22" spans="1:275" ht="20.25" customHeight="1" thickTop="1"/>
  </sheetData>
  <sheetProtection algorithmName="SHA-512" hashValue="ZFwgluOBTj05NyzLTTOnztpmc3DjCt718eQUWh7FBawZXhi3GrCL1gQnY7vvRkmdEwPunW01nMHQqgHa1jNQ8g==" saltValue="8ue2XuaZRAf9zgbf7nZ7Yw==" spinCount="100000" sheet="1" formatCells="0" formatColumns="0" formatRows="0" insertHyperlinks="0" sort="0" autoFilter="0" pivotTables="0"/>
  <mergeCells count="111">
    <mergeCell ref="B2:EG2"/>
    <mergeCell ref="DM6:DR6"/>
    <mergeCell ref="FY6:GD6"/>
    <mergeCell ref="EJ1:JO1"/>
    <mergeCell ref="IQ6:IS6"/>
    <mergeCell ref="IU5:JJ5"/>
    <mergeCell ref="E8:T8"/>
    <mergeCell ref="EM6:ER6"/>
    <mergeCell ref="DM5:EB5"/>
    <mergeCell ref="GO6:GT6"/>
    <mergeCell ref="HU6:HZ6"/>
    <mergeCell ref="BM6:BO6"/>
    <mergeCell ref="EF5:EF8"/>
    <mergeCell ref="IE5:IT5"/>
    <mergeCell ref="HN6:HN7"/>
    <mergeCell ref="EK5:EK8"/>
    <mergeCell ref="CG8:CV8"/>
    <mergeCell ref="AG6:AI6"/>
    <mergeCell ref="JG6:JI6"/>
    <mergeCell ref="CW8:DL8"/>
    <mergeCell ref="IE6:IJ6"/>
    <mergeCell ref="K6:P6"/>
    <mergeCell ref="GH6:GH7"/>
    <mergeCell ref="BA8:BP8"/>
    <mergeCell ref="EJ3:JO3"/>
    <mergeCell ref="B5:B8"/>
    <mergeCell ref="DM8:EB8"/>
    <mergeCell ref="AK5:AZ5"/>
    <mergeCell ref="DY6:EA6"/>
    <mergeCell ref="JJ6:JJ7"/>
    <mergeCell ref="IE8:IT8"/>
    <mergeCell ref="EM8:FB8"/>
    <mergeCell ref="AZ6:AZ7"/>
    <mergeCell ref="BA5:BP5"/>
    <mergeCell ref="CW6:DB6"/>
    <mergeCell ref="B3:EG3"/>
    <mergeCell ref="GU6:GW6"/>
    <mergeCell ref="E6:J6"/>
    <mergeCell ref="HO8:ID8"/>
    <mergeCell ref="AK8:AZ8"/>
    <mergeCell ref="BA6:BF6"/>
    <mergeCell ref="IK6:IP6"/>
    <mergeCell ref="IU6:IZ6"/>
    <mergeCell ref="U8:AJ8"/>
    <mergeCell ref="GY6:HD6"/>
    <mergeCell ref="EJ5:EJ8"/>
    <mergeCell ref="GX6:GX7"/>
    <mergeCell ref="HO6:HT6"/>
    <mergeCell ref="B1:EG1"/>
    <mergeCell ref="AK6:AP6"/>
    <mergeCell ref="JN5:JN8"/>
    <mergeCell ref="CS6:CU6"/>
    <mergeCell ref="FC8:FR8"/>
    <mergeCell ref="IT6:IT7"/>
    <mergeCell ref="BP6:BP7"/>
    <mergeCell ref="D5:D8"/>
    <mergeCell ref="HK6:HM6"/>
    <mergeCell ref="U6:Z6"/>
    <mergeCell ref="BW6:CB6"/>
    <mergeCell ref="CG5:CV5"/>
    <mergeCell ref="GE6:GG6"/>
    <mergeCell ref="FS6:FX6"/>
    <mergeCell ref="AA6:AF6"/>
    <mergeCell ref="IA6:IC6"/>
    <mergeCell ref="EL5:EL8"/>
    <mergeCell ref="FR6:FR7"/>
    <mergeCell ref="ES6:EX6"/>
    <mergeCell ref="FC6:FH6"/>
    <mergeCell ref="FS5:GH5"/>
    <mergeCell ref="FB6:FB7"/>
    <mergeCell ref="DL6:DL7"/>
    <mergeCell ref="HE6:HJ6"/>
    <mergeCell ref="GI6:GN6"/>
    <mergeCell ref="C5:C8"/>
    <mergeCell ref="CC6:CE6"/>
    <mergeCell ref="AW6:AY6"/>
    <mergeCell ref="EY6:FA6"/>
    <mergeCell ref="JA6:JF6"/>
    <mergeCell ref="FS8:GH8"/>
    <mergeCell ref="ID6:ID7"/>
    <mergeCell ref="HO5:ID5"/>
    <mergeCell ref="EB6:EB7"/>
    <mergeCell ref="DC6:DH6"/>
    <mergeCell ref="FC5:FR5"/>
    <mergeCell ref="FI6:FN6"/>
    <mergeCell ref="GI5:GX5"/>
    <mergeCell ref="T6:T7"/>
    <mergeCell ref="JL5:JL8"/>
    <mergeCell ref="DI6:DK6"/>
    <mergeCell ref="BQ8:CF8"/>
    <mergeCell ref="GY5:HN5"/>
    <mergeCell ref="Q6:S6"/>
    <mergeCell ref="U5:AJ5"/>
    <mergeCell ref="CF6:CF7"/>
    <mergeCell ref="BG6:BL6"/>
    <mergeCell ref="GI8:GX8"/>
    <mergeCell ref="FO6:FQ6"/>
    <mergeCell ref="CM6:CR6"/>
    <mergeCell ref="AJ6:AJ7"/>
    <mergeCell ref="IU8:JJ8"/>
    <mergeCell ref="CW5:DL5"/>
    <mergeCell ref="E5:T5"/>
    <mergeCell ref="CV6:CV7"/>
    <mergeCell ref="CG6:CL6"/>
    <mergeCell ref="AQ6:AV6"/>
    <mergeCell ref="ED5:ED8"/>
    <mergeCell ref="BQ5:CF5"/>
    <mergeCell ref="GY8:HN8"/>
    <mergeCell ref="BQ6:BV6"/>
    <mergeCell ref="DS6:DX6"/>
    <mergeCell ref="EM5:FB5"/>
  </mergeCells>
  <pageMargins left="0.7" right="0.7" top="0.75" bottom="0.75" header="0.3" footer="0.3"/>
  <pageSetup paperSize="9" orientation="portrai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56">
    <tabColor rgb="FF0070C0"/>
  </sheetPr>
  <dimension ref="A1:DH26"/>
  <sheetViews>
    <sheetView zoomScale="80" zoomScaleNormal="80" workbookViewId="0" xr3:uid="{66ECAF58-C8CD-579C-8062-A8F4A2DAF903}"/>
  </sheetViews>
  <sheetFormatPr defaultColWidth="9" defaultRowHeight="20.25" customHeight="1"/>
  <cols>
    <col min="1" max="1" width="1.625" style="1389" customWidth="1"/>
    <col min="2" max="2" width="41.75" style="1389" customWidth="1"/>
    <col min="3" max="4" width="6" style="1389" customWidth="1"/>
    <col min="5" max="52" width="12.625" style="1389" customWidth="1"/>
    <col min="53" max="53" width="1.625" style="1389" customWidth="1"/>
    <col min="54" max="54" width="10" style="1389" customWidth="1"/>
    <col min="55" max="55" width="1.625" style="1389" customWidth="1"/>
    <col min="56" max="56" width="9.375" style="1389" customWidth="1"/>
    <col min="57" max="59" width="9" style="1389" customWidth="1"/>
    <col min="60" max="60" width="51.5" style="1389" bestFit="1" customWidth="1"/>
    <col min="61" max="62" width="9" style="1389" customWidth="1"/>
    <col min="63" max="63" width="10.125" style="1389" customWidth="1"/>
    <col min="64" max="66" width="9" style="1389" customWidth="1"/>
    <col min="67" max="67" width="11" style="1389" customWidth="1"/>
    <col min="68" max="68" width="9" style="1389" customWidth="1"/>
    <col min="69" max="69" width="10.625" style="1389" customWidth="1"/>
    <col min="70" max="70" width="9" style="1389" customWidth="1"/>
    <col min="71" max="16384" width="9" style="1389"/>
  </cols>
  <sheetData>
    <row r="1" spans="1:112" s="1812" customFormat="1" ht="20.25" customHeight="1">
      <c r="A1" s="1810"/>
      <c r="B1" s="5689" t="s">
        <v>376</v>
      </c>
      <c r="C1" s="5666"/>
      <c r="D1" s="5666"/>
      <c r="E1" s="5666"/>
      <c r="F1" s="5666"/>
      <c r="G1" s="5666"/>
      <c r="H1" s="5666"/>
      <c r="I1" s="5666"/>
      <c r="J1" s="5666"/>
      <c r="K1" s="5666"/>
      <c r="L1" s="5666"/>
      <c r="M1" s="5666"/>
      <c r="N1" s="5666"/>
      <c r="O1" s="5666"/>
      <c r="P1" s="5666"/>
      <c r="Q1" s="5666"/>
      <c r="R1" s="5666"/>
      <c r="S1" s="5666"/>
      <c r="T1" s="5666"/>
      <c r="U1" s="5666"/>
      <c r="V1" s="5666"/>
      <c r="W1" s="5666"/>
      <c r="X1" s="5666"/>
      <c r="Y1" s="5666"/>
      <c r="Z1" s="5666"/>
      <c r="AA1" s="5666"/>
      <c r="AB1" s="5666"/>
      <c r="AC1" s="5666"/>
      <c r="AD1" s="5666"/>
      <c r="AE1" s="5666"/>
      <c r="AF1" s="5666"/>
      <c r="AG1" s="5666"/>
      <c r="AH1" s="5666"/>
      <c r="AI1" s="5666"/>
      <c r="AJ1" s="5666"/>
      <c r="AK1" s="5666"/>
      <c r="AL1" s="5666"/>
      <c r="AM1" s="5666"/>
      <c r="AN1" s="5666"/>
      <c r="AO1" s="5666"/>
      <c r="AP1" s="5666"/>
      <c r="AQ1" s="5666"/>
      <c r="AR1" s="5666"/>
      <c r="AS1" s="5666"/>
      <c r="AT1" s="5666"/>
      <c r="AU1" s="5666"/>
      <c r="AV1" s="5666"/>
      <c r="AW1" s="5666"/>
      <c r="AX1" s="5666"/>
      <c r="AY1" s="5666"/>
      <c r="AZ1" s="5666"/>
      <c r="BA1" s="5666"/>
      <c r="BB1" s="5666"/>
      <c r="BC1" s="5666"/>
      <c r="BD1" s="5666"/>
      <c r="BE1" s="5666"/>
      <c r="BF1" s="1810"/>
      <c r="BG1" s="1810"/>
      <c r="BH1" s="5689" t="s">
        <v>434</v>
      </c>
      <c r="BI1" s="5666"/>
      <c r="BJ1" s="5666"/>
      <c r="BK1" s="5666"/>
      <c r="BL1" s="5666"/>
      <c r="BM1" s="5666"/>
      <c r="BN1" s="5666"/>
      <c r="BO1" s="5666"/>
      <c r="BP1" s="5666"/>
      <c r="BQ1" s="5666"/>
      <c r="BR1" s="5666"/>
      <c r="BS1" s="5666"/>
      <c r="BT1" s="5666"/>
      <c r="BU1" s="5666"/>
      <c r="BV1" s="5666"/>
      <c r="BW1" s="5666"/>
      <c r="BX1" s="5666"/>
      <c r="BY1" s="5666"/>
      <c r="BZ1" s="5666"/>
      <c r="CA1" s="5666"/>
      <c r="CB1" s="5666"/>
      <c r="CC1" s="5666"/>
      <c r="CD1" s="5666"/>
      <c r="CE1" s="5666"/>
      <c r="CF1" s="5666"/>
      <c r="CG1" s="5666"/>
      <c r="CH1" s="5666"/>
      <c r="CI1" s="5666"/>
      <c r="CJ1" s="5666"/>
      <c r="CK1" s="5666"/>
      <c r="CL1" s="5666"/>
      <c r="CM1" s="5666"/>
      <c r="CN1" s="5666"/>
      <c r="CO1" s="5666"/>
      <c r="CP1" s="5666"/>
      <c r="CQ1" s="5666"/>
      <c r="CR1" s="5666"/>
      <c r="CS1" s="5666"/>
      <c r="CT1" s="5666"/>
      <c r="CU1" s="5666"/>
      <c r="CV1" s="5666"/>
      <c r="CW1" s="5666"/>
      <c r="CX1" s="5666"/>
      <c r="CY1" s="5666"/>
      <c r="CZ1" s="5666"/>
      <c r="DA1" s="5666"/>
      <c r="DB1" s="5666"/>
      <c r="DC1" s="5666"/>
      <c r="DD1" s="5666"/>
      <c r="DE1" s="5666"/>
      <c r="DF1" s="5666"/>
      <c r="DG1" s="5666"/>
      <c r="DH1" s="5666"/>
    </row>
    <row r="2" spans="1:112" s="1812" customFormat="1" ht="20.25" customHeight="1">
      <c r="A2" s="1810"/>
      <c r="B2" s="5689"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5666"/>
      <c r="Z2" s="5666"/>
      <c r="AA2" s="5666"/>
      <c r="AB2" s="5666"/>
      <c r="AC2" s="5666"/>
      <c r="AD2" s="5666"/>
      <c r="AE2" s="5666"/>
      <c r="AF2" s="5666"/>
      <c r="AG2" s="5666"/>
      <c r="AH2" s="5666"/>
      <c r="AI2" s="5666"/>
      <c r="AJ2" s="5666"/>
      <c r="AK2" s="5666"/>
      <c r="AL2" s="5666"/>
      <c r="AM2" s="5666"/>
      <c r="AN2" s="5666"/>
      <c r="AO2" s="5666"/>
      <c r="AP2" s="5666"/>
      <c r="AQ2" s="5666"/>
      <c r="AR2" s="5666"/>
      <c r="AS2" s="5666"/>
      <c r="AT2" s="5666"/>
      <c r="AU2" s="5666"/>
      <c r="AV2" s="5666"/>
      <c r="AW2" s="5666"/>
      <c r="AX2" s="5666"/>
      <c r="AY2" s="5666"/>
      <c r="AZ2" s="5666"/>
      <c r="BA2" s="5666"/>
      <c r="BB2" s="5666"/>
      <c r="BC2" s="5666"/>
      <c r="BD2" s="5666"/>
      <c r="BE2" s="5666"/>
      <c r="BF2" s="1810"/>
      <c r="BG2" s="1810"/>
      <c r="BH2" s="1810"/>
      <c r="BI2" s="1810"/>
      <c r="BJ2" s="1810"/>
      <c r="BK2" s="1810"/>
      <c r="BL2" s="1810"/>
      <c r="BM2" s="1810"/>
      <c r="BN2" s="1810"/>
      <c r="BO2" s="1810"/>
      <c r="BP2" s="1810"/>
      <c r="BQ2" s="1810"/>
      <c r="BR2" s="1810"/>
      <c r="BS2" s="1810"/>
      <c r="BT2" s="1810"/>
      <c r="BU2" s="1810"/>
      <c r="BV2" s="1810"/>
      <c r="BW2" s="1810"/>
      <c r="BX2" s="1810"/>
      <c r="BY2" s="1810"/>
      <c r="BZ2" s="1810"/>
      <c r="CA2" s="1810"/>
      <c r="CB2" s="1810"/>
      <c r="CC2" s="1810"/>
      <c r="CD2" s="1810"/>
      <c r="CE2" s="1810"/>
      <c r="CF2" s="1810"/>
      <c r="CG2" s="1810"/>
      <c r="CH2" s="1810"/>
      <c r="CI2" s="1810"/>
      <c r="CJ2" s="1810"/>
      <c r="CK2" s="1810"/>
      <c r="CL2" s="1810"/>
      <c r="CM2" s="1810"/>
      <c r="CN2" s="1810"/>
      <c r="CO2" s="1810"/>
      <c r="CP2" s="1810"/>
      <c r="CQ2" s="1810"/>
      <c r="CR2" s="1810"/>
      <c r="CS2" s="1810"/>
      <c r="CT2" s="1810"/>
      <c r="CU2" s="1810"/>
      <c r="CV2" s="1810"/>
      <c r="CW2" s="1810"/>
      <c r="CX2" s="1810"/>
      <c r="CY2" s="1810"/>
      <c r="CZ2" s="1810"/>
      <c r="DA2" s="1810"/>
      <c r="DB2" s="1810"/>
      <c r="DC2" s="1810"/>
      <c r="DD2" s="1810"/>
      <c r="DE2" s="1810"/>
      <c r="DF2" s="1810"/>
      <c r="DG2" s="1810"/>
      <c r="DH2" s="1810"/>
    </row>
    <row r="3" spans="1:112" s="1812" customFormat="1" ht="20.25" customHeight="1">
      <c r="A3" s="1810"/>
      <c r="B3" s="5465" t="s">
        <v>377</v>
      </c>
      <c r="C3" s="5666"/>
      <c r="D3" s="5666"/>
      <c r="E3" s="5666"/>
      <c r="F3" s="5666"/>
      <c r="G3" s="5666"/>
      <c r="H3" s="5666"/>
      <c r="I3" s="5666"/>
      <c r="J3" s="5666"/>
      <c r="K3" s="5666"/>
      <c r="L3" s="5666"/>
      <c r="M3" s="5666"/>
      <c r="N3" s="5666"/>
      <c r="O3" s="5666"/>
      <c r="P3" s="5666"/>
      <c r="Q3" s="5666"/>
      <c r="R3" s="5666"/>
      <c r="S3" s="5666"/>
      <c r="T3" s="5666"/>
      <c r="U3" s="5666"/>
      <c r="V3" s="5666"/>
      <c r="W3" s="5666"/>
      <c r="X3" s="5666"/>
      <c r="Y3" s="5666"/>
      <c r="Z3" s="5666"/>
      <c r="AA3" s="5666"/>
      <c r="AB3" s="5666"/>
      <c r="AC3" s="5666"/>
      <c r="AD3" s="5666"/>
      <c r="AE3" s="5666"/>
      <c r="AF3" s="5666"/>
      <c r="AG3" s="5666"/>
      <c r="AH3" s="5666"/>
      <c r="AI3" s="5666"/>
      <c r="AJ3" s="5666"/>
      <c r="AK3" s="5666"/>
      <c r="AL3" s="5666"/>
      <c r="AM3" s="5666"/>
      <c r="AN3" s="5666"/>
      <c r="AO3" s="5666"/>
      <c r="AP3" s="5666"/>
      <c r="AQ3" s="5666"/>
      <c r="AR3" s="5666"/>
      <c r="AS3" s="5666"/>
      <c r="AT3" s="5666"/>
      <c r="AU3" s="5666"/>
      <c r="AV3" s="5666"/>
      <c r="AW3" s="5666"/>
      <c r="AX3" s="5666"/>
      <c r="AY3" s="5666"/>
      <c r="AZ3" s="5666"/>
      <c r="BA3" s="5666"/>
      <c r="BB3" s="5666"/>
      <c r="BC3" s="5666"/>
      <c r="BD3" s="5666"/>
      <c r="BE3" s="5666"/>
      <c r="BF3" s="1810"/>
      <c r="BG3" s="1810"/>
      <c r="BH3" s="5414" t="s">
        <v>377</v>
      </c>
      <c r="BI3" s="5666"/>
      <c r="BJ3" s="5666"/>
      <c r="BK3" s="5666"/>
      <c r="BL3" s="5666"/>
      <c r="BM3" s="5666"/>
      <c r="BN3" s="5666"/>
      <c r="BO3" s="5666"/>
      <c r="BP3" s="5666"/>
      <c r="BQ3" s="5666"/>
      <c r="BR3" s="5666"/>
      <c r="BS3" s="5666"/>
      <c r="BT3" s="5666"/>
      <c r="BU3" s="5666"/>
      <c r="BV3" s="5666"/>
      <c r="BW3" s="5666"/>
      <c r="BX3" s="5666"/>
      <c r="BY3" s="5666"/>
      <c r="BZ3" s="5666"/>
      <c r="CA3" s="5666"/>
      <c r="CB3" s="5666"/>
      <c r="CC3" s="5666"/>
      <c r="CD3" s="5666"/>
      <c r="CE3" s="5666"/>
      <c r="CF3" s="5666"/>
      <c r="CG3" s="5666"/>
      <c r="CH3" s="5666"/>
      <c r="CI3" s="5666"/>
      <c r="CJ3" s="5666"/>
      <c r="CK3" s="5666"/>
      <c r="CL3" s="5666"/>
      <c r="CM3" s="5666"/>
      <c r="CN3" s="5666"/>
      <c r="CO3" s="5666"/>
      <c r="CP3" s="5666"/>
      <c r="CQ3" s="5666"/>
      <c r="CR3" s="5666"/>
      <c r="CS3" s="5666"/>
      <c r="CT3" s="5666"/>
      <c r="CU3" s="5666"/>
      <c r="CV3" s="5666"/>
      <c r="CW3" s="5666"/>
      <c r="CX3" s="5666"/>
      <c r="CY3" s="5666"/>
      <c r="CZ3" s="5666"/>
      <c r="DA3" s="5666"/>
      <c r="DB3" s="5666"/>
      <c r="DC3" s="5666"/>
      <c r="DD3" s="5666"/>
      <c r="DE3" s="5666"/>
      <c r="DF3" s="5666"/>
      <c r="DG3" s="5666"/>
      <c r="DH3" s="5666"/>
    </row>
    <row r="4" spans="1:112" ht="20.2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c r="AN4" s="1813"/>
      <c r="AO4" s="1813"/>
      <c r="AP4" s="1813"/>
      <c r="AQ4" s="1813"/>
      <c r="AR4" s="1813"/>
      <c r="AS4" s="1813"/>
      <c r="AT4" s="1813"/>
      <c r="AU4" s="1813"/>
      <c r="AV4" s="1813"/>
      <c r="AW4" s="1813"/>
      <c r="AX4" s="1813"/>
      <c r="AY4" s="1813"/>
      <c r="AZ4" s="1813"/>
      <c r="BA4" s="1813"/>
      <c r="BB4" s="1813"/>
      <c r="BC4" s="1813"/>
      <c r="BD4" s="1813"/>
      <c r="BE4" s="1813"/>
      <c r="BF4" s="1813"/>
      <c r="BG4" s="1813"/>
      <c r="BH4" s="1813"/>
      <c r="BI4" s="1813"/>
      <c r="BJ4" s="1813"/>
      <c r="BK4" s="1813"/>
      <c r="BL4" s="1813"/>
      <c r="BM4" s="1813"/>
      <c r="BN4" s="1813"/>
      <c r="BO4" s="1813"/>
      <c r="BP4" s="1813"/>
      <c r="BQ4" s="1813"/>
      <c r="BR4" s="1813"/>
      <c r="BS4" s="1813"/>
      <c r="BT4" s="1813"/>
      <c r="BU4" s="1813"/>
      <c r="BV4" s="1813"/>
      <c r="BW4" s="1813"/>
      <c r="BX4" s="1813"/>
      <c r="BY4" s="1813"/>
      <c r="BZ4" s="1813"/>
      <c r="CA4" s="1813"/>
      <c r="CB4" s="1813"/>
      <c r="CC4" s="1813"/>
      <c r="CD4" s="1813"/>
      <c r="CE4" s="1813"/>
      <c r="CF4" s="1813"/>
      <c r="CG4" s="1813"/>
      <c r="CH4" s="1813"/>
      <c r="CI4" s="1813"/>
      <c r="CJ4" s="1813"/>
      <c r="CK4" s="1813"/>
      <c r="CL4" s="1813"/>
      <c r="CM4" s="1813"/>
      <c r="CN4" s="1813"/>
      <c r="CO4" s="1813"/>
      <c r="CP4" s="1813"/>
      <c r="CQ4" s="1813"/>
      <c r="CR4" s="1813"/>
      <c r="CS4" s="1813"/>
      <c r="CT4" s="1813"/>
      <c r="CU4" s="1813"/>
      <c r="CV4" s="1813"/>
      <c r="CW4" s="1813"/>
      <c r="CX4" s="1813"/>
      <c r="CY4" s="1813"/>
      <c r="CZ4" s="1813"/>
      <c r="DA4" s="1813"/>
      <c r="DB4" s="1813"/>
      <c r="DC4" s="1813"/>
      <c r="DD4" s="1813"/>
      <c r="DE4" s="1813"/>
      <c r="DF4" s="1813"/>
      <c r="DG4" s="1813"/>
      <c r="DH4" s="1813"/>
    </row>
    <row r="5" spans="1:112" ht="20.25" customHeight="1" thickTop="1">
      <c r="A5" s="2378"/>
      <c r="B5" s="5610" t="s">
        <v>9421</v>
      </c>
      <c r="C5" s="5466" t="s">
        <v>438</v>
      </c>
      <c r="D5" s="5466" t="s">
        <v>439</v>
      </c>
      <c r="E5" s="5467" t="s">
        <v>32087</v>
      </c>
      <c r="F5" s="5697"/>
      <c r="G5" s="5697"/>
      <c r="H5" s="5697"/>
      <c r="I5" s="5697"/>
      <c r="J5" s="5698"/>
      <c r="K5" s="5482" t="s">
        <v>32088</v>
      </c>
      <c r="L5" s="5697"/>
      <c r="M5" s="5697"/>
      <c r="N5" s="5697"/>
      <c r="O5" s="5697"/>
      <c r="P5" s="5698"/>
      <c r="Q5" s="5467" t="s">
        <v>32087</v>
      </c>
      <c r="R5" s="5697"/>
      <c r="S5" s="5697"/>
      <c r="T5" s="5697"/>
      <c r="U5" s="5697"/>
      <c r="V5" s="5698"/>
      <c r="W5" s="5482" t="s">
        <v>32088</v>
      </c>
      <c r="X5" s="5697"/>
      <c r="Y5" s="5697"/>
      <c r="Z5" s="5697"/>
      <c r="AA5" s="5697"/>
      <c r="AB5" s="5698"/>
      <c r="AC5" s="5467" t="s">
        <v>32087</v>
      </c>
      <c r="AD5" s="5697"/>
      <c r="AE5" s="5697"/>
      <c r="AF5" s="5697"/>
      <c r="AG5" s="5697"/>
      <c r="AH5" s="5698"/>
      <c r="AI5" s="5482" t="s">
        <v>32088</v>
      </c>
      <c r="AJ5" s="5697"/>
      <c r="AK5" s="5697"/>
      <c r="AL5" s="5697"/>
      <c r="AM5" s="5697"/>
      <c r="AN5" s="5698"/>
      <c r="AO5" s="5467" t="s">
        <v>32087</v>
      </c>
      <c r="AP5" s="5697"/>
      <c r="AQ5" s="5697"/>
      <c r="AR5" s="5697"/>
      <c r="AS5" s="5697"/>
      <c r="AT5" s="5698"/>
      <c r="AU5" s="5481" t="s">
        <v>32088</v>
      </c>
      <c r="AV5" s="5697"/>
      <c r="AW5" s="5697"/>
      <c r="AX5" s="5697"/>
      <c r="AY5" s="5697"/>
      <c r="AZ5" s="5712"/>
      <c r="BA5" s="2351"/>
      <c r="BB5" s="5455" t="s">
        <v>441</v>
      </c>
      <c r="BC5" s="2396"/>
      <c r="BD5" s="5455" t="s">
        <v>442</v>
      </c>
      <c r="BE5" s="2378"/>
      <c r="BF5" s="2378"/>
      <c r="BG5" s="2378"/>
      <c r="BH5" s="5610" t="s">
        <v>9421</v>
      </c>
      <c r="BI5" s="5466" t="s">
        <v>438</v>
      </c>
      <c r="BJ5" s="5466" t="s">
        <v>439</v>
      </c>
      <c r="BK5" s="5467" t="s">
        <v>32087</v>
      </c>
      <c r="BL5" s="5697"/>
      <c r="BM5" s="5697"/>
      <c r="BN5" s="5697"/>
      <c r="BO5" s="5697"/>
      <c r="BP5" s="5698"/>
      <c r="BQ5" s="5482" t="s">
        <v>32088</v>
      </c>
      <c r="BR5" s="5697"/>
      <c r="BS5" s="5697"/>
      <c r="BT5" s="5697"/>
      <c r="BU5" s="5697"/>
      <c r="BV5" s="5698"/>
      <c r="BW5" s="5467" t="s">
        <v>32087</v>
      </c>
      <c r="BX5" s="5697"/>
      <c r="BY5" s="5697"/>
      <c r="BZ5" s="5697"/>
      <c r="CA5" s="5697"/>
      <c r="CB5" s="5698"/>
      <c r="CC5" s="5482" t="s">
        <v>32088</v>
      </c>
      <c r="CD5" s="5697"/>
      <c r="CE5" s="5697"/>
      <c r="CF5" s="5697"/>
      <c r="CG5" s="5697"/>
      <c r="CH5" s="5698"/>
      <c r="CI5" s="5467" t="s">
        <v>32087</v>
      </c>
      <c r="CJ5" s="5697"/>
      <c r="CK5" s="5697"/>
      <c r="CL5" s="5697"/>
      <c r="CM5" s="5697"/>
      <c r="CN5" s="5698"/>
      <c r="CO5" s="5482" t="s">
        <v>32088</v>
      </c>
      <c r="CP5" s="5697"/>
      <c r="CQ5" s="5697"/>
      <c r="CR5" s="5697"/>
      <c r="CS5" s="5697"/>
      <c r="CT5" s="5698"/>
      <c r="CU5" s="5467" t="s">
        <v>32087</v>
      </c>
      <c r="CV5" s="5697"/>
      <c r="CW5" s="5697"/>
      <c r="CX5" s="5697"/>
      <c r="CY5" s="5697"/>
      <c r="CZ5" s="5698"/>
      <c r="DA5" s="5481" t="s">
        <v>32088</v>
      </c>
      <c r="DB5" s="5697"/>
      <c r="DC5" s="5697"/>
      <c r="DD5" s="5697"/>
      <c r="DE5" s="5697"/>
      <c r="DF5" s="5712"/>
      <c r="DG5" s="2351"/>
      <c r="DH5" s="2378"/>
    </row>
    <row r="6" spans="1:112" ht="20.25" customHeight="1">
      <c r="A6" s="2378"/>
      <c r="B6" s="5767"/>
      <c r="C6" s="5681"/>
      <c r="D6" s="5681"/>
      <c r="E6" s="5518" t="s">
        <v>1609</v>
      </c>
      <c r="F6" s="5518" t="s">
        <v>8721</v>
      </c>
      <c r="G6" s="5694"/>
      <c r="H6" s="5694"/>
      <c r="I6" s="5695"/>
      <c r="J6" s="5518" t="s">
        <v>1696</v>
      </c>
      <c r="K6" s="5518" t="s">
        <v>1609</v>
      </c>
      <c r="L6" s="5611" t="s">
        <v>8721</v>
      </c>
      <c r="M6" s="5694"/>
      <c r="N6" s="5694"/>
      <c r="O6" s="5695"/>
      <c r="P6" s="5518" t="s">
        <v>1696</v>
      </c>
      <c r="Q6" s="5518" t="s">
        <v>1609</v>
      </c>
      <c r="R6" s="5518" t="s">
        <v>8721</v>
      </c>
      <c r="S6" s="5694"/>
      <c r="T6" s="5694"/>
      <c r="U6" s="5695"/>
      <c r="V6" s="5518" t="s">
        <v>1696</v>
      </c>
      <c r="W6" s="5518" t="s">
        <v>1609</v>
      </c>
      <c r="X6" s="5611" t="s">
        <v>8721</v>
      </c>
      <c r="Y6" s="5694"/>
      <c r="Z6" s="5694"/>
      <c r="AA6" s="5695"/>
      <c r="AB6" s="5518" t="s">
        <v>1696</v>
      </c>
      <c r="AC6" s="5518" t="s">
        <v>1609</v>
      </c>
      <c r="AD6" s="5518" t="s">
        <v>8721</v>
      </c>
      <c r="AE6" s="5694"/>
      <c r="AF6" s="5694"/>
      <c r="AG6" s="5695"/>
      <c r="AH6" s="5518" t="s">
        <v>1696</v>
      </c>
      <c r="AI6" s="5518" t="s">
        <v>1609</v>
      </c>
      <c r="AJ6" s="5611" t="s">
        <v>8721</v>
      </c>
      <c r="AK6" s="5694"/>
      <c r="AL6" s="5694"/>
      <c r="AM6" s="5695"/>
      <c r="AN6" s="5518" t="s">
        <v>1696</v>
      </c>
      <c r="AO6" s="5518" t="s">
        <v>1609</v>
      </c>
      <c r="AP6" s="5518" t="s">
        <v>8721</v>
      </c>
      <c r="AQ6" s="5694"/>
      <c r="AR6" s="5694"/>
      <c r="AS6" s="5695"/>
      <c r="AT6" s="5518" t="s">
        <v>1696</v>
      </c>
      <c r="AU6" s="5518" t="s">
        <v>1609</v>
      </c>
      <c r="AV6" s="5611" t="s">
        <v>8721</v>
      </c>
      <c r="AW6" s="5694"/>
      <c r="AX6" s="5694"/>
      <c r="AY6" s="5695"/>
      <c r="AZ6" s="5519" t="s">
        <v>1696</v>
      </c>
      <c r="BA6" s="2351"/>
      <c r="BB6" s="5701"/>
      <c r="BC6" s="2396"/>
      <c r="BD6" s="5701"/>
      <c r="BE6" s="2378"/>
      <c r="BF6" s="2378"/>
      <c r="BG6" s="2378"/>
      <c r="BH6" s="5767"/>
      <c r="BI6" s="5681"/>
      <c r="BJ6" s="5681"/>
      <c r="BK6" s="5518" t="s">
        <v>1609</v>
      </c>
      <c r="BL6" s="5518" t="s">
        <v>8721</v>
      </c>
      <c r="BM6" s="5694"/>
      <c r="BN6" s="5694"/>
      <c r="BO6" s="5695"/>
      <c r="BP6" s="5518" t="s">
        <v>1696</v>
      </c>
      <c r="BQ6" s="5518" t="s">
        <v>1609</v>
      </c>
      <c r="BR6" s="5611" t="s">
        <v>8721</v>
      </c>
      <c r="BS6" s="5694"/>
      <c r="BT6" s="5694"/>
      <c r="BU6" s="5695"/>
      <c r="BV6" s="5518" t="s">
        <v>1696</v>
      </c>
      <c r="BW6" s="5518" t="s">
        <v>1609</v>
      </c>
      <c r="BX6" s="5518" t="s">
        <v>8721</v>
      </c>
      <c r="BY6" s="5694"/>
      <c r="BZ6" s="5694"/>
      <c r="CA6" s="5695"/>
      <c r="CB6" s="5518" t="s">
        <v>1696</v>
      </c>
      <c r="CC6" s="5518" t="s">
        <v>1609</v>
      </c>
      <c r="CD6" s="5611" t="s">
        <v>8721</v>
      </c>
      <c r="CE6" s="5694"/>
      <c r="CF6" s="5694"/>
      <c r="CG6" s="5695"/>
      <c r="CH6" s="5518" t="s">
        <v>1696</v>
      </c>
      <c r="CI6" s="5518" t="s">
        <v>1609</v>
      </c>
      <c r="CJ6" s="5518" t="s">
        <v>8721</v>
      </c>
      <c r="CK6" s="5694"/>
      <c r="CL6" s="5694"/>
      <c r="CM6" s="5695"/>
      <c r="CN6" s="5518" t="s">
        <v>1696</v>
      </c>
      <c r="CO6" s="5518" t="s">
        <v>1609</v>
      </c>
      <c r="CP6" s="5611" t="s">
        <v>8721</v>
      </c>
      <c r="CQ6" s="5694"/>
      <c r="CR6" s="5694"/>
      <c r="CS6" s="5695"/>
      <c r="CT6" s="5518" t="s">
        <v>1696</v>
      </c>
      <c r="CU6" s="5518" t="s">
        <v>1609</v>
      </c>
      <c r="CV6" s="5518" t="s">
        <v>8721</v>
      </c>
      <c r="CW6" s="5694"/>
      <c r="CX6" s="5694"/>
      <c r="CY6" s="5695"/>
      <c r="CZ6" s="5518" t="s">
        <v>1696</v>
      </c>
      <c r="DA6" s="5518" t="s">
        <v>1609</v>
      </c>
      <c r="DB6" s="5611" t="s">
        <v>8721</v>
      </c>
      <c r="DC6" s="5694"/>
      <c r="DD6" s="5694"/>
      <c r="DE6" s="5695"/>
      <c r="DF6" s="5519" t="s">
        <v>1696</v>
      </c>
      <c r="DG6" s="2351"/>
      <c r="DH6" s="2378"/>
    </row>
    <row r="7" spans="1:112" ht="48" customHeight="1">
      <c r="A7" s="2378"/>
      <c r="B7" s="5767"/>
      <c r="C7" s="5681"/>
      <c r="D7" s="5681"/>
      <c r="E7" s="5671"/>
      <c r="F7" s="2672" t="s">
        <v>8866</v>
      </c>
      <c r="G7" s="2672" t="s">
        <v>8867</v>
      </c>
      <c r="H7" s="2672" t="s">
        <v>8868</v>
      </c>
      <c r="I7" s="2672" t="s">
        <v>8869</v>
      </c>
      <c r="J7" s="5671"/>
      <c r="K7" s="5671"/>
      <c r="L7" s="2672" t="s">
        <v>8866</v>
      </c>
      <c r="M7" s="2672" t="s">
        <v>8867</v>
      </c>
      <c r="N7" s="2672" t="s">
        <v>8868</v>
      </c>
      <c r="O7" s="2672" t="s">
        <v>8869</v>
      </c>
      <c r="P7" s="5671"/>
      <c r="Q7" s="5671"/>
      <c r="R7" s="2672" t="s">
        <v>8866</v>
      </c>
      <c r="S7" s="2672" t="s">
        <v>8867</v>
      </c>
      <c r="T7" s="2672" t="s">
        <v>8868</v>
      </c>
      <c r="U7" s="2672" t="s">
        <v>8869</v>
      </c>
      <c r="V7" s="5671"/>
      <c r="W7" s="5671"/>
      <c r="X7" s="2672" t="s">
        <v>8866</v>
      </c>
      <c r="Y7" s="2672" t="s">
        <v>8867</v>
      </c>
      <c r="Z7" s="2672" t="s">
        <v>8868</v>
      </c>
      <c r="AA7" s="2672" t="s">
        <v>8869</v>
      </c>
      <c r="AB7" s="5671"/>
      <c r="AC7" s="5671"/>
      <c r="AD7" s="2672" t="s">
        <v>8866</v>
      </c>
      <c r="AE7" s="2672" t="s">
        <v>8867</v>
      </c>
      <c r="AF7" s="2672" t="s">
        <v>8868</v>
      </c>
      <c r="AG7" s="2672" t="s">
        <v>8869</v>
      </c>
      <c r="AH7" s="5671"/>
      <c r="AI7" s="5671"/>
      <c r="AJ7" s="2672" t="s">
        <v>8866</v>
      </c>
      <c r="AK7" s="2672" t="s">
        <v>8867</v>
      </c>
      <c r="AL7" s="2672" t="s">
        <v>8868</v>
      </c>
      <c r="AM7" s="2672" t="s">
        <v>8869</v>
      </c>
      <c r="AN7" s="5671"/>
      <c r="AO7" s="5671"/>
      <c r="AP7" s="2672" t="s">
        <v>8866</v>
      </c>
      <c r="AQ7" s="2672" t="s">
        <v>8867</v>
      </c>
      <c r="AR7" s="2672" t="s">
        <v>8868</v>
      </c>
      <c r="AS7" s="2672" t="s">
        <v>8869</v>
      </c>
      <c r="AT7" s="5671"/>
      <c r="AU7" s="5671"/>
      <c r="AV7" s="2672" t="s">
        <v>8866</v>
      </c>
      <c r="AW7" s="2672" t="s">
        <v>8867</v>
      </c>
      <c r="AX7" s="2672" t="s">
        <v>8868</v>
      </c>
      <c r="AY7" s="2672" t="s">
        <v>8869</v>
      </c>
      <c r="AZ7" s="5700"/>
      <c r="BA7" s="2385"/>
      <c r="BB7" s="5701"/>
      <c r="BC7" s="2396"/>
      <c r="BD7" s="5701"/>
      <c r="BE7" s="2378"/>
      <c r="BF7" s="2378"/>
      <c r="BG7" s="2378"/>
      <c r="BH7" s="5767"/>
      <c r="BI7" s="5681"/>
      <c r="BJ7" s="5681"/>
      <c r="BK7" s="5671"/>
      <c r="BL7" s="2672" t="s">
        <v>8866</v>
      </c>
      <c r="BM7" s="2672" t="s">
        <v>8867</v>
      </c>
      <c r="BN7" s="2672" t="s">
        <v>8868</v>
      </c>
      <c r="BO7" s="2672" t="s">
        <v>8869</v>
      </c>
      <c r="BP7" s="5671"/>
      <c r="BQ7" s="5671"/>
      <c r="BR7" s="2672" t="s">
        <v>8866</v>
      </c>
      <c r="BS7" s="2672" t="s">
        <v>8867</v>
      </c>
      <c r="BT7" s="2672" t="s">
        <v>8868</v>
      </c>
      <c r="BU7" s="2672" t="s">
        <v>8869</v>
      </c>
      <c r="BV7" s="5671"/>
      <c r="BW7" s="5671"/>
      <c r="BX7" s="2672" t="s">
        <v>8866</v>
      </c>
      <c r="BY7" s="2672" t="s">
        <v>8867</v>
      </c>
      <c r="BZ7" s="2672" t="s">
        <v>8868</v>
      </c>
      <c r="CA7" s="2672" t="s">
        <v>8869</v>
      </c>
      <c r="CB7" s="5671"/>
      <c r="CC7" s="5671"/>
      <c r="CD7" s="2672" t="s">
        <v>8866</v>
      </c>
      <c r="CE7" s="2672" t="s">
        <v>8867</v>
      </c>
      <c r="CF7" s="2672" t="s">
        <v>8868</v>
      </c>
      <c r="CG7" s="2672" t="s">
        <v>8869</v>
      </c>
      <c r="CH7" s="5671"/>
      <c r="CI7" s="5671"/>
      <c r="CJ7" s="2672" t="s">
        <v>8866</v>
      </c>
      <c r="CK7" s="2672" t="s">
        <v>8867</v>
      </c>
      <c r="CL7" s="2672" t="s">
        <v>8868</v>
      </c>
      <c r="CM7" s="2672" t="s">
        <v>8869</v>
      </c>
      <c r="CN7" s="5671"/>
      <c r="CO7" s="5671"/>
      <c r="CP7" s="2672" t="s">
        <v>8866</v>
      </c>
      <c r="CQ7" s="2672" t="s">
        <v>8867</v>
      </c>
      <c r="CR7" s="2672" t="s">
        <v>8868</v>
      </c>
      <c r="CS7" s="2672" t="s">
        <v>8869</v>
      </c>
      <c r="CT7" s="5671"/>
      <c r="CU7" s="5671"/>
      <c r="CV7" s="2672" t="s">
        <v>8866</v>
      </c>
      <c r="CW7" s="2672" t="s">
        <v>8867</v>
      </c>
      <c r="CX7" s="2672" t="s">
        <v>8868</v>
      </c>
      <c r="CY7" s="2672" t="s">
        <v>8869</v>
      </c>
      <c r="CZ7" s="5671"/>
      <c r="DA7" s="5671"/>
      <c r="DB7" s="2672" t="s">
        <v>8866</v>
      </c>
      <c r="DC7" s="2672" t="s">
        <v>8867</v>
      </c>
      <c r="DD7" s="2672" t="s">
        <v>8868</v>
      </c>
      <c r="DE7" s="2672" t="s">
        <v>8869</v>
      </c>
      <c r="DF7" s="5700"/>
      <c r="DG7" s="2385"/>
      <c r="DH7" s="2378"/>
    </row>
    <row r="8" spans="1:112" ht="20.25" customHeight="1" thickBot="1">
      <c r="A8" s="2378"/>
      <c r="B8" s="5743"/>
      <c r="C8" s="5703"/>
      <c r="D8" s="5703"/>
      <c r="E8" s="5438" t="s">
        <v>454</v>
      </c>
      <c r="F8" s="5704"/>
      <c r="G8" s="5704"/>
      <c r="H8" s="5704"/>
      <c r="I8" s="5704"/>
      <c r="J8" s="5704"/>
      <c r="K8" s="5704"/>
      <c r="L8" s="5704"/>
      <c r="M8" s="5704"/>
      <c r="N8" s="5704"/>
      <c r="O8" s="5704"/>
      <c r="P8" s="5705"/>
      <c r="Q8" s="5438" t="s">
        <v>455</v>
      </c>
      <c r="R8" s="5704"/>
      <c r="S8" s="5704"/>
      <c r="T8" s="5704"/>
      <c r="U8" s="5704"/>
      <c r="V8" s="5704"/>
      <c r="W8" s="5704"/>
      <c r="X8" s="5704"/>
      <c r="Y8" s="5704"/>
      <c r="Z8" s="5704"/>
      <c r="AA8" s="5704"/>
      <c r="AB8" s="5705"/>
      <c r="AC8" s="5438" t="s">
        <v>456</v>
      </c>
      <c r="AD8" s="5704"/>
      <c r="AE8" s="5704"/>
      <c r="AF8" s="5704"/>
      <c r="AG8" s="5704"/>
      <c r="AH8" s="5704"/>
      <c r="AI8" s="5704"/>
      <c r="AJ8" s="5704"/>
      <c r="AK8" s="5704"/>
      <c r="AL8" s="5704"/>
      <c r="AM8" s="5704"/>
      <c r="AN8" s="5705"/>
      <c r="AO8" s="5439" t="s">
        <v>457</v>
      </c>
      <c r="AP8" s="5704"/>
      <c r="AQ8" s="5704"/>
      <c r="AR8" s="5704"/>
      <c r="AS8" s="5704"/>
      <c r="AT8" s="5704"/>
      <c r="AU8" s="5704"/>
      <c r="AV8" s="5704"/>
      <c r="AW8" s="5704"/>
      <c r="AX8" s="5704"/>
      <c r="AY8" s="5704"/>
      <c r="AZ8" s="5706"/>
      <c r="BA8" s="2385"/>
      <c r="BB8" s="5707"/>
      <c r="BC8" s="2385"/>
      <c r="BD8" s="5707"/>
      <c r="BE8" s="2378"/>
      <c r="BF8" s="2378"/>
      <c r="BG8" s="2378"/>
      <c r="BH8" s="5743"/>
      <c r="BI8" s="5703"/>
      <c r="BJ8" s="5703"/>
      <c r="BK8" s="5438" t="s">
        <v>454</v>
      </c>
      <c r="BL8" s="5704"/>
      <c r="BM8" s="5704"/>
      <c r="BN8" s="5704"/>
      <c r="BO8" s="5704"/>
      <c r="BP8" s="5704"/>
      <c r="BQ8" s="5704"/>
      <c r="BR8" s="5704"/>
      <c r="BS8" s="5704"/>
      <c r="BT8" s="5704"/>
      <c r="BU8" s="5704"/>
      <c r="BV8" s="5705"/>
      <c r="BW8" s="5438" t="s">
        <v>455</v>
      </c>
      <c r="BX8" s="5704"/>
      <c r="BY8" s="5704"/>
      <c r="BZ8" s="5704"/>
      <c r="CA8" s="5704"/>
      <c r="CB8" s="5704"/>
      <c r="CC8" s="5704"/>
      <c r="CD8" s="5704"/>
      <c r="CE8" s="5704"/>
      <c r="CF8" s="5704"/>
      <c r="CG8" s="5704"/>
      <c r="CH8" s="5705"/>
      <c r="CI8" s="5438" t="s">
        <v>456</v>
      </c>
      <c r="CJ8" s="5704"/>
      <c r="CK8" s="5704"/>
      <c r="CL8" s="5704"/>
      <c r="CM8" s="5704"/>
      <c r="CN8" s="5704"/>
      <c r="CO8" s="5704"/>
      <c r="CP8" s="5704"/>
      <c r="CQ8" s="5704"/>
      <c r="CR8" s="5704"/>
      <c r="CS8" s="5704"/>
      <c r="CT8" s="5705"/>
      <c r="CU8" s="5439" t="s">
        <v>457</v>
      </c>
      <c r="CV8" s="5704"/>
      <c r="CW8" s="5704"/>
      <c r="CX8" s="5704"/>
      <c r="CY8" s="5704"/>
      <c r="CZ8" s="5704"/>
      <c r="DA8" s="5704"/>
      <c r="DB8" s="5704"/>
      <c r="DC8" s="5704"/>
      <c r="DD8" s="5704"/>
      <c r="DE8" s="5704"/>
      <c r="DF8" s="5706"/>
      <c r="DG8" s="2385"/>
      <c r="DH8" s="2378"/>
    </row>
    <row r="9" spans="1:112" ht="20.25" customHeight="1" thickTop="1" thickBot="1">
      <c r="A9" s="2378"/>
      <c r="B9" s="2610"/>
      <c r="C9" s="2611"/>
      <c r="D9" s="2611"/>
      <c r="E9" s="2284"/>
      <c r="F9" s="2284"/>
      <c r="G9" s="2284"/>
      <c r="H9" s="2284"/>
      <c r="I9" s="2284"/>
      <c r="J9" s="2284"/>
      <c r="K9" s="2284"/>
      <c r="L9" s="2284"/>
      <c r="M9" s="2284"/>
      <c r="N9" s="2284"/>
      <c r="O9" s="2284"/>
      <c r="P9" s="2284"/>
      <c r="Q9" s="2284"/>
      <c r="R9" s="2284"/>
      <c r="S9" s="2284"/>
      <c r="T9" s="2284"/>
      <c r="U9" s="2284"/>
      <c r="V9" s="2284"/>
      <c r="W9" s="2284"/>
      <c r="X9" s="2284"/>
      <c r="Y9" s="2284"/>
      <c r="Z9" s="2284"/>
      <c r="AA9" s="2284"/>
      <c r="AB9" s="2284"/>
      <c r="AC9" s="2284"/>
      <c r="AD9" s="2284"/>
      <c r="AE9" s="2284"/>
      <c r="AF9" s="2284"/>
      <c r="AG9" s="2284"/>
      <c r="AH9" s="2284"/>
      <c r="AI9" s="2284"/>
      <c r="AJ9" s="2284"/>
      <c r="AK9" s="2284"/>
      <c r="AL9" s="2284"/>
      <c r="AM9" s="2284"/>
      <c r="AN9" s="2284"/>
      <c r="AO9" s="2284"/>
      <c r="AP9" s="2284"/>
      <c r="AQ9" s="2284"/>
      <c r="AR9" s="2284"/>
      <c r="AS9" s="2284"/>
      <c r="AT9" s="2284"/>
      <c r="AU9" s="2284"/>
      <c r="AV9" s="2284"/>
      <c r="AW9" s="2284"/>
      <c r="AX9" s="2284"/>
      <c r="AY9" s="2284"/>
      <c r="AZ9" s="2284"/>
      <c r="BA9" s="2385"/>
      <c r="BB9" s="2611"/>
      <c r="BC9" s="2385"/>
      <c r="BD9" s="2611"/>
      <c r="BE9" s="2378"/>
      <c r="BF9" s="2378"/>
      <c r="BG9" s="2378"/>
      <c r="BH9" s="2610"/>
      <c r="BI9" s="2611"/>
      <c r="BJ9" s="2611"/>
      <c r="BK9" s="2284"/>
      <c r="BL9" s="2284"/>
      <c r="BM9" s="2284"/>
      <c r="BN9" s="2284"/>
      <c r="BO9" s="2284"/>
      <c r="BP9" s="2284"/>
      <c r="BQ9" s="2284"/>
      <c r="BR9" s="2284"/>
      <c r="BS9" s="2284"/>
      <c r="BT9" s="2284"/>
      <c r="BU9" s="2284"/>
      <c r="BV9" s="2284"/>
      <c r="BW9" s="2284"/>
      <c r="BX9" s="2284"/>
      <c r="BY9" s="2284"/>
      <c r="BZ9" s="2284"/>
      <c r="CA9" s="2284"/>
      <c r="CB9" s="2284"/>
      <c r="CC9" s="2284"/>
      <c r="CD9" s="2284"/>
      <c r="CE9" s="2284"/>
      <c r="CF9" s="2284"/>
      <c r="CG9" s="2284"/>
      <c r="CH9" s="2284"/>
      <c r="CI9" s="2284"/>
      <c r="CJ9" s="2284"/>
      <c r="CK9" s="2284"/>
      <c r="CL9" s="2284"/>
      <c r="CM9" s="2284"/>
      <c r="CN9" s="2284"/>
      <c r="CO9" s="2284"/>
      <c r="CP9" s="2284"/>
      <c r="CQ9" s="2284"/>
      <c r="CR9" s="2284"/>
      <c r="CS9" s="2284"/>
      <c r="CT9" s="2284"/>
      <c r="CU9" s="2284"/>
      <c r="CV9" s="2284"/>
      <c r="CW9" s="2284"/>
      <c r="CX9" s="2284"/>
      <c r="CY9" s="2284"/>
      <c r="CZ9" s="2284"/>
      <c r="DA9" s="2284"/>
      <c r="DB9" s="2284"/>
      <c r="DC9" s="2284"/>
      <c r="DD9" s="2284"/>
      <c r="DE9" s="2284"/>
      <c r="DF9" s="2284"/>
      <c r="DG9" s="2385"/>
      <c r="DH9" s="2378"/>
    </row>
    <row r="10" spans="1:112" ht="20.25" customHeight="1" thickTop="1" thickBot="1">
      <c r="A10" s="2378"/>
      <c r="B10" s="2467" t="s">
        <v>32089</v>
      </c>
      <c r="C10" s="2611"/>
      <c r="D10" s="2611"/>
      <c r="E10" s="2611"/>
      <c r="F10" s="2611"/>
      <c r="G10" s="2611"/>
      <c r="H10" s="2611"/>
      <c r="I10" s="2611"/>
      <c r="J10" s="2611"/>
      <c r="K10" s="2611"/>
      <c r="L10" s="2611"/>
      <c r="M10" s="2611"/>
      <c r="N10" s="2611"/>
      <c r="O10" s="2611"/>
      <c r="P10" s="2611"/>
      <c r="Q10" s="2611"/>
      <c r="R10" s="2611"/>
      <c r="S10" s="2611"/>
      <c r="T10" s="2611"/>
      <c r="U10" s="2611"/>
      <c r="V10" s="2611"/>
      <c r="W10" s="2611"/>
      <c r="X10" s="2611"/>
      <c r="Y10" s="2611"/>
      <c r="Z10" s="2611"/>
      <c r="AA10" s="2611"/>
      <c r="AB10" s="2611"/>
      <c r="AC10" s="2611"/>
      <c r="AD10" s="2611"/>
      <c r="AE10" s="2611"/>
      <c r="AF10" s="2611"/>
      <c r="AG10" s="2611"/>
      <c r="AH10" s="2611"/>
      <c r="AI10" s="2611"/>
      <c r="AJ10" s="2611"/>
      <c r="AK10" s="2611"/>
      <c r="AL10" s="2611"/>
      <c r="AM10" s="2611"/>
      <c r="AN10" s="2611"/>
      <c r="AO10" s="2611"/>
      <c r="AP10" s="2611"/>
      <c r="AQ10" s="2611"/>
      <c r="AR10" s="2611"/>
      <c r="AS10" s="2611"/>
      <c r="AT10" s="2611"/>
      <c r="AU10" s="2611"/>
      <c r="AV10" s="2611"/>
      <c r="AW10" s="2611"/>
      <c r="AX10" s="2611"/>
      <c r="AY10" s="2611"/>
      <c r="AZ10" s="2611"/>
      <c r="BA10" s="2385"/>
      <c r="BB10" s="2611"/>
      <c r="BC10" s="2385"/>
      <c r="BD10" s="2611"/>
      <c r="BE10" s="2378"/>
      <c r="BF10" s="2378"/>
      <c r="BG10" s="2378"/>
      <c r="BH10" s="2467" t="s">
        <v>32089</v>
      </c>
      <c r="BI10" s="2611"/>
      <c r="BJ10" s="2611"/>
      <c r="BK10" s="2611"/>
      <c r="BL10" s="2611"/>
      <c r="BM10" s="2611"/>
      <c r="BN10" s="2611"/>
      <c r="BO10" s="2611"/>
      <c r="BP10" s="2611"/>
      <c r="BQ10" s="2611"/>
      <c r="BR10" s="2611"/>
      <c r="BS10" s="2611"/>
      <c r="BT10" s="2611"/>
      <c r="BU10" s="2611"/>
      <c r="BV10" s="2611"/>
      <c r="BW10" s="2611"/>
      <c r="BX10" s="2611"/>
      <c r="BY10" s="2611"/>
      <c r="BZ10" s="2611"/>
      <c r="CA10" s="2611"/>
      <c r="CB10" s="2611"/>
      <c r="CC10" s="2611"/>
      <c r="CD10" s="2611"/>
      <c r="CE10" s="2611"/>
      <c r="CF10" s="2611"/>
      <c r="CG10" s="2611"/>
      <c r="CH10" s="2611"/>
      <c r="CI10" s="2611"/>
      <c r="CJ10" s="2611"/>
      <c r="CK10" s="2611"/>
      <c r="CL10" s="2611"/>
      <c r="CM10" s="2611"/>
      <c r="CN10" s="2611"/>
      <c r="CO10" s="2611"/>
      <c r="CP10" s="2611"/>
      <c r="CQ10" s="2611"/>
      <c r="CR10" s="2611"/>
      <c r="CS10" s="2611"/>
      <c r="CT10" s="2611"/>
      <c r="CU10" s="2611"/>
      <c r="CV10" s="2611"/>
      <c r="CW10" s="2611"/>
      <c r="CX10" s="2611"/>
      <c r="CY10" s="2611"/>
      <c r="CZ10" s="2611"/>
      <c r="DA10" s="2611"/>
      <c r="DB10" s="2611"/>
      <c r="DC10" s="2611"/>
      <c r="DD10" s="2611"/>
      <c r="DE10" s="2611"/>
      <c r="DF10" s="2611"/>
      <c r="DG10" s="2385"/>
      <c r="DH10" s="2378"/>
    </row>
    <row r="11" spans="1:112" ht="20.25" customHeight="1" thickTop="1">
      <c r="A11" s="2378"/>
      <c r="B11" s="2471" t="s">
        <v>32090</v>
      </c>
      <c r="C11" s="2472" t="s">
        <v>1610</v>
      </c>
      <c r="D11" s="2472">
        <v>3</v>
      </c>
      <c r="E11" s="5015">
        <v>0.21676307</v>
      </c>
      <c r="F11" s="5015">
        <v>0</v>
      </c>
      <c r="G11" s="5015">
        <v>0</v>
      </c>
      <c r="H11" s="5015">
        <v>0</v>
      </c>
      <c r="I11" s="5015">
        <v>0</v>
      </c>
      <c r="J11" s="5037">
        <v>0.21676307</v>
      </c>
      <c r="K11" s="5015">
        <v>0</v>
      </c>
      <c r="L11" s="5015">
        <v>0</v>
      </c>
      <c r="M11" s="5015">
        <v>0</v>
      </c>
      <c r="N11" s="5015">
        <v>0</v>
      </c>
      <c r="O11" s="5015">
        <v>0</v>
      </c>
      <c r="P11" s="5037">
        <v>0</v>
      </c>
      <c r="Q11" s="5015">
        <v>0.706334550820925</v>
      </c>
      <c r="R11" s="5015">
        <v>0</v>
      </c>
      <c r="S11" s="5015">
        <v>0</v>
      </c>
      <c r="T11" s="5015">
        <v>0</v>
      </c>
      <c r="U11" s="5015">
        <v>0</v>
      </c>
      <c r="V11" s="5037">
        <v>0.706334550820925</v>
      </c>
      <c r="W11" s="5015">
        <v>0</v>
      </c>
      <c r="X11" s="5015">
        <v>0</v>
      </c>
      <c r="Y11" s="5015">
        <v>0</v>
      </c>
      <c r="Z11" s="5015">
        <v>0</v>
      </c>
      <c r="AA11" s="5015">
        <v>0</v>
      </c>
      <c r="AB11" s="5037">
        <v>0</v>
      </c>
      <c r="AC11" s="5015">
        <v>1.6278911139684735</v>
      </c>
      <c r="AD11" s="5015">
        <v>0</v>
      </c>
      <c r="AE11" s="5015">
        <v>0</v>
      </c>
      <c r="AF11" s="5015">
        <v>0</v>
      </c>
      <c r="AG11" s="5015">
        <v>0</v>
      </c>
      <c r="AH11" s="5037">
        <v>1.6278911139684735</v>
      </c>
      <c r="AI11" s="5015">
        <v>2.5541325246081699</v>
      </c>
      <c r="AJ11" s="5015">
        <v>0</v>
      </c>
      <c r="AK11" s="5015">
        <v>0</v>
      </c>
      <c r="AL11" s="5015">
        <v>0</v>
      </c>
      <c r="AM11" s="5015">
        <v>0</v>
      </c>
      <c r="AN11" s="5037">
        <v>2.5541325246081699</v>
      </c>
      <c r="AO11" s="5015">
        <v>0</v>
      </c>
      <c r="AP11" s="5015">
        <v>0</v>
      </c>
      <c r="AQ11" s="5015">
        <v>0</v>
      </c>
      <c r="AR11" s="5015">
        <v>0</v>
      </c>
      <c r="AS11" s="5015">
        <v>0</v>
      </c>
      <c r="AT11" s="5037">
        <v>0</v>
      </c>
      <c r="AU11" s="5015">
        <v>0</v>
      </c>
      <c r="AV11" s="5015">
        <v>0</v>
      </c>
      <c r="AW11" s="5015">
        <v>0</v>
      </c>
      <c r="AX11" s="5015">
        <v>0</v>
      </c>
      <c r="AY11" s="5015">
        <v>0</v>
      </c>
      <c r="AZ11" s="5038">
        <v>0</v>
      </c>
      <c r="BA11" s="2351"/>
      <c r="BB11" s="2673" t="s">
        <v>32091</v>
      </c>
      <c r="BC11" s="2351"/>
      <c r="BD11" s="2673" t="s">
        <v>32092</v>
      </c>
      <c r="BE11" s="2378"/>
      <c r="BF11" s="2378"/>
      <c r="BG11" s="2378"/>
      <c r="BH11" s="2471" t="s">
        <v>32090</v>
      </c>
      <c r="BI11" s="2472" t="s">
        <v>1610</v>
      </c>
      <c r="BJ11" s="2472">
        <v>3</v>
      </c>
      <c r="BK11" s="488" t="s">
        <v>32093</v>
      </c>
      <c r="BL11" s="488" t="s">
        <v>32094</v>
      </c>
      <c r="BM11" s="488" t="s">
        <v>32095</v>
      </c>
      <c r="BN11" s="488" t="s">
        <v>32096</v>
      </c>
      <c r="BO11" s="488" t="s">
        <v>32097</v>
      </c>
      <c r="BP11" s="2612" t="s">
        <v>32098</v>
      </c>
      <c r="BQ11" s="488" t="s">
        <v>32099</v>
      </c>
      <c r="BR11" s="488" t="s">
        <v>32100</v>
      </c>
      <c r="BS11" s="488" t="s">
        <v>32101</v>
      </c>
      <c r="BT11" s="488" t="s">
        <v>32102</v>
      </c>
      <c r="BU11" s="488" t="s">
        <v>32103</v>
      </c>
      <c r="BV11" s="2612" t="s">
        <v>32104</v>
      </c>
      <c r="BW11" s="488" t="s">
        <v>32093</v>
      </c>
      <c r="BX11" s="488" t="s">
        <v>32094</v>
      </c>
      <c r="BY11" s="488" t="s">
        <v>32095</v>
      </c>
      <c r="BZ11" s="488" t="s">
        <v>32096</v>
      </c>
      <c r="CA11" s="488" t="s">
        <v>32097</v>
      </c>
      <c r="CB11" s="2612" t="s">
        <v>32098</v>
      </c>
      <c r="CC11" s="488" t="s">
        <v>32099</v>
      </c>
      <c r="CD11" s="488" t="s">
        <v>32100</v>
      </c>
      <c r="CE11" s="488" t="s">
        <v>32101</v>
      </c>
      <c r="CF11" s="488" t="s">
        <v>32102</v>
      </c>
      <c r="CG11" s="488" t="s">
        <v>32103</v>
      </c>
      <c r="CH11" s="2612" t="s">
        <v>32104</v>
      </c>
      <c r="CI11" s="488" t="s">
        <v>32093</v>
      </c>
      <c r="CJ11" s="488" t="s">
        <v>32094</v>
      </c>
      <c r="CK11" s="488" t="s">
        <v>32095</v>
      </c>
      <c r="CL11" s="488" t="s">
        <v>32096</v>
      </c>
      <c r="CM11" s="488" t="s">
        <v>32097</v>
      </c>
      <c r="CN11" s="2612" t="s">
        <v>32098</v>
      </c>
      <c r="CO11" s="488" t="s">
        <v>32099</v>
      </c>
      <c r="CP11" s="488" t="s">
        <v>32100</v>
      </c>
      <c r="CQ11" s="488" t="s">
        <v>32101</v>
      </c>
      <c r="CR11" s="488" t="s">
        <v>32102</v>
      </c>
      <c r="CS11" s="488" t="s">
        <v>32103</v>
      </c>
      <c r="CT11" s="2612" t="s">
        <v>32104</v>
      </c>
      <c r="CU11" s="488" t="s">
        <v>32093</v>
      </c>
      <c r="CV11" s="488" t="s">
        <v>32094</v>
      </c>
      <c r="CW11" s="488" t="s">
        <v>32095</v>
      </c>
      <c r="CX11" s="488" t="s">
        <v>32096</v>
      </c>
      <c r="CY11" s="488" t="s">
        <v>32097</v>
      </c>
      <c r="CZ11" s="2612" t="s">
        <v>32098</v>
      </c>
      <c r="DA11" s="488" t="s">
        <v>32099</v>
      </c>
      <c r="DB11" s="488" t="s">
        <v>32100</v>
      </c>
      <c r="DC11" s="488" t="s">
        <v>32101</v>
      </c>
      <c r="DD11" s="488" t="s">
        <v>32102</v>
      </c>
      <c r="DE11" s="488" t="s">
        <v>32103</v>
      </c>
      <c r="DF11" s="2613" t="s">
        <v>32104</v>
      </c>
      <c r="DG11" s="2351"/>
      <c r="DH11" s="2378"/>
    </row>
    <row r="12" spans="1:112" ht="20.25" customHeight="1">
      <c r="A12" s="2378"/>
      <c r="B12" s="2474" t="s">
        <v>32105</v>
      </c>
      <c r="C12" s="2375" t="s">
        <v>1610</v>
      </c>
      <c r="D12" s="2375">
        <v>3</v>
      </c>
      <c r="E12" s="651">
        <v>8.7110000000000007E-2</v>
      </c>
      <c r="F12" s="651">
        <v>0</v>
      </c>
      <c r="G12" s="651">
        <v>0</v>
      </c>
      <c r="H12" s="651">
        <v>0</v>
      </c>
      <c r="I12" s="651">
        <v>0</v>
      </c>
      <c r="J12" s="2693">
        <v>8.7110000000000007E-2</v>
      </c>
      <c r="K12" s="651">
        <v>0</v>
      </c>
      <c r="L12" s="651">
        <v>0</v>
      </c>
      <c r="M12" s="651">
        <v>0</v>
      </c>
      <c r="N12" s="651">
        <v>0</v>
      </c>
      <c r="O12" s="651">
        <v>0</v>
      </c>
      <c r="P12" s="2693">
        <v>0</v>
      </c>
      <c r="Q12" s="651">
        <v>0.24364</v>
      </c>
      <c r="R12" s="651">
        <v>0</v>
      </c>
      <c r="S12" s="651">
        <v>0</v>
      </c>
      <c r="T12" s="651">
        <v>0</v>
      </c>
      <c r="U12" s="651">
        <v>0</v>
      </c>
      <c r="V12" s="2693">
        <v>0.24364</v>
      </c>
      <c r="W12" s="651">
        <v>0</v>
      </c>
      <c r="X12" s="651">
        <v>0</v>
      </c>
      <c r="Y12" s="651">
        <v>0</v>
      </c>
      <c r="Z12" s="651">
        <v>0</v>
      </c>
      <c r="AA12" s="651">
        <v>0</v>
      </c>
      <c r="AB12" s="2693">
        <v>0</v>
      </c>
      <c r="AC12" s="651">
        <v>0.40818477587816404</v>
      </c>
      <c r="AD12" s="651">
        <v>0</v>
      </c>
      <c r="AE12" s="651">
        <v>0</v>
      </c>
      <c r="AF12" s="651">
        <v>0</v>
      </c>
      <c r="AG12" s="651">
        <v>0</v>
      </c>
      <c r="AH12" s="2693">
        <v>0.40818477587816404</v>
      </c>
      <c r="AI12" s="651">
        <v>0.85380025399809922</v>
      </c>
      <c r="AJ12" s="651">
        <v>0</v>
      </c>
      <c r="AK12" s="651">
        <v>0</v>
      </c>
      <c r="AL12" s="651">
        <v>0</v>
      </c>
      <c r="AM12" s="651">
        <v>0</v>
      </c>
      <c r="AN12" s="2693">
        <v>0.85380025399809922</v>
      </c>
      <c r="AO12" s="651">
        <v>0</v>
      </c>
      <c r="AP12" s="651">
        <v>0</v>
      </c>
      <c r="AQ12" s="651">
        <v>0</v>
      </c>
      <c r="AR12" s="651">
        <v>0</v>
      </c>
      <c r="AS12" s="651">
        <v>0</v>
      </c>
      <c r="AT12" s="2693">
        <v>0</v>
      </c>
      <c r="AU12" s="651">
        <v>0</v>
      </c>
      <c r="AV12" s="651">
        <v>0</v>
      </c>
      <c r="AW12" s="651">
        <v>0</v>
      </c>
      <c r="AX12" s="651">
        <v>0</v>
      </c>
      <c r="AY12" s="651">
        <v>0</v>
      </c>
      <c r="AZ12" s="2694">
        <v>0</v>
      </c>
      <c r="BA12" s="2351"/>
      <c r="BB12" s="2674" t="s">
        <v>32106</v>
      </c>
      <c r="BC12" s="2351"/>
      <c r="BD12" s="2674" t="s">
        <v>32107</v>
      </c>
      <c r="BE12" s="2378"/>
      <c r="BF12" s="2378"/>
      <c r="BG12" s="2378"/>
      <c r="BH12" s="2474" t="s">
        <v>32105</v>
      </c>
      <c r="BI12" s="2375" t="s">
        <v>1610</v>
      </c>
      <c r="BJ12" s="2375">
        <v>3</v>
      </c>
      <c r="BK12" s="470" t="s">
        <v>32108</v>
      </c>
      <c r="BL12" s="470" t="s">
        <v>32109</v>
      </c>
      <c r="BM12" s="470" t="s">
        <v>32110</v>
      </c>
      <c r="BN12" s="470" t="s">
        <v>32111</v>
      </c>
      <c r="BO12" s="470" t="s">
        <v>32112</v>
      </c>
      <c r="BP12" s="2615" t="s">
        <v>32113</v>
      </c>
      <c r="BQ12" s="470" t="s">
        <v>32114</v>
      </c>
      <c r="BR12" s="470" t="s">
        <v>32115</v>
      </c>
      <c r="BS12" s="470" t="s">
        <v>32116</v>
      </c>
      <c r="BT12" s="470" t="s">
        <v>32117</v>
      </c>
      <c r="BU12" s="470" t="s">
        <v>32118</v>
      </c>
      <c r="BV12" s="2615" t="s">
        <v>32119</v>
      </c>
      <c r="BW12" s="470" t="s">
        <v>32108</v>
      </c>
      <c r="BX12" s="470" t="s">
        <v>32109</v>
      </c>
      <c r="BY12" s="470" t="s">
        <v>32110</v>
      </c>
      <c r="BZ12" s="470" t="s">
        <v>32111</v>
      </c>
      <c r="CA12" s="470" t="s">
        <v>32112</v>
      </c>
      <c r="CB12" s="2615" t="s">
        <v>32113</v>
      </c>
      <c r="CC12" s="470" t="s">
        <v>32114</v>
      </c>
      <c r="CD12" s="470" t="s">
        <v>32115</v>
      </c>
      <c r="CE12" s="470" t="s">
        <v>32116</v>
      </c>
      <c r="CF12" s="470" t="s">
        <v>32117</v>
      </c>
      <c r="CG12" s="470" t="s">
        <v>32118</v>
      </c>
      <c r="CH12" s="2615" t="s">
        <v>32119</v>
      </c>
      <c r="CI12" s="470" t="s">
        <v>32108</v>
      </c>
      <c r="CJ12" s="470" t="s">
        <v>32109</v>
      </c>
      <c r="CK12" s="470" t="s">
        <v>32110</v>
      </c>
      <c r="CL12" s="470" t="s">
        <v>32111</v>
      </c>
      <c r="CM12" s="470" t="s">
        <v>32112</v>
      </c>
      <c r="CN12" s="2615" t="s">
        <v>32113</v>
      </c>
      <c r="CO12" s="470" t="s">
        <v>32114</v>
      </c>
      <c r="CP12" s="470" t="s">
        <v>32115</v>
      </c>
      <c r="CQ12" s="470" t="s">
        <v>32116</v>
      </c>
      <c r="CR12" s="470" t="s">
        <v>32117</v>
      </c>
      <c r="CS12" s="470" t="s">
        <v>32118</v>
      </c>
      <c r="CT12" s="2615" t="s">
        <v>32119</v>
      </c>
      <c r="CU12" s="470" t="s">
        <v>32108</v>
      </c>
      <c r="CV12" s="470" t="s">
        <v>32109</v>
      </c>
      <c r="CW12" s="470" t="s">
        <v>32110</v>
      </c>
      <c r="CX12" s="470" t="s">
        <v>32111</v>
      </c>
      <c r="CY12" s="470" t="s">
        <v>32112</v>
      </c>
      <c r="CZ12" s="2615" t="s">
        <v>32113</v>
      </c>
      <c r="DA12" s="470" t="s">
        <v>32114</v>
      </c>
      <c r="DB12" s="470" t="s">
        <v>32115</v>
      </c>
      <c r="DC12" s="470" t="s">
        <v>32116</v>
      </c>
      <c r="DD12" s="470" t="s">
        <v>32117</v>
      </c>
      <c r="DE12" s="470" t="s">
        <v>32118</v>
      </c>
      <c r="DF12" s="2616" t="s">
        <v>32119</v>
      </c>
      <c r="DG12" s="2351"/>
      <c r="DH12" s="2378"/>
    </row>
    <row r="13" spans="1:112" ht="20.25" customHeight="1">
      <c r="A13" s="2378"/>
      <c r="B13" s="2474" t="s">
        <v>32120</v>
      </c>
      <c r="C13" s="2375" t="s">
        <v>1610</v>
      </c>
      <c r="D13" s="2375">
        <v>3</v>
      </c>
      <c r="E13" s="2693">
        <v>0.30387307000000002</v>
      </c>
      <c r="F13" s="2693">
        <v>0</v>
      </c>
      <c r="G13" s="2693">
        <v>0</v>
      </c>
      <c r="H13" s="2693">
        <v>0</v>
      </c>
      <c r="I13" s="2693">
        <v>0</v>
      </c>
      <c r="J13" s="2693">
        <v>0.30387307000000002</v>
      </c>
      <c r="K13" s="2693">
        <v>0</v>
      </c>
      <c r="L13" s="2693">
        <v>0</v>
      </c>
      <c r="M13" s="2693">
        <v>0</v>
      </c>
      <c r="N13" s="2693">
        <v>0</v>
      </c>
      <c r="O13" s="2693">
        <v>0</v>
      </c>
      <c r="P13" s="2693">
        <v>0</v>
      </c>
      <c r="Q13" s="2693">
        <v>0.94997455082092497</v>
      </c>
      <c r="R13" s="2693">
        <v>0</v>
      </c>
      <c r="S13" s="2693">
        <v>0</v>
      </c>
      <c r="T13" s="2693">
        <v>0</v>
      </c>
      <c r="U13" s="2693">
        <v>0</v>
      </c>
      <c r="V13" s="2693">
        <v>0.94997455082092497</v>
      </c>
      <c r="W13" s="2693">
        <v>0</v>
      </c>
      <c r="X13" s="2693">
        <v>0</v>
      </c>
      <c r="Y13" s="2693">
        <v>0</v>
      </c>
      <c r="Z13" s="2693">
        <v>0</v>
      </c>
      <c r="AA13" s="2693">
        <v>0</v>
      </c>
      <c r="AB13" s="2693">
        <v>0</v>
      </c>
      <c r="AC13" s="2693">
        <v>2.0360758898466376</v>
      </c>
      <c r="AD13" s="2693">
        <v>0</v>
      </c>
      <c r="AE13" s="2693">
        <v>0</v>
      </c>
      <c r="AF13" s="2693">
        <v>0</v>
      </c>
      <c r="AG13" s="2693">
        <v>0</v>
      </c>
      <c r="AH13" s="2693">
        <v>2.0360758898466376</v>
      </c>
      <c r="AI13" s="2693">
        <v>3.407932778606269</v>
      </c>
      <c r="AJ13" s="2693">
        <v>0</v>
      </c>
      <c r="AK13" s="2693">
        <v>0</v>
      </c>
      <c r="AL13" s="2693">
        <v>0</v>
      </c>
      <c r="AM13" s="2693">
        <v>0</v>
      </c>
      <c r="AN13" s="2693">
        <v>3.407932778606269</v>
      </c>
      <c r="AO13" s="2693">
        <v>0</v>
      </c>
      <c r="AP13" s="2693">
        <v>0</v>
      </c>
      <c r="AQ13" s="2693">
        <v>0</v>
      </c>
      <c r="AR13" s="2693">
        <v>0</v>
      </c>
      <c r="AS13" s="2693">
        <v>0</v>
      </c>
      <c r="AT13" s="2693">
        <v>0</v>
      </c>
      <c r="AU13" s="2693">
        <v>0</v>
      </c>
      <c r="AV13" s="2693">
        <v>0</v>
      </c>
      <c r="AW13" s="2693">
        <v>0</v>
      </c>
      <c r="AX13" s="2693">
        <v>0</v>
      </c>
      <c r="AY13" s="2693">
        <v>0</v>
      </c>
      <c r="AZ13" s="2694">
        <v>0</v>
      </c>
      <c r="BA13" s="2351"/>
      <c r="BB13" s="2674" t="s">
        <v>32121</v>
      </c>
      <c r="BC13" s="2351"/>
      <c r="BD13" s="2674" t="s">
        <v>32122</v>
      </c>
      <c r="BE13" s="2378"/>
      <c r="BF13" s="2378"/>
      <c r="BG13" s="2378"/>
      <c r="BH13" s="2474" t="s">
        <v>32120</v>
      </c>
      <c r="BI13" s="2375" t="s">
        <v>1610</v>
      </c>
      <c r="BJ13" s="2375">
        <v>3</v>
      </c>
      <c r="BK13" s="2615" t="s">
        <v>32123</v>
      </c>
      <c r="BL13" s="2615" t="s">
        <v>32124</v>
      </c>
      <c r="BM13" s="2615" t="s">
        <v>32125</v>
      </c>
      <c r="BN13" s="2615" t="s">
        <v>32126</v>
      </c>
      <c r="BO13" s="2615" t="s">
        <v>32127</v>
      </c>
      <c r="BP13" s="2615" t="s">
        <v>32128</v>
      </c>
      <c r="BQ13" s="2615" t="s">
        <v>32129</v>
      </c>
      <c r="BR13" s="2615" t="s">
        <v>32130</v>
      </c>
      <c r="BS13" s="2615" t="s">
        <v>32131</v>
      </c>
      <c r="BT13" s="2615" t="s">
        <v>32132</v>
      </c>
      <c r="BU13" s="2615" t="s">
        <v>32133</v>
      </c>
      <c r="BV13" s="2615" t="s">
        <v>32134</v>
      </c>
      <c r="BW13" s="2615" t="s">
        <v>32123</v>
      </c>
      <c r="BX13" s="2615" t="s">
        <v>32124</v>
      </c>
      <c r="BY13" s="2615" t="s">
        <v>32125</v>
      </c>
      <c r="BZ13" s="2615" t="s">
        <v>32126</v>
      </c>
      <c r="CA13" s="2615" t="s">
        <v>32127</v>
      </c>
      <c r="CB13" s="2615" t="s">
        <v>32128</v>
      </c>
      <c r="CC13" s="2615" t="s">
        <v>32129</v>
      </c>
      <c r="CD13" s="2615" t="s">
        <v>32130</v>
      </c>
      <c r="CE13" s="2615" t="s">
        <v>32131</v>
      </c>
      <c r="CF13" s="2615" t="s">
        <v>32132</v>
      </c>
      <c r="CG13" s="2615" t="s">
        <v>32133</v>
      </c>
      <c r="CH13" s="2615" t="s">
        <v>32134</v>
      </c>
      <c r="CI13" s="2615" t="s">
        <v>32123</v>
      </c>
      <c r="CJ13" s="2615" t="s">
        <v>32124</v>
      </c>
      <c r="CK13" s="2615" t="s">
        <v>32125</v>
      </c>
      <c r="CL13" s="2615" t="s">
        <v>32126</v>
      </c>
      <c r="CM13" s="2615" t="s">
        <v>32127</v>
      </c>
      <c r="CN13" s="2615" t="s">
        <v>32128</v>
      </c>
      <c r="CO13" s="2615" t="s">
        <v>32129</v>
      </c>
      <c r="CP13" s="2615" t="s">
        <v>32130</v>
      </c>
      <c r="CQ13" s="2615" t="s">
        <v>32131</v>
      </c>
      <c r="CR13" s="2615" t="s">
        <v>32132</v>
      </c>
      <c r="CS13" s="2615" t="s">
        <v>32133</v>
      </c>
      <c r="CT13" s="2615" t="s">
        <v>32134</v>
      </c>
      <c r="CU13" s="2615" t="s">
        <v>32123</v>
      </c>
      <c r="CV13" s="2615" t="s">
        <v>32124</v>
      </c>
      <c r="CW13" s="2615" t="s">
        <v>32125</v>
      </c>
      <c r="CX13" s="2615" t="s">
        <v>32126</v>
      </c>
      <c r="CY13" s="2615" t="s">
        <v>32127</v>
      </c>
      <c r="CZ13" s="2615" t="s">
        <v>32128</v>
      </c>
      <c r="DA13" s="2615" t="s">
        <v>32129</v>
      </c>
      <c r="DB13" s="2615" t="s">
        <v>32130</v>
      </c>
      <c r="DC13" s="2615" t="s">
        <v>32131</v>
      </c>
      <c r="DD13" s="2615" t="s">
        <v>32132</v>
      </c>
      <c r="DE13" s="2615" t="s">
        <v>32133</v>
      </c>
      <c r="DF13" s="2616" t="s">
        <v>32134</v>
      </c>
      <c r="DG13" s="2351"/>
      <c r="DH13" s="2378"/>
    </row>
    <row r="14" spans="1:112" ht="20.25" customHeight="1">
      <c r="A14" s="2378"/>
      <c r="B14" s="2474" t="s">
        <v>32135</v>
      </c>
      <c r="C14" s="2375" t="s">
        <v>1610</v>
      </c>
      <c r="D14" s="2375">
        <v>3</v>
      </c>
      <c r="E14" s="470"/>
      <c r="F14" s="470"/>
      <c r="G14" s="470"/>
      <c r="H14" s="470"/>
      <c r="I14" s="470"/>
      <c r="J14" s="2693">
        <v>0</v>
      </c>
      <c r="K14" s="470"/>
      <c r="L14" s="470"/>
      <c r="M14" s="470"/>
      <c r="N14" s="470"/>
      <c r="O14" s="470"/>
      <c r="P14" s="2693">
        <v>0</v>
      </c>
      <c r="Q14" s="470"/>
      <c r="R14" s="470"/>
      <c r="S14" s="470"/>
      <c r="T14" s="470"/>
      <c r="U14" s="470"/>
      <c r="V14" s="2693">
        <v>0</v>
      </c>
      <c r="W14" s="470"/>
      <c r="X14" s="470"/>
      <c r="Y14" s="470"/>
      <c r="Z14" s="470"/>
      <c r="AA14" s="470"/>
      <c r="AB14" s="2693">
        <v>0</v>
      </c>
      <c r="AC14" s="470"/>
      <c r="AD14" s="470"/>
      <c r="AE14" s="470"/>
      <c r="AF14" s="470"/>
      <c r="AG14" s="470"/>
      <c r="AH14" s="2693">
        <v>0</v>
      </c>
      <c r="AI14" s="470"/>
      <c r="AJ14" s="470"/>
      <c r="AK14" s="470"/>
      <c r="AL14" s="470"/>
      <c r="AM14" s="470"/>
      <c r="AN14" s="2693">
        <v>0</v>
      </c>
      <c r="AO14" s="470"/>
      <c r="AP14" s="470"/>
      <c r="AQ14" s="470"/>
      <c r="AR14" s="470"/>
      <c r="AS14" s="470"/>
      <c r="AT14" s="2693">
        <v>0</v>
      </c>
      <c r="AU14" s="470"/>
      <c r="AV14" s="470"/>
      <c r="AW14" s="470"/>
      <c r="AX14" s="470"/>
      <c r="AY14" s="470"/>
      <c r="AZ14" s="2694">
        <v>0</v>
      </c>
      <c r="BA14" s="2351"/>
      <c r="BB14" s="2674" t="s">
        <v>32136</v>
      </c>
      <c r="BC14" s="2351"/>
      <c r="BD14" s="2674" t="s">
        <v>32137</v>
      </c>
      <c r="BE14" s="2378"/>
      <c r="BF14" s="2378"/>
      <c r="BG14" s="2378"/>
      <c r="BH14" s="2474" t="s">
        <v>32135</v>
      </c>
      <c r="BI14" s="2375" t="s">
        <v>1610</v>
      </c>
      <c r="BJ14" s="2375">
        <v>3</v>
      </c>
      <c r="BK14" s="470" t="s">
        <v>32138</v>
      </c>
      <c r="BL14" s="470" t="s">
        <v>32139</v>
      </c>
      <c r="BM14" s="470" t="s">
        <v>32140</v>
      </c>
      <c r="BN14" s="470" t="s">
        <v>32141</v>
      </c>
      <c r="BO14" s="470" t="s">
        <v>32142</v>
      </c>
      <c r="BP14" s="2615" t="s">
        <v>32143</v>
      </c>
      <c r="BQ14" s="470" t="s">
        <v>32144</v>
      </c>
      <c r="BR14" s="470" t="s">
        <v>32145</v>
      </c>
      <c r="BS14" s="470" t="s">
        <v>32146</v>
      </c>
      <c r="BT14" s="470" t="s">
        <v>32147</v>
      </c>
      <c r="BU14" s="470" t="s">
        <v>32148</v>
      </c>
      <c r="BV14" s="2615" t="s">
        <v>32149</v>
      </c>
      <c r="BW14" s="470" t="s">
        <v>32138</v>
      </c>
      <c r="BX14" s="470" t="s">
        <v>32139</v>
      </c>
      <c r="BY14" s="470" t="s">
        <v>32140</v>
      </c>
      <c r="BZ14" s="470" t="s">
        <v>32141</v>
      </c>
      <c r="CA14" s="470" t="s">
        <v>32142</v>
      </c>
      <c r="CB14" s="2615" t="s">
        <v>32143</v>
      </c>
      <c r="CC14" s="470" t="s">
        <v>32144</v>
      </c>
      <c r="CD14" s="470" t="s">
        <v>32145</v>
      </c>
      <c r="CE14" s="470" t="s">
        <v>32146</v>
      </c>
      <c r="CF14" s="470" t="s">
        <v>32147</v>
      </c>
      <c r="CG14" s="470" t="s">
        <v>32148</v>
      </c>
      <c r="CH14" s="2615" t="s">
        <v>32149</v>
      </c>
      <c r="CI14" s="470" t="s">
        <v>32138</v>
      </c>
      <c r="CJ14" s="470" t="s">
        <v>32139</v>
      </c>
      <c r="CK14" s="470" t="s">
        <v>32140</v>
      </c>
      <c r="CL14" s="470" t="s">
        <v>32141</v>
      </c>
      <c r="CM14" s="470" t="s">
        <v>32142</v>
      </c>
      <c r="CN14" s="2615" t="s">
        <v>32143</v>
      </c>
      <c r="CO14" s="470" t="s">
        <v>32144</v>
      </c>
      <c r="CP14" s="470" t="s">
        <v>32145</v>
      </c>
      <c r="CQ14" s="470" t="s">
        <v>32146</v>
      </c>
      <c r="CR14" s="470" t="s">
        <v>32147</v>
      </c>
      <c r="CS14" s="470" t="s">
        <v>32148</v>
      </c>
      <c r="CT14" s="2615" t="s">
        <v>32149</v>
      </c>
      <c r="CU14" s="470" t="s">
        <v>32138</v>
      </c>
      <c r="CV14" s="470" t="s">
        <v>32139</v>
      </c>
      <c r="CW14" s="470" t="s">
        <v>32140</v>
      </c>
      <c r="CX14" s="470" t="s">
        <v>32141</v>
      </c>
      <c r="CY14" s="470" t="s">
        <v>32142</v>
      </c>
      <c r="CZ14" s="2615" t="s">
        <v>32143</v>
      </c>
      <c r="DA14" s="470" t="s">
        <v>32144</v>
      </c>
      <c r="DB14" s="470" t="s">
        <v>32145</v>
      </c>
      <c r="DC14" s="470" t="s">
        <v>32146</v>
      </c>
      <c r="DD14" s="470" t="s">
        <v>32147</v>
      </c>
      <c r="DE14" s="470" t="s">
        <v>32148</v>
      </c>
      <c r="DF14" s="2616" t="s">
        <v>32149</v>
      </c>
      <c r="DG14" s="2351"/>
      <c r="DH14" s="2378"/>
    </row>
    <row r="15" spans="1:112" ht="20.25" customHeight="1">
      <c r="A15" s="2378"/>
      <c r="B15" s="2474" t="s">
        <v>32150</v>
      </c>
      <c r="C15" s="2375" t="s">
        <v>1610</v>
      </c>
      <c r="D15" s="2375">
        <v>3</v>
      </c>
      <c r="E15" s="470"/>
      <c r="F15" s="470"/>
      <c r="G15" s="470"/>
      <c r="H15" s="470"/>
      <c r="I15" s="470"/>
      <c r="J15" s="2693">
        <v>0</v>
      </c>
      <c r="K15" s="470"/>
      <c r="L15" s="470"/>
      <c r="M15" s="470"/>
      <c r="N15" s="470"/>
      <c r="O15" s="470"/>
      <c r="P15" s="2693">
        <v>0</v>
      </c>
      <c r="Q15" s="470"/>
      <c r="R15" s="470"/>
      <c r="S15" s="470"/>
      <c r="T15" s="470"/>
      <c r="U15" s="470"/>
      <c r="V15" s="2693">
        <v>0</v>
      </c>
      <c r="W15" s="470"/>
      <c r="X15" s="470"/>
      <c r="Y15" s="470"/>
      <c r="Z15" s="470"/>
      <c r="AA15" s="470"/>
      <c r="AB15" s="2693">
        <v>0</v>
      </c>
      <c r="AC15" s="470"/>
      <c r="AD15" s="470"/>
      <c r="AE15" s="470"/>
      <c r="AF15" s="470"/>
      <c r="AG15" s="470"/>
      <c r="AH15" s="2693">
        <v>0</v>
      </c>
      <c r="AI15" s="470"/>
      <c r="AJ15" s="470"/>
      <c r="AK15" s="470"/>
      <c r="AL15" s="470"/>
      <c r="AM15" s="470"/>
      <c r="AN15" s="2693">
        <v>0</v>
      </c>
      <c r="AO15" s="470"/>
      <c r="AP15" s="470"/>
      <c r="AQ15" s="470"/>
      <c r="AR15" s="470"/>
      <c r="AS15" s="470"/>
      <c r="AT15" s="2693">
        <v>0</v>
      </c>
      <c r="AU15" s="470"/>
      <c r="AV15" s="470"/>
      <c r="AW15" s="470"/>
      <c r="AX15" s="470"/>
      <c r="AY15" s="470"/>
      <c r="AZ15" s="2694">
        <v>0</v>
      </c>
      <c r="BA15" s="2351"/>
      <c r="BB15" s="2674" t="s">
        <v>32151</v>
      </c>
      <c r="BC15" s="2351"/>
      <c r="BD15" s="2674" t="s">
        <v>32152</v>
      </c>
      <c r="BE15" s="2378"/>
      <c r="BF15" s="2378"/>
      <c r="BG15" s="2378"/>
      <c r="BH15" s="2474" t="s">
        <v>32150</v>
      </c>
      <c r="BI15" s="2375" t="s">
        <v>1610</v>
      </c>
      <c r="BJ15" s="2375">
        <v>3</v>
      </c>
      <c r="BK15" s="470" t="s">
        <v>32153</v>
      </c>
      <c r="BL15" s="470" t="s">
        <v>32154</v>
      </c>
      <c r="BM15" s="470" t="s">
        <v>32155</v>
      </c>
      <c r="BN15" s="470" t="s">
        <v>32156</v>
      </c>
      <c r="BO15" s="470" t="s">
        <v>32157</v>
      </c>
      <c r="BP15" s="2615" t="s">
        <v>32158</v>
      </c>
      <c r="BQ15" s="470" t="s">
        <v>32159</v>
      </c>
      <c r="BR15" s="470" t="s">
        <v>32160</v>
      </c>
      <c r="BS15" s="470" t="s">
        <v>32161</v>
      </c>
      <c r="BT15" s="470" t="s">
        <v>32162</v>
      </c>
      <c r="BU15" s="470" t="s">
        <v>32163</v>
      </c>
      <c r="BV15" s="2615" t="s">
        <v>32164</v>
      </c>
      <c r="BW15" s="470" t="s">
        <v>32153</v>
      </c>
      <c r="BX15" s="470" t="s">
        <v>32154</v>
      </c>
      <c r="BY15" s="470" t="s">
        <v>32155</v>
      </c>
      <c r="BZ15" s="470" t="s">
        <v>32156</v>
      </c>
      <c r="CA15" s="470" t="s">
        <v>32157</v>
      </c>
      <c r="CB15" s="2615" t="s">
        <v>32158</v>
      </c>
      <c r="CC15" s="470" t="s">
        <v>32159</v>
      </c>
      <c r="CD15" s="470" t="s">
        <v>32160</v>
      </c>
      <c r="CE15" s="470" t="s">
        <v>32161</v>
      </c>
      <c r="CF15" s="470" t="s">
        <v>32162</v>
      </c>
      <c r="CG15" s="470" t="s">
        <v>32163</v>
      </c>
      <c r="CH15" s="2615" t="s">
        <v>32164</v>
      </c>
      <c r="CI15" s="470" t="s">
        <v>32153</v>
      </c>
      <c r="CJ15" s="470" t="s">
        <v>32154</v>
      </c>
      <c r="CK15" s="470" t="s">
        <v>32155</v>
      </c>
      <c r="CL15" s="470" t="s">
        <v>32156</v>
      </c>
      <c r="CM15" s="470" t="s">
        <v>32157</v>
      </c>
      <c r="CN15" s="2615" t="s">
        <v>32158</v>
      </c>
      <c r="CO15" s="470" t="s">
        <v>32159</v>
      </c>
      <c r="CP15" s="470" t="s">
        <v>32160</v>
      </c>
      <c r="CQ15" s="470" t="s">
        <v>32161</v>
      </c>
      <c r="CR15" s="470" t="s">
        <v>32162</v>
      </c>
      <c r="CS15" s="470" t="s">
        <v>32163</v>
      </c>
      <c r="CT15" s="2615" t="s">
        <v>32164</v>
      </c>
      <c r="CU15" s="470" t="s">
        <v>32153</v>
      </c>
      <c r="CV15" s="470" t="s">
        <v>32154</v>
      </c>
      <c r="CW15" s="470" t="s">
        <v>32155</v>
      </c>
      <c r="CX15" s="470" t="s">
        <v>32156</v>
      </c>
      <c r="CY15" s="470" t="s">
        <v>32157</v>
      </c>
      <c r="CZ15" s="2615" t="s">
        <v>32158</v>
      </c>
      <c r="DA15" s="470" t="s">
        <v>32159</v>
      </c>
      <c r="DB15" s="470" t="s">
        <v>32160</v>
      </c>
      <c r="DC15" s="470" t="s">
        <v>32161</v>
      </c>
      <c r="DD15" s="470" t="s">
        <v>32162</v>
      </c>
      <c r="DE15" s="470" t="s">
        <v>32163</v>
      </c>
      <c r="DF15" s="2616" t="s">
        <v>32164</v>
      </c>
      <c r="DG15" s="2351"/>
      <c r="DH15" s="2378"/>
    </row>
    <row r="16" spans="1:112" ht="20.25" customHeight="1">
      <c r="A16" s="2378"/>
      <c r="B16" s="2474" t="s">
        <v>32165</v>
      </c>
      <c r="C16" s="2375" t="s">
        <v>1610</v>
      </c>
      <c r="D16" s="2375">
        <v>3</v>
      </c>
      <c r="E16" s="2693">
        <v>0</v>
      </c>
      <c r="F16" s="2693">
        <v>0</v>
      </c>
      <c r="G16" s="2693">
        <v>0</v>
      </c>
      <c r="H16" s="2693">
        <v>0</v>
      </c>
      <c r="I16" s="2693">
        <v>0</v>
      </c>
      <c r="J16" s="2693">
        <v>0</v>
      </c>
      <c r="K16" s="2693">
        <v>0</v>
      </c>
      <c r="L16" s="2693">
        <v>0</v>
      </c>
      <c r="M16" s="2693">
        <v>0</v>
      </c>
      <c r="N16" s="2693">
        <v>0</v>
      </c>
      <c r="O16" s="2693">
        <v>0</v>
      </c>
      <c r="P16" s="2693">
        <v>0</v>
      </c>
      <c r="Q16" s="2693">
        <v>0</v>
      </c>
      <c r="R16" s="2693">
        <v>0</v>
      </c>
      <c r="S16" s="2693">
        <v>0</v>
      </c>
      <c r="T16" s="2693">
        <v>0</v>
      </c>
      <c r="U16" s="2693">
        <v>0</v>
      </c>
      <c r="V16" s="2693">
        <v>0</v>
      </c>
      <c r="W16" s="2693">
        <v>0</v>
      </c>
      <c r="X16" s="2693">
        <v>0</v>
      </c>
      <c r="Y16" s="2693">
        <v>0</v>
      </c>
      <c r="Z16" s="2693">
        <v>0</v>
      </c>
      <c r="AA16" s="2693">
        <v>0</v>
      </c>
      <c r="AB16" s="2693">
        <v>0</v>
      </c>
      <c r="AC16" s="2693">
        <v>0</v>
      </c>
      <c r="AD16" s="2693">
        <v>0</v>
      </c>
      <c r="AE16" s="2693">
        <v>0</v>
      </c>
      <c r="AF16" s="2693">
        <v>0</v>
      </c>
      <c r="AG16" s="2693">
        <v>0</v>
      </c>
      <c r="AH16" s="2693">
        <v>0</v>
      </c>
      <c r="AI16" s="2693">
        <v>0</v>
      </c>
      <c r="AJ16" s="2693">
        <v>0</v>
      </c>
      <c r="AK16" s="2693">
        <v>0</v>
      </c>
      <c r="AL16" s="2693">
        <v>0</v>
      </c>
      <c r="AM16" s="2693">
        <v>0</v>
      </c>
      <c r="AN16" s="2693">
        <v>0</v>
      </c>
      <c r="AO16" s="2693">
        <v>0</v>
      </c>
      <c r="AP16" s="2693">
        <v>0</v>
      </c>
      <c r="AQ16" s="2693">
        <v>0</v>
      </c>
      <c r="AR16" s="2693">
        <v>0</v>
      </c>
      <c r="AS16" s="2693">
        <v>0</v>
      </c>
      <c r="AT16" s="2693">
        <v>0</v>
      </c>
      <c r="AU16" s="2693">
        <v>0</v>
      </c>
      <c r="AV16" s="2693">
        <v>0</v>
      </c>
      <c r="AW16" s="2693">
        <v>0</v>
      </c>
      <c r="AX16" s="2693">
        <v>0</v>
      </c>
      <c r="AY16" s="2693">
        <v>0</v>
      </c>
      <c r="AZ16" s="2694">
        <v>0</v>
      </c>
      <c r="BA16" s="2351"/>
      <c r="BB16" s="2674" t="s">
        <v>32166</v>
      </c>
      <c r="BC16" s="2351"/>
      <c r="BD16" s="2674" t="s">
        <v>32167</v>
      </c>
      <c r="BE16" s="2378"/>
      <c r="BF16" s="2378"/>
      <c r="BG16" s="2378"/>
      <c r="BH16" s="2474" t="s">
        <v>32165</v>
      </c>
      <c r="BI16" s="2375" t="s">
        <v>1610</v>
      </c>
      <c r="BJ16" s="2375">
        <v>3</v>
      </c>
      <c r="BK16" s="2615" t="s">
        <v>32168</v>
      </c>
      <c r="BL16" s="2615" t="s">
        <v>32169</v>
      </c>
      <c r="BM16" s="2615" t="s">
        <v>32170</v>
      </c>
      <c r="BN16" s="2615" t="s">
        <v>32171</v>
      </c>
      <c r="BO16" s="2615" t="s">
        <v>32172</v>
      </c>
      <c r="BP16" s="2615" t="s">
        <v>32173</v>
      </c>
      <c r="BQ16" s="2615" t="s">
        <v>32174</v>
      </c>
      <c r="BR16" s="2615" t="s">
        <v>32175</v>
      </c>
      <c r="BS16" s="2615" t="s">
        <v>32176</v>
      </c>
      <c r="BT16" s="2615" t="s">
        <v>32177</v>
      </c>
      <c r="BU16" s="2615" t="s">
        <v>32178</v>
      </c>
      <c r="BV16" s="2615" t="s">
        <v>32179</v>
      </c>
      <c r="BW16" s="2615" t="s">
        <v>32168</v>
      </c>
      <c r="BX16" s="2615" t="s">
        <v>32169</v>
      </c>
      <c r="BY16" s="2615" t="s">
        <v>32170</v>
      </c>
      <c r="BZ16" s="2615" t="s">
        <v>32171</v>
      </c>
      <c r="CA16" s="2615" t="s">
        <v>32172</v>
      </c>
      <c r="CB16" s="2615" t="s">
        <v>32173</v>
      </c>
      <c r="CC16" s="2615" t="s">
        <v>32174</v>
      </c>
      <c r="CD16" s="2615" t="s">
        <v>32175</v>
      </c>
      <c r="CE16" s="2615" t="s">
        <v>32176</v>
      </c>
      <c r="CF16" s="2615" t="s">
        <v>32177</v>
      </c>
      <c r="CG16" s="2615" t="s">
        <v>32178</v>
      </c>
      <c r="CH16" s="2615" t="s">
        <v>32179</v>
      </c>
      <c r="CI16" s="2615" t="s">
        <v>32168</v>
      </c>
      <c r="CJ16" s="2615" t="s">
        <v>32169</v>
      </c>
      <c r="CK16" s="2615" t="s">
        <v>32170</v>
      </c>
      <c r="CL16" s="2615" t="s">
        <v>32171</v>
      </c>
      <c r="CM16" s="2615" t="s">
        <v>32172</v>
      </c>
      <c r="CN16" s="2615" t="s">
        <v>32173</v>
      </c>
      <c r="CO16" s="2615" t="s">
        <v>32174</v>
      </c>
      <c r="CP16" s="2615" t="s">
        <v>32175</v>
      </c>
      <c r="CQ16" s="2615" t="s">
        <v>32176</v>
      </c>
      <c r="CR16" s="2615" t="s">
        <v>32177</v>
      </c>
      <c r="CS16" s="2615" t="s">
        <v>32178</v>
      </c>
      <c r="CT16" s="2615" t="s">
        <v>32179</v>
      </c>
      <c r="CU16" s="2615" t="s">
        <v>32168</v>
      </c>
      <c r="CV16" s="2615" t="s">
        <v>32169</v>
      </c>
      <c r="CW16" s="2615" t="s">
        <v>32170</v>
      </c>
      <c r="CX16" s="2615" t="s">
        <v>32171</v>
      </c>
      <c r="CY16" s="2615" t="s">
        <v>32172</v>
      </c>
      <c r="CZ16" s="2615" t="s">
        <v>32173</v>
      </c>
      <c r="DA16" s="2615" t="s">
        <v>32174</v>
      </c>
      <c r="DB16" s="2615" t="s">
        <v>32175</v>
      </c>
      <c r="DC16" s="2615" t="s">
        <v>32176</v>
      </c>
      <c r="DD16" s="2615" t="s">
        <v>32177</v>
      </c>
      <c r="DE16" s="2615" t="s">
        <v>32178</v>
      </c>
      <c r="DF16" s="2616" t="s">
        <v>32179</v>
      </c>
      <c r="DG16" s="2351"/>
      <c r="DH16" s="2378"/>
    </row>
    <row r="17" spans="1:112" ht="20.25" customHeight="1">
      <c r="A17" s="2378"/>
      <c r="B17" s="2474" t="s">
        <v>32180</v>
      </c>
      <c r="C17" s="2375" t="s">
        <v>1610</v>
      </c>
      <c r="D17" s="2375">
        <v>3</v>
      </c>
      <c r="E17" s="470"/>
      <c r="F17" s="470"/>
      <c r="G17" s="470"/>
      <c r="H17" s="470"/>
      <c r="I17" s="470"/>
      <c r="J17" s="2693">
        <v>0</v>
      </c>
      <c r="K17" s="470"/>
      <c r="L17" s="470"/>
      <c r="M17" s="470"/>
      <c r="N17" s="470"/>
      <c r="O17" s="470"/>
      <c r="P17" s="2693">
        <v>0</v>
      </c>
      <c r="Q17" s="470"/>
      <c r="R17" s="470"/>
      <c r="S17" s="470"/>
      <c r="T17" s="470"/>
      <c r="U17" s="470"/>
      <c r="V17" s="2693">
        <v>0</v>
      </c>
      <c r="W17" s="470"/>
      <c r="X17" s="470"/>
      <c r="Y17" s="470"/>
      <c r="Z17" s="470"/>
      <c r="AA17" s="470"/>
      <c r="AB17" s="2693">
        <v>0</v>
      </c>
      <c r="AC17" s="470"/>
      <c r="AD17" s="470"/>
      <c r="AE17" s="470"/>
      <c r="AF17" s="470"/>
      <c r="AG17" s="470"/>
      <c r="AH17" s="2693">
        <v>0</v>
      </c>
      <c r="AI17" s="470"/>
      <c r="AJ17" s="470"/>
      <c r="AK17" s="470"/>
      <c r="AL17" s="470"/>
      <c r="AM17" s="470"/>
      <c r="AN17" s="2693">
        <v>0</v>
      </c>
      <c r="AO17" s="470"/>
      <c r="AP17" s="470"/>
      <c r="AQ17" s="470"/>
      <c r="AR17" s="470"/>
      <c r="AS17" s="470"/>
      <c r="AT17" s="2693">
        <v>0</v>
      </c>
      <c r="AU17" s="470"/>
      <c r="AV17" s="470"/>
      <c r="AW17" s="470"/>
      <c r="AX17" s="470"/>
      <c r="AY17" s="470"/>
      <c r="AZ17" s="2694">
        <v>0</v>
      </c>
      <c r="BA17" s="2351"/>
      <c r="BB17" s="2674" t="s">
        <v>32181</v>
      </c>
      <c r="BC17" s="2351"/>
      <c r="BD17" s="2674" t="s">
        <v>32182</v>
      </c>
      <c r="BE17" s="2378"/>
      <c r="BF17" s="2378"/>
      <c r="BG17" s="2378"/>
      <c r="BH17" s="2474" t="s">
        <v>32180</v>
      </c>
      <c r="BI17" s="2375" t="s">
        <v>1610</v>
      </c>
      <c r="BJ17" s="2375">
        <v>3</v>
      </c>
      <c r="BK17" s="470" t="s">
        <v>32183</v>
      </c>
      <c r="BL17" s="470" t="s">
        <v>32184</v>
      </c>
      <c r="BM17" s="470" t="s">
        <v>32185</v>
      </c>
      <c r="BN17" s="470" t="s">
        <v>32186</v>
      </c>
      <c r="BO17" s="470" t="s">
        <v>32187</v>
      </c>
      <c r="BP17" s="2615" t="s">
        <v>32188</v>
      </c>
      <c r="BQ17" s="470" t="s">
        <v>32189</v>
      </c>
      <c r="BR17" s="470" t="s">
        <v>32190</v>
      </c>
      <c r="BS17" s="470" t="s">
        <v>32191</v>
      </c>
      <c r="BT17" s="470" t="s">
        <v>32192</v>
      </c>
      <c r="BU17" s="470" t="s">
        <v>32193</v>
      </c>
      <c r="BV17" s="2615" t="s">
        <v>32194</v>
      </c>
      <c r="BW17" s="470" t="s">
        <v>32183</v>
      </c>
      <c r="BX17" s="470" t="s">
        <v>32184</v>
      </c>
      <c r="BY17" s="470" t="s">
        <v>32185</v>
      </c>
      <c r="BZ17" s="470" t="s">
        <v>32186</v>
      </c>
      <c r="CA17" s="470" t="s">
        <v>32187</v>
      </c>
      <c r="CB17" s="2615" t="s">
        <v>32188</v>
      </c>
      <c r="CC17" s="470" t="s">
        <v>32189</v>
      </c>
      <c r="CD17" s="470" t="s">
        <v>32190</v>
      </c>
      <c r="CE17" s="470" t="s">
        <v>32191</v>
      </c>
      <c r="CF17" s="470" t="s">
        <v>32192</v>
      </c>
      <c r="CG17" s="470" t="s">
        <v>32193</v>
      </c>
      <c r="CH17" s="2615" t="s">
        <v>32194</v>
      </c>
      <c r="CI17" s="470" t="s">
        <v>32183</v>
      </c>
      <c r="CJ17" s="470" t="s">
        <v>32184</v>
      </c>
      <c r="CK17" s="470" t="s">
        <v>32185</v>
      </c>
      <c r="CL17" s="470" t="s">
        <v>32186</v>
      </c>
      <c r="CM17" s="470" t="s">
        <v>32187</v>
      </c>
      <c r="CN17" s="2615" t="s">
        <v>32188</v>
      </c>
      <c r="CO17" s="470" t="s">
        <v>32189</v>
      </c>
      <c r="CP17" s="470" t="s">
        <v>32190</v>
      </c>
      <c r="CQ17" s="470" t="s">
        <v>32191</v>
      </c>
      <c r="CR17" s="470" t="s">
        <v>32192</v>
      </c>
      <c r="CS17" s="470" t="s">
        <v>32193</v>
      </c>
      <c r="CT17" s="2615" t="s">
        <v>32194</v>
      </c>
      <c r="CU17" s="470" t="s">
        <v>32183</v>
      </c>
      <c r="CV17" s="470" t="s">
        <v>32184</v>
      </c>
      <c r="CW17" s="470" t="s">
        <v>32185</v>
      </c>
      <c r="CX17" s="470" t="s">
        <v>32186</v>
      </c>
      <c r="CY17" s="470" t="s">
        <v>32187</v>
      </c>
      <c r="CZ17" s="2615" t="s">
        <v>32188</v>
      </c>
      <c r="DA17" s="470" t="s">
        <v>32189</v>
      </c>
      <c r="DB17" s="470" t="s">
        <v>32190</v>
      </c>
      <c r="DC17" s="470" t="s">
        <v>32191</v>
      </c>
      <c r="DD17" s="470" t="s">
        <v>32192</v>
      </c>
      <c r="DE17" s="470" t="s">
        <v>32193</v>
      </c>
      <c r="DF17" s="2616" t="s">
        <v>32194</v>
      </c>
      <c r="DG17" s="2351"/>
      <c r="DH17" s="2378"/>
    </row>
    <row r="18" spans="1:112" ht="20.25" customHeight="1">
      <c r="A18" s="5729"/>
      <c r="B18" s="2474" t="s">
        <v>32195</v>
      </c>
      <c r="C18" s="2375" t="s">
        <v>1610</v>
      </c>
      <c r="D18" s="2375">
        <v>3</v>
      </c>
      <c r="E18" s="470"/>
      <c r="F18" s="470"/>
      <c r="G18" s="470"/>
      <c r="H18" s="470"/>
      <c r="I18" s="470"/>
      <c r="J18" s="2693">
        <v>0</v>
      </c>
      <c r="K18" s="470"/>
      <c r="L18" s="470"/>
      <c r="M18" s="470"/>
      <c r="N18" s="470"/>
      <c r="O18" s="470"/>
      <c r="P18" s="2693">
        <v>0</v>
      </c>
      <c r="Q18" s="470"/>
      <c r="R18" s="470"/>
      <c r="S18" s="470"/>
      <c r="T18" s="470"/>
      <c r="U18" s="470"/>
      <c r="V18" s="2693">
        <v>0</v>
      </c>
      <c r="W18" s="470"/>
      <c r="X18" s="470"/>
      <c r="Y18" s="470"/>
      <c r="Z18" s="470"/>
      <c r="AA18" s="470"/>
      <c r="AB18" s="2693">
        <v>0</v>
      </c>
      <c r="AC18" s="470"/>
      <c r="AD18" s="470"/>
      <c r="AE18" s="470"/>
      <c r="AF18" s="470"/>
      <c r="AG18" s="470"/>
      <c r="AH18" s="2693">
        <v>0</v>
      </c>
      <c r="AI18" s="470"/>
      <c r="AJ18" s="470"/>
      <c r="AK18" s="470"/>
      <c r="AL18" s="470"/>
      <c r="AM18" s="470"/>
      <c r="AN18" s="2693">
        <v>0</v>
      </c>
      <c r="AO18" s="470"/>
      <c r="AP18" s="470"/>
      <c r="AQ18" s="470"/>
      <c r="AR18" s="470"/>
      <c r="AS18" s="470"/>
      <c r="AT18" s="2693">
        <v>0</v>
      </c>
      <c r="AU18" s="470"/>
      <c r="AV18" s="470"/>
      <c r="AW18" s="470"/>
      <c r="AX18" s="470"/>
      <c r="AY18" s="470"/>
      <c r="AZ18" s="2694">
        <v>0</v>
      </c>
      <c r="BA18" s="2351"/>
      <c r="BB18" s="2674" t="s">
        <v>32196</v>
      </c>
      <c r="BC18" s="2351"/>
      <c r="BD18" s="2674" t="s">
        <v>32197</v>
      </c>
      <c r="BE18" s="5729"/>
      <c r="BF18" s="5729"/>
      <c r="BG18" s="5729"/>
      <c r="BH18" s="2474" t="s">
        <v>32195</v>
      </c>
      <c r="BI18" s="2375" t="s">
        <v>1610</v>
      </c>
      <c r="BJ18" s="2375">
        <v>3</v>
      </c>
      <c r="BK18" s="470" t="s">
        <v>32198</v>
      </c>
      <c r="BL18" s="470" t="s">
        <v>32199</v>
      </c>
      <c r="BM18" s="470" t="s">
        <v>32200</v>
      </c>
      <c r="BN18" s="470" t="s">
        <v>32201</v>
      </c>
      <c r="BO18" s="470" t="s">
        <v>32202</v>
      </c>
      <c r="BP18" s="2615" t="s">
        <v>32203</v>
      </c>
      <c r="BQ18" s="470" t="s">
        <v>32204</v>
      </c>
      <c r="BR18" s="470" t="s">
        <v>32205</v>
      </c>
      <c r="BS18" s="470" t="s">
        <v>32206</v>
      </c>
      <c r="BT18" s="470" t="s">
        <v>32207</v>
      </c>
      <c r="BU18" s="470" t="s">
        <v>32208</v>
      </c>
      <c r="BV18" s="2615" t="s">
        <v>32209</v>
      </c>
      <c r="BW18" s="470" t="s">
        <v>32198</v>
      </c>
      <c r="BX18" s="470" t="s">
        <v>32199</v>
      </c>
      <c r="BY18" s="470" t="s">
        <v>32200</v>
      </c>
      <c r="BZ18" s="470" t="s">
        <v>32201</v>
      </c>
      <c r="CA18" s="470" t="s">
        <v>32202</v>
      </c>
      <c r="CB18" s="2615" t="s">
        <v>32203</v>
      </c>
      <c r="CC18" s="470" t="s">
        <v>32204</v>
      </c>
      <c r="CD18" s="470" t="s">
        <v>32205</v>
      </c>
      <c r="CE18" s="470" t="s">
        <v>32206</v>
      </c>
      <c r="CF18" s="470" t="s">
        <v>32207</v>
      </c>
      <c r="CG18" s="470" t="s">
        <v>32208</v>
      </c>
      <c r="CH18" s="2615" t="s">
        <v>32209</v>
      </c>
      <c r="CI18" s="470" t="s">
        <v>32198</v>
      </c>
      <c r="CJ18" s="470" t="s">
        <v>32199</v>
      </c>
      <c r="CK18" s="470" t="s">
        <v>32200</v>
      </c>
      <c r="CL18" s="470" t="s">
        <v>32201</v>
      </c>
      <c r="CM18" s="470" t="s">
        <v>32202</v>
      </c>
      <c r="CN18" s="2615" t="s">
        <v>32203</v>
      </c>
      <c r="CO18" s="470" t="s">
        <v>32204</v>
      </c>
      <c r="CP18" s="470" t="s">
        <v>32205</v>
      </c>
      <c r="CQ18" s="470" t="s">
        <v>32206</v>
      </c>
      <c r="CR18" s="470" t="s">
        <v>32207</v>
      </c>
      <c r="CS18" s="470" t="s">
        <v>32208</v>
      </c>
      <c r="CT18" s="2615" t="s">
        <v>32209</v>
      </c>
      <c r="CU18" s="470" t="s">
        <v>32198</v>
      </c>
      <c r="CV18" s="470" t="s">
        <v>32199</v>
      </c>
      <c r="CW18" s="470" t="s">
        <v>32200</v>
      </c>
      <c r="CX18" s="470" t="s">
        <v>32201</v>
      </c>
      <c r="CY18" s="470" t="s">
        <v>32202</v>
      </c>
      <c r="CZ18" s="2615" t="s">
        <v>32203</v>
      </c>
      <c r="DA18" s="470" t="s">
        <v>32204</v>
      </c>
      <c r="DB18" s="470" t="s">
        <v>32205</v>
      </c>
      <c r="DC18" s="470" t="s">
        <v>32206</v>
      </c>
      <c r="DD18" s="470" t="s">
        <v>32207</v>
      </c>
      <c r="DE18" s="470" t="s">
        <v>32208</v>
      </c>
      <c r="DF18" s="2616" t="s">
        <v>32209</v>
      </c>
      <c r="DG18" s="2351"/>
      <c r="DH18" s="5729"/>
    </row>
    <row r="19" spans="1:112" ht="20.25" customHeight="1">
      <c r="A19" s="5729"/>
      <c r="B19" s="2474" t="s">
        <v>32210</v>
      </c>
      <c r="C19" s="2375" t="s">
        <v>1610</v>
      </c>
      <c r="D19" s="2375">
        <v>3</v>
      </c>
      <c r="E19" s="2693">
        <v>0</v>
      </c>
      <c r="F19" s="2693">
        <v>0</v>
      </c>
      <c r="G19" s="2693">
        <v>0</v>
      </c>
      <c r="H19" s="2693">
        <v>0</v>
      </c>
      <c r="I19" s="2693">
        <v>0</v>
      </c>
      <c r="J19" s="2693">
        <v>0</v>
      </c>
      <c r="K19" s="2693">
        <v>0</v>
      </c>
      <c r="L19" s="2693">
        <v>0</v>
      </c>
      <c r="M19" s="2693">
        <v>0</v>
      </c>
      <c r="N19" s="2693">
        <v>0</v>
      </c>
      <c r="O19" s="2693">
        <v>0</v>
      </c>
      <c r="P19" s="2693">
        <v>0</v>
      </c>
      <c r="Q19" s="2693">
        <v>0</v>
      </c>
      <c r="R19" s="2693">
        <v>0</v>
      </c>
      <c r="S19" s="2693">
        <v>0</v>
      </c>
      <c r="T19" s="2693">
        <v>0</v>
      </c>
      <c r="U19" s="2693">
        <v>0</v>
      </c>
      <c r="V19" s="2693">
        <v>0</v>
      </c>
      <c r="W19" s="2693">
        <v>0</v>
      </c>
      <c r="X19" s="2693">
        <v>0</v>
      </c>
      <c r="Y19" s="2693">
        <v>0</v>
      </c>
      <c r="Z19" s="2693">
        <v>0</v>
      </c>
      <c r="AA19" s="2693">
        <v>0</v>
      </c>
      <c r="AB19" s="2693">
        <v>0</v>
      </c>
      <c r="AC19" s="2693">
        <v>0</v>
      </c>
      <c r="AD19" s="2693">
        <v>0</v>
      </c>
      <c r="AE19" s="2693">
        <v>0</v>
      </c>
      <c r="AF19" s="2693">
        <v>0</v>
      </c>
      <c r="AG19" s="2693">
        <v>0</v>
      </c>
      <c r="AH19" s="2693">
        <v>0</v>
      </c>
      <c r="AI19" s="2693">
        <v>0</v>
      </c>
      <c r="AJ19" s="2693">
        <v>0</v>
      </c>
      <c r="AK19" s="2693">
        <v>0</v>
      </c>
      <c r="AL19" s="2693">
        <v>0</v>
      </c>
      <c r="AM19" s="2693">
        <v>0</v>
      </c>
      <c r="AN19" s="2693">
        <v>0</v>
      </c>
      <c r="AO19" s="2693">
        <v>0</v>
      </c>
      <c r="AP19" s="2693">
        <v>0</v>
      </c>
      <c r="AQ19" s="2693">
        <v>0</v>
      </c>
      <c r="AR19" s="2693">
        <v>0</v>
      </c>
      <c r="AS19" s="2693">
        <v>0</v>
      </c>
      <c r="AT19" s="2693">
        <v>0</v>
      </c>
      <c r="AU19" s="2693">
        <v>0</v>
      </c>
      <c r="AV19" s="2693">
        <v>0</v>
      </c>
      <c r="AW19" s="2693">
        <v>0</v>
      </c>
      <c r="AX19" s="2693">
        <v>0</v>
      </c>
      <c r="AY19" s="2693">
        <v>0</v>
      </c>
      <c r="AZ19" s="2694">
        <v>0</v>
      </c>
      <c r="BA19" s="2351"/>
      <c r="BB19" s="2674" t="s">
        <v>32211</v>
      </c>
      <c r="BC19" s="2351"/>
      <c r="BD19" s="2674" t="s">
        <v>32212</v>
      </c>
      <c r="BE19" s="5729"/>
      <c r="BF19" s="5729"/>
      <c r="BG19" s="5729"/>
      <c r="BH19" s="2474" t="s">
        <v>32210</v>
      </c>
      <c r="BI19" s="2375" t="s">
        <v>1610</v>
      </c>
      <c r="BJ19" s="2375">
        <v>3</v>
      </c>
      <c r="BK19" s="2615" t="s">
        <v>32213</v>
      </c>
      <c r="BL19" s="2615" t="s">
        <v>32214</v>
      </c>
      <c r="BM19" s="2615" t="s">
        <v>32215</v>
      </c>
      <c r="BN19" s="2615" t="s">
        <v>32216</v>
      </c>
      <c r="BO19" s="2615" t="s">
        <v>32217</v>
      </c>
      <c r="BP19" s="2615" t="s">
        <v>32218</v>
      </c>
      <c r="BQ19" s="2615" t="s">
        <v>32219</v>
      </c>
      <c r="BR19" s="2615" t="s">
        <v>32220</v>
      </c>
      <c r="BS19" s="2615" t="s">
        <v>32221</v>
      </c>
      <c r="BT19" s="2615" t="s">
        <v>32222</v>
      </c>
      <c r="BU19" s="2615" t="s">
        <v>32223</v>
      </c>
      <c r="BV19" s="2615" t="s">
        <v>32224</v>
      </c>
      <c r="BW19" s="2615" t="s">
        <v>32213</v>
      </c>
      <c r="BX19" s="2615" t="s">
        <v>32214</v>
      </c>
      <c r="BY19" s="2615" t="s">
        <v>32215</v>
      </c>
      <c r="BZ19" s="2615" t="s">
        <v>32216</v>
      </c>
      <c r="CA19" s="2615" t="s">
        <v>32217</v>
      </c>
      <c r="CB19" s="2615" t="s">
        <v>32218</v>
      </c>
      <c r="CC19" s="2615" t="s">
        <v>32219</v>
      </c>
      <c r="CD19" s="2615" t="s">
        <v>32220</v>
      </c>
      <c r="CE19" s="2615" t="s">
        <v>32221</v>
      </c>
      <c r="CF19" s="2615" t="s">
        <v>32222</v>
      </c>
      <c r="CG19" s="2615" t="s">
        <v>32223</v>
      </c>
      <c r="CH19" s="2615" t="s">
        <v>32224</v>
      </c>
      <c r="CI19" s="2615" t="s">
        <v>32213</v>
      </c>
      <c r="CJ19" s="2615" t="s">
        <v>32214</v>
      </c>
      <c r="CK19" s="2615" t="s">
        <v>32215</v>
      </c>
      <c r="CL19" s="2615" t="s">
        <v>32216</v>
      </c>
      <c r="CM19" s="2615" t="s">
        <v>32217</v>
      </c>
      <c r="CN19" s="2615" t="s">
        <v>32218</v>
      </c>
      <c r="CO19" s="2615" t="s">
        <v>32219</v>
      </c>
      <c r="CP19" s="2615" t="s">
        <v>32220</v>
      </c>
      <c r="CQ19" s="2615" t="s">
        <v>32221</v>
      </c>
      <c r="CR19" s="2615" t="s">
        <v>32222</v>
      </c>
      <c r="CS19" s="2615" t="s">
        <v>32223</v>
      </c>
      <c r="CT19" s="2615" t="s">
        <v>32224</v>
      </c>
      <c r="CU19" s="2615" t="s">
        <v>32213</v>
      </c>
      <c r="CV19" s="2615" t="s">
        <v>32214</v>
      </c>
      <c r="CW19" s="2615" t="s">
        <v>32215</v>
      </c>
      <c r="CX19" s="2615" t="s">
        <v>32216</v>
      </c>
      <c r="CY19" s="2615" t="s">
        <v>32217</v>
      </c>
      <c r="CZ19" s="2615" t="s">
        <v>32218</v>
      </c>
      <c r="DA19" s="2615" t="s">
        <v>32219</v>
      </c>
      <c r="DB19" s="2615" t="s">
        <v>32220</v>
      </c>
      <c r="DC19" s="2615" t="s">
        <v>32221</v>
      </c>
      <c r="DD19" s="2615" t="s">
        <v>32222</v>
      </c>
      <c r="DE19" s="2615" t="s">
        <v>32223</v>
      </c>
      <c r="DF19" s="2616" t="s">
        <v>32224</v>
      </c>
      <c r="DG19" s="2351"/>
      <c r="DH19" s="5729"/>
    </row>
    <row r="20" spans="1:112" ht="20.25" customHeight="1">
      <c r="A20" s="5729"/>
      <c r="B20" s="2474" t="s">
        <v>32225</v>
      </c>
      <c r="C20" s="2375" t="s">
        <v>1610</v>
      </c>
      <c r="D20" s="2375">
        <v>3</v>
      </c>
      <c r="E20" s="470"/>
      <c r="F20" s="470"/>
      <c r="G20" s="470"/>
      <c r="H20" s="470"/>
      <c r="I20" s="470"/>
      <c r="J20" s="2693">
        <v>0</v>
      </c>
      <c r="K20" s="470"/>
      <c r="L20" s="470"/>
      <c r="M20" s="470"/>
      <c r="N20" s="470"/>
      <c r="O20" s="470"/>
      <c r="P20" s="2693">
        <v>0</v>
      </c>
      <c r="Q20" s="470"/>
      <c r="R20" s="470"/>
      <c r="S20" s="470"/>
      <c r="T20" s="470"/>
      <c r="U20" s="470"/>
      <c r="V20" s="2693">
        <v>0</v>
      </c>
      <c r="W20" s="470"/>
      <c r="X20" s="470"/>
      <c r="Y20" s="470"/>
      <c r="Z20" s="470"/>
      <c r="AA20" s="470"/>
      <c r="AB20" s="2693">
        <v>0</v>
      </c>
      <c r="AC20" s="470"/>
      <c r="AD20" s="470"/>
      <c r="AE20" s="470"/>
      <c r="AF20" s="470"/>
      <c r="AG20" s="470"/>
      <c r="AH20" s="2693">
        <v>0</v>
      </c>
      <c r="AI20" s="470"/>
      <c r="AJ20" s="470"/>
      <c r="AK20" s="470"/>
      <c r="AL20" s="470"/>
      <c r="AM20" s="470"/>
      <c r="AN20" s="2693">
        <v>0</v>
      </c>
      <c r="AO20" s="470"/>
      <c r="AP20" s="470"/>
      <c r="AQ20" s="470"/>
      <c r="AR20" s="470"/>
      <c r="AS20" s="470"/>
      <c r="AT20" s="2693">
        <v>0</v>
      </c>
      <c r="AU20" s="470"/>
      <c r="AV20" s="470"/>
      <c r="AW20" s="470"/>
      <c r="AX20" s="470"/>
      <c r="AY20" s="470"/>
      <c r="AZ20" s="2694">
        <v>0</v>
      </c>
      <c r="BA20" s="2351"/>
      <c r="BB20" s="2674" t="s">
        <v>32226</v>
      </c>
      <c r="BC20" s="2351"/>
      <c r="BD20" s="2674" t="s">
        <v>32227</v>
      </c>
      <c r="BE20" s="5729"/>
      <c r="BF20" s="5729"/>
      <c r="BG20" s="5729"/>
      <c r="BH20" s="2474" t="s">
        <v>32225</v>
      </c>
      <c r="BI20" s="2375" t="s">
        <v>1610</v>
      </c>
      <c r="BJ20" s="2375">
        <v>3</v>
      </c>
      <c r="BK20" s="470" t="s">
        <v>32228</v>
      </c>
      <c r="BL20" s="470" t="s">
        <v>32229</v>
      </c>
      <c r="BM20" s="470" t="s">
        <v>32230</v>
      </c>
      <c r="BN20" s="470" t="s">
        <v>32231</v>
      </c>
      <c r="BO20" s="470" t="s">
        <v>32232</v>
      </c>
      <c r="BP20" s="2615" t="s">
        <v>32233</v>
      </c>
      <c r="BQ20" s="470" t="s">
        <v>32234</v>
      </c>
      <c r="BR20" s="470" t="s">
        <v>32235</v>
      </c>
      <c r="BS20" s="470" t="s">
        <v>32236</v>
      </c>
      <c r="BT20" s="470" t="s">
        <v>32237</v>
      </c>
      <c r="BU20" s="470" t="s">
        <v>32238</v>
      </c>
      <c r="BV20" s="2615" t="s">
        <v>32239</v>
      </c>
      <c r="BW20" s="470" t="s">
        <v>32228</v>
      </c>
      <c r="BX20" s="470" t="s">
        <v>32229</v>
      </c>
      <c r="BY20" s="470" t="s">
        <v>32230</v>
      </c>
      <c r="BZ20" s="470" t="s">
        <v>32231</v>
      </c>
      <c r="CA20" s="470" t="s">
        <v>32232</v>
      </c>
      <c r="CB20" s="2615" t="s">
        <v>32233</v>
      </c>
      <c r="CC20" s="470" t="s">
        <v>32234</v>
      </c>
      <c r="CD20" s="470" t="s">
        <v>32235</v>
      </c>
      <c r="CE20" s="470" t="s">
        <v>32236</v>
      </c>
      <c r="CF20" s="470" t="s">
        <v>32237</v>
      </c>
      <c r="CG20" s="470" t="s">
        <v>32238</v>
      </c>
      <c r="CH20" s="2615" t="s">
        <v>32239</v>
      </c>
      <c r="CI20" s="470" t="s">
        <v>32228</v>
      </c>
      <c r="CJ20" s="470" t="s">
        <v>32229</v>
      </c>
      <c r="CK20" s="470" t="s">
        <v>32230</v>
      </c>
      <c r="CL20" s="470" t="s">
        <v>32231</v>
      </c>
      <c r="CM20" s="470" t="s">
        <v>32232</v>
      </c>
      <c r="CN20" s="2615" t="s">
        <v>32233</v>
      </c>
      <c r="CO20" s="470" t="s">
        <v>32234</v>
      </c>
      <c r="CP20" s="470" t="s">
        <v>32235</v>
      </c>
      <c r="CQ20" s="470" t="s">
        <v>32236</v>
      </c>
      <c r="CR20" s="470" t="s">
        <v>32237</v>
      </c>
      <c r="CS20" s="470" t="s">
        <v>32238</v>
      </c>
      <c r="CT20" s="2615" t="s">
        <v>32239</v>
      </c>
      <c r="CU20" s="470" t="s">
        <v>32228</v>
      </c>
      <c r="CV20" s="470" t="s">
        <v>32229</v>
      </c>
      <c r="CW20" s="470" t="s">
        <v>32230</v>
      </c>
      <c r="CX20" s="470" t="s">
        <v>32231</v>
      </c>
      <c r="CY20" s="470" t="s">
        <v>32232</v>
      </c>
      <c r="CZ20" s="2615" t="s">
        <v>32233</v>
      </c>
      <c r="DA20" s="470" t="s">
        <v>32234</v>
      </c>
      <c r="DB20" s="470" t="s">
        <v>32235</v>
      </c>
      <c r="DC20" s="470" t="s">
        <v>32236</v>
      </c>
      <c r="DD20" s="470" t="s">
        <v>32237</v>
      </c>
      <c r="DE20" s="470" t="s">
        <v>32238</v>
      </c>
      <c r="DF20" s="2616" t="s">
        <v>32239</v>
      </c>
      <c r="DG20" s="2351"/>
      <c r="DH20" s="5729"/>
    </row>
    <row r="21" spans="1:112" ht="20.25" customHeight="1">
      <c r="A21" s="5729"/>
      <c r="B21" s="2474" t="s">
        <v>32240</v>
      </c>
      <c r="C21" s="2375" t="s">
        <v>1610</v>
      </c>
      <c r="D21" s="2375">
        <v>3</v>
      </c>
      <c r="E21" s="470"/>
      <c r="F21" s="470"/>
      <c r="G21" s="470"/>
      <c r="H21" s="470"/>
      <c r="I21" s="470"/>
      <c r="J21" s="2693">
        <v>0</v>
      </c>
      <c r="K21" s="470"/>
      <c r="L21" s="470"/>
      <c r="M21" s="470"/>
      <c r="N21" s="470"/>
      <c r="O21" s="470"/>
      <c r="P21" s="2693">
        <v>0</v>
      </c>
      <c r="Q21" s="470"/>
      <c r="R21" s="470"/>
      <c r="S21" s="470"/>
      <c r="T21" s="470"/>
      <c r="U21" s="470"/>
      <c r="V21" s="2693">
        <v>0</v>
      </c>
      <c r="W21" s="470"/>
      <c r="X21" s="470"/>
      <c r="Y21" s="470"/>
      <c r="Z21" s="470"/>
      <c r="AA21" s="470"/>
      <c r="AB21" s="2693">
        <v>0</v>
      </c>
      <c r="AC21" s="470"/>
      <c r="AD21" s="470"/>
      <c r="AE21" s="470"/>
      <c r="AF21" s="470"/>
      <c r="AG21" s="470"/>
      <c r="AH21" s="2693">
        <v>0</v>
      </c>
      <c r="AI21" s="470"/>
      <c r="AJ21" s="470"/>
      <c r="AK21" s="470"/>
      <c r="AL21" s="470"/>
      <c r="AM21" s="470"/>
      <c r="AN21" s="2693">
        <v>0</v>
      </c>
      <c r="AO21" s="470"/>
      <c r="AP21" s="470"/>
      <c r="AQ21" s="470"/>
      <c r="AR21" s="470"/>
      <c r="AS21" s="470"/>
      <c r="AT21" s="2693">
        <v>0</v>
      </c>
      <c r="AU21" s="470"/>
      <c r="AV21" s="470"/>
      <c r="AW21" s="470"/>
      <c r="AX21" s="470"/>
      <c r="AY21" s="470"/>
      <c r="AZ21" s="2694">
        <v>0</v>
      </c>
      <c r="BA21" s="2351"/>
      <c r="BB21" s="2674" t="s">
        <v>32241</v>
      </c>
      <c r="BC21" s="2351"/>
      <c r="BD21" s="2674" t="s">
        <v>32242</v>
      </c>
      <c r="BE21" s="5729"/>
      <c r="BF21" s="5729"/>
      <c r="BG21" s="5729"/>
      <c r="BH21" s="2474" t="s">
        <v>32240</v>
      </c>
      <c r="BI21" s="2375" t="s">
        <v>1610</v>
      </c>
      <c r="BJ21" s="2375">
        <v>3</v>
      </c>
      <c r="BK21" s="470" t="s">
        <v>32243</v>
      </c>
      <c r="BL21" s="470" t="s">
        <v>32244</v>
      </c>
      <c r="BM21" s="470" t="s">
        <v>32245</v>
      </c>
      <c r="BN21" s="470" t="s">
        <v>32246</v>
      </c>
      <c r="BO21" s="470" t="s">
        <v>32247</v>
      </c>
      <c r="BP21" s="2615" t="s">
        <v>32248</v>
      </c>
      <c r="BQ21" s="470" t="s">
        <v>32249</v>
      </c>
      <c r="BR21" s="470" t="s">
        <v>32250</v>
      </c>
      <c r="BS21" s="470" t="s">
        <v>32251</v>
      </c>
      <c r="BT21" s="470" t="s">
        <v>32252</v>
      </c>
      <c r="BU21" s="470" t="s">
        <v>32253</v>
      </c>
      <c r="BV21" s="2615" t="s">
        <v>32254</v>
      </c>
      <c r="BW21" s="470" t="s">
        <v>32243</v>
      </c>
      <c r="BX21" s="470" t="s">
        <v>32244</v>
      </c>
      <c r="BY21" s="470" t="s">
        <v>32245</v>
      </c>
      <c r="BZ21" s="470" t="s">
        <v>32246</v>
      </c>
      <c r="CA21" s="470" t="s">
        <v>32247</v>
      </c>
      <c r="CB21" s="2615" t="s">
        <v>32248</v>
      </c>
      <c r="CC21" s="470" t="s">
        <v>32249</v>
      </c>
      <c r="CD21" s="470" t="s">
        <v>32250</v>
      </c>
      <c r="CE21" s="470" t="s">
        <v>32251</v>
      </c>
      <c r="CF21" s="470" t="s">
        <v>32252</v>
      </c>
      <c r="CG21" s="470" t="s">
        <v>32253</v>
      </c>
      <c r="CH21" s="2615" t="s">
        <v>32254</v>
      </c>
      <c r="CI21" s="470" t="s">
        <v>32243</v>
      </c>
      <c r="CJ21" s="470" t="s">
        <v>32244</v>
      </c>
      <c r="CK21" s="470" t="s">
        <v>32245</v>
      </c>
      <c r="CL21" s="470" t="s">
        <v>32246</v>
      </c>
      <c r="CM21" s="470" t="s">
        <v>32247</v>
      </c>
      <c r="CN21" s="2615" t="s">
        <v>32248</v>
      </c>
      <c r="CO21" s="470" t="s">
        <v>32249</v>
      </c>
      <c r="CP21" s="470" t="s">
        <v>32250</v>
      </c>
      <c r="CQ21" s="470" t="s">
        <v>32251</v>
      </c>
      <c r="CR21" s="470" t="s">
        <v>32252</v>
      </c>
      <c r="CS21" s="470" t="s">
        <v>32253</v>
      </c>
      <c r="CT21" s="2615" t="s">
        <v>32254</v>
      </c>
      <c r="CU21" s="470" t="s">
        <v>32243</v>
      </c>
      <c r="CV21" s="470" t="s">
        <v>32244</v>
      </c>
      <c r="CW21" s="470" t="s">
        <v>32245</v>
      </c>
      <c r="CX21" s="470" t="s">
        <v>32246</v>
      </c>
      <c r="CY21" s="470" t="s">
        <v>32247</v>
      </c>
      <c r="CZ21" s="2615" t="s">
        <v>32248</v>
      </c>
      <c r="DA21" s="470" t="s">
        <v>32249</v>
      </c>
      <c r="DB21" s="470" t="s">
        <v>32250</v>
      </c>
      <c r="DC21" s="470" t="s">
        <v>32251</v>
      </c>
      <c r="DD21" s="470" t="s">
        <v>32252</v>
      </c>
      <c r="DE21" s="470" t="s">
        <v>32253</v>
      </c>
      <c r="DF21" s="2616" t="s">
        <v>32254</v>
      </c>
      <c r="DG21" s="2351"/>
      <c r="DH21" s="5729"/>
    </row>
    <row r="22" spans="1:112" ht="20.25" customHeight="1">
      <c r="A22" s="5729"/>
      <c r="B22" s="2474" t="s">
        <v>32255</v>
      </c>
      <c r="C22" s="2375" t="s">
        <v>1610</v>
      </c>
      <c r="D22" s="2375">
        <v>3</v>
      </c>
      <c r="E22" s="2693">
        <v>0</v>
      </c>
      <c r="F22" s="2693">
        <v>0</v>
      </c>
      <c r="G22" s="2693">
        <v>0</v>
      </c>
      <c r="H22" s="2693">
        <v>0</v>
      </c>
      <c r="I22" s="2693">
        <v>0</v>
      </c>
      <c r="J22" s="2693">
        <v>0</v>
      </c>
      <c r="K22" s="2693">
        <v>0</v>
      </c>
      <c r="L22" s="2693">
        <v>0</v>
      </c>
      <c r="M22" s="2693">
        <v>0</v>
      </c>
      <c r="N22" s="2693">
        <v>0</v>
      </c>
      <c r="O22" s="2693">
        <v>0</v>
      </c>
      <c r="P22" s="2693">
        <v>0</v>
      </c>
      <c r="Q22" s="2693">
        <v>0</v>
      </c>
      <c r="R22" s="2693">
        <v>0</v>
      </c>
      <c r="S22" s="2693">
        <v>0</v>
      </c>
      <c r="T22" s="2693">
        <v>0</v>
      </c>
      <c r="U22" s="2693">
        <v>0</v>
      </c>
      <c r="V22" s="2693">
        <v>0</v>
      </c>
      <c r="W22" s="2693">
        <v>0</v>
      </c>
      <c r="X22" s="2693">
        <v>0</v>
      </c>
      <c r="Y22" s="2693">
        <v>0</v>
      </c>
      <c r="Z22" s="2693">
        <v>0</v>
      </c>
      <c r="AA22" s="2693">
        <v>0</v>
      </c>
      <c r="AB22" s="2693">
        <v>0</v>
      </c>
      <c r="AC22" s="2693">
        <v>0</v>
      </c>
      <c r="AD22" s="2693">
        <v>0</v>
      </c>
      <c r="AE22" s="2693">
        <v>0</v>
      </c>
      <c r="AF22" s="2693">
        <v>0</v>
      </c>
      <c r="AG22" s="2693">
        <v>0</v>
      </c>
      <c r="AH22" s="2693">
        <v>0</v>
      </c>
      <c r="AI22" s="2693">
        <v>0</v>
      </c>
      <c r="AJ22" s="2693">
        <v>0</v>
      </c>
      <c r="AK22" s="2693">
        <v>0</v>
      </c>
      <c r="AL22" s="2693">
        <v>0</v>
      </c>
      <c r="AM22" s="2693">
        <v>0</v>
      </c>
      <c r="AN22" s="2693">
        <v>0</v>
      </c>
      <c r="AO22" s="2693">
        <v>0</v>
      </c>
      <c r="AP22" s="2693">
        <v>0</v>
      </c>
      <c r="AQ22" s="2693">
        <v>0</v>
      </c>
      <c r="AR22" s="2693">
        <v>0</v>
      </c>
      <c r="AS22" s="2693">
        <v>0</v>
      </c>
      <c r="AT22" s="2693">
        <v>0</v>
      </c>
      <c r="AU22" s="2693">
        <v>0</v>
      </c>
      <c r="AV22" s="2693">
        <v>0</v>
      </c>
      <c r="AW22" s="2693">
        <v>0</v>
      </c>
      <c r="AX22" s="2693">
        <v>0</v>
      </c>
      <c r="AY22" s="2693">
        <v>0</v>
      </c>
      <c r="AZ22" s="2694">
        <v>0</v>
      </c>
      <c r="BA22" s="2351"/>
      <c r="BB22" s="2674" t="s">
        <v>32256</v>
      </c>
      <c r="BC22" s="2351"/>
      <c r="BD22" s="2674" t="s">
        <v>32257</v>
      </c>
      <c r="BE22" s="5729"/>
      <c r="BF22" s="5729"/>
      <c r="BG22" s="5729"/>
      <c r="BH22" s="2474" t="s">
        <v>32255</v>
      </c>
      <c r="BI22" s="2375" t="s">
        <v>1610</v>
      </c>
      <c r="BJ22" s="2375">
        <v>3</v>
      </c>
      <c r="BK22" s="2615" t="s">
        <v>32258</v>
      </c>
      <c r="BL22" s="2615" t="s">
        <v>32259</v>
      </c>
      <c r="BM22" s="2615" t="s">
        <v>32260</v>
      </c>
      <c r="BN22" s="2615" t="s">
        <v>32261</v>
      </c>
      <c r="BO22" s="2615" t="s">
        <v>32262</v>
      </c>
      <c r="BP22" s="2615" t="s">
        <v>32263</v>
      </c>
      <c r="BQ22" s="2615" t="s">
        <v>32264</v>
      </c>
      <c r="BR22" s="2615" t="s">
        <v>32265</v>
      </c>
      <c r="BS22" s="2615" t="s">
        <v>32266</v>
      </c>
      <c r="BT22" s="2615" t="s">
        <v>32267</v>
      </c>
      <c r="BU22" s="2615" t="s">
        <v>32268</v>
      </c>
      <c r="BV22" s="2615" t="s">
        <v>32269</v>
      </c>
      <c r="BW22" s="2615" t="s">
        <v>32258</v>
      </c>
      <c r="BX22" s="2615" t="s">
        <v>32259</v>
      </c>
      <c r="BY22" s="2615" t="s">
        <v>32260</v>
      </c>
      <c r="BZ22" s="2615" t="s">
        <v>32261</v>
      </c>
      <c r="CA22" s="2615" t="s">
        <v>32262</v>
      </c>
      <c r="CB22" s="2615" t="s">
        <v>32263</v>
      </c>
      <c r="CC22" s="2615" t="s">
        <v>32264</v>
      </c>
      <c r="CD22" s="2615" t="s">
        <v>32265</v>
      </c>
      <c r="CE22" s="2615" t="s">
        <v>32266</v>
      </c>
      <c r="CF22" s="2615" t="s">
        <v>32267</v>
      </c>
      <c r="CG22" s="2615" t="s">
        <v>32268</v>
      </c>
      <c r="CH22" s="2615" t="s">
        <v>32269</v>
      </c>
      <c r="CI22" s="2615" t="s">
        <v>32258</v>
      </c>
      <c r="CJ22" s="2615" t="s">
        <v>32259</v>
      </c>
      <c r="CK22" s="2615" t="s">
        <v>32260</v>
      </c>
      <c r="CL22" s="2615" t="s">
        <v>32261</v>
      </c>
      <c r="CM22" s="2615" t="s">
        <v>32262</v>
      </c>
      <c r="CN22" s="2615" t="s">
        <v>32263</v>
      </c>
      <c r="CO22" s="2615" t="s">
        <v>32264</v>
      </c>
      <c r="CP22" s="2615" t="s">
        <v>32265</v>
      </c>
      <c r="CQ22" s="2615" t="s">
        <v>32266</v>
      </c>
      <c r="CR22" s="2615" t="s">
        <v>32267</v>
      </c>
      <c r="CS22" s="2615" t="s">
        <v>32268</v>
      </c>
      <c r="CT22" s="2615" t="s">
        <v>32269</v>
      </c>
      <c r="CU22" s="2615" t="s">
        <v>32258</v>
      </c>
      <c r="CV22" s="2615" t="s">
        <v>32259</v>
      </c>
      <c r="CW22" s="2615" t="s">
        <v>32260</v>
      </c>
      <c r="CX22" s="2615" t="s">
        <v>32261</v>
      </c>
      <c r="CY22" s="2615" t="s">
        <v>32262</v>
      </c>
      <c r="CZ22" s="2615" t="s">
        <v>32263</v>
      </c>
      <c r="DA22" s="2615" t="s">
        <v>32264</v>
      </c>
      <c r="DB22" s="2615" t="s">
        <v>32265</v>
      </c>
      <c r="DC22" s="2615" t="s">
        <v>32266</v>
      </c>
      <c r="DD22" s="2615" t="s">
        <v>32267</v>
      </c>
      <c r="DE22" s="2615" t="s">
        <v>32268</v>
      </c>
      <c r="DF22" s="2616" t="s">
        <v>32269</v>
      </c>
      <c r="DG22" s="2351"/>
      <c r="DH22" s="5729"/>
    </row>
    <row r="23" spans="1:112" ht="20.25" customHeight="1">
      <c r="A23" s="5729"/>
      <c r="B23" s="2474" t="s">
        <v>32270</v>
      </c>
      <c r="C23" s="2375" t="s">
        <v>1610</v>
      </c>
      <c r="D23" s="2375">
        <v>3</v>
      </c>
      <c r="E23" s="2693">
        <v>0.21676307</v>
      </c>
      <c r="F23" s="2693">
        <v>0</v>
      </c>
      <c r="G23" s="2693">
        <v>0</v>
      </c>
      <c r="H23" s="2693">
        <v>0</v>
      </c>
      <c r="I23" s="2693">
        <v>0</v>
      </c>
      <c r="J23" s="2693">
        <v>0.21676307</v>
      </c>
      <c r="K23" s="2693">
        <v>0</v>
      </c>
      <c r="L23" s="2693">
        <v>0</v>
      </c>
      <c r="M23" s="2693">
        <v>0</v>
      </c>
      <c r="N23" s="2693">
        <v>0</v>
      </c>
      <c r="O23" s="2693">
        <v>0</v>
      </c>
      <c r="P23" s="2693">
        <v>0</v>
      </c>
      <c r="Q23" s="2693">
        <v>0.706334550820925</v>
      </c>
      <c r="R23" s="2693">
        <v>0</v>
      </c>
      <c r="S23" s="2693">
        <v>0</v>
      </c>
      <c r="T23" s="2693">
        <v>0</v>
      </c>
      <c r="U23" s="2693">
        <v>0</v>
      </c>
      <c r="V23" s="2693">
        <v>0.706334550820925</v>
      </c>
      <c r="W23" s="2693">
        <v>0</v>
      </c>
      <c r="X23" s="2693">
        <v>0</v>
      </c>
      <c r="Y23" s="2693">
        <v>0</v>
      </c>
      <c r="Z23" s="2693">
        <v>0</v>
      </c>
      <c r="AA23" s="2693">
        <v>0</v>
      </c>
      <c r="AB23" s="2693">
        <v>0</v>
      </c>
      <c r="AC23" s="2693">
        <v>1.6278911139684735</v>
      </c>
      <c r="AD23" s="2693">
        <v>0</v>
      </c>
      <c r="AE23" s="2693">
        <v>0</v>
      </c>
      <c r="AF23" s="2693">
        <v>0</v>
      </c>
      <c r="AG23" s="2693">
        <v>0</v>
      </c>
      <c r="AH23" s="2693">
        <v>1.6278911139684735</v>
      </c>
      <c r="AI23" s="2693">
        <v>2.5541325246081699</v>
      </c>
      <c r="AJ23" s="2693">
        <v>0</v>
      </c>
      <c r="AK23" s="2693">
        <v>0</v>
      </c>
      <c r="AL23" s="2693">
        <v>0</v>
      </c>
      <c r="AM23" s="2693">
        <v>0</v>
      </c>
      <c r="AN23" s="2693">
        <v>2.5541325246081699</v>
      </c>
      <c r="AO23" s="2693">
        <v>0</v>
      </c>
      <c r="AP23" s="2693">
        <v>0</v>
      </c>
      <c r="AQ23" s="2693">
        <v>0</v>
      </c>
      <c r="AR23" s="2693">
        <v>0</v>
      </c>
      <c r="AS23" s="2693">
        <v>0</v>
      </c>
      <c r="AT23" s="2693">
        <v>0</v>
      </c>
      <c r="AU23" s="2693">
        <v>0</v>
      </c>
      <c r="AV23" s="2693">
        <v>0</v>
      </c>
      <c r="AW23" s="2693">
        <v>0</v>
      </c>
      <c r="AX23" s="2693">
        <v>0</v>
      </c>
      <c r="AY23" s="2693">
        <v>0</v>
      </c>
      <c r="AZ23" s="2694">
        <v>0</v>
      </c>
      <c r="BA23" s="2351"/>
      <c r="BB23" s="2674" t="s">
        <v>32271</v>
      </c>
      <c r="BC23" s="2351"/>
      <c r="BD23" s="2674" t="s">
        <v>32272</v>
      </c>
      <c r="BE23" s="5729"/>
      <c r="BF23" s="5729"/>
      <c r="BG23" s="5729"/>
      <c r="BH23" s="2474" t="s">
        <v>32270</v>
      </c>
      <c r="BI23" s="2375" t="s">
        <v>1610</v>
      </c>
      <c r="BJ23" s="2375">
        <v>3</v>
      </c>
      <c r="BK23" s="2615" t="s">
        <v>32273</v>
      </c>
      <c r="BL23" s="2615" t="s">
        <v>32274</v>
      </c>
      <c r="BM23" s="2615" t="s">
        <v>32275</v>
      </c>
      <c r="BN23" s="2615" t="s">
        <v>32276</v>
      </c>
      <c r="BO23" s="2615" t="s">
        <v>32277</v>
      </c>
      <c r="BP23" s="2615" t="s">
        <v>32278</v>
      </c>
      <c r="BQ23" s="2615" t="s">
        <v>32279</v>
      </c>
      <c r="BR23" s="2615" t="s">
        <v>32280</v>
      </c>
      <c r="BS23" s="2615" t="s">
        <v>32281</v>
      </c>
      <c r="BT23" s="2615" t="s">
        <v>32282</v>
      </c>
      <c r="BU23" s="2615" t="s">
        <v>32283</v>
      </c>
      <c r="BV23" s="2615" t="s">
        <v>32284</v>
      </c>
      <c r="BW23" s="2615" t="s">
        <v>32273</v>
      </c>
      <c r="BX23" s="2615" t="s">
        <v>32274</v>
      </c>
      <c r="BY23" s="2615" t="s">
        <v>32275</v>
      </c>
      <c r="BZ23" s="2615" t="s">
        <v>32276</v>
      </c>
      <c r="CA23" s="2615" t="s">
        <v>32277</v>
      </c>
      <c r="CB23" s="2615" t="s">
        <v>32278</v>
      </c>
      <c r="CC23" s="2615" t="s">
        <v>32279</v>
      </c>
      <c r="CD23" s="2615" t="s">
        <v>32280</v>
      </c>
      <c r="CE23" s="2615" t="s">
        <v>32281</v>
      </c>
      <c r="CF23" s="2615" t="s">
        <v>32282</v>
      </c>
      <c r="CG23" s="2615" t="s">
        <v>32283</v>
      </c>
      <c r="CH23" s="2615" t="s">
        <v>32284</v>
      </c>
      <c r="CI23" s="2615" t="s">
        <v>32273</v>
      </c>
      <c r="CJ23" s="2615" t="s">
        <v>32274</v>
      </c>
      <c r="CK23" s="2615" t="s">
        <v>32275</v>
      </c>
      <c r="CL23" s="2615" t="s">
        <v>32276</v>
      </c>
      <c r="CM23" s="2615" t="s">
        <v>32277</v>
      </c>
      <c r="CN23" s="2615" t="s">
        <v>32278</v>
      </c>
      <c r="CO23" s="2615" t="s">
        <v>32279</v>
      </c>
      <c r="CP23" s="2615" t="s">
        <v>32280</v>
      </c>
      <c r="CQ23" s="2615" t="s">
        <v>32281</v>
      </c>
      <c r="CR23" s="2615" t="s">
        <v>32282</v>
      </c>
      <c r="CS23" s="2615" t="s">
        <v>32283</v>
      </c>
      <c r="CT23" s="2615" t="s">
        <v>32284</v>
      </c>
      <c r="CU23" s="2615" t="s">
        <v>32273</v>
      </c>
      <c r="CV23" s="2615" t="s">
        <v>32274</v>
      </c>
      <c r="CW23" s="2615" t="s">
        <v>32275</v>
      </c>
      <c r="CX23" s="2615" t="s">
        <v>32276</v>
      </c>
      <c r="CY23" s="2615" t="s">
        <v>32277</v>
      </c>
      <c r="CZ23" s="2615" t="s">
        <v>32278</v>
      </c>
      <c r="DA23" s="2615" t="s">
        <v>32279</v>
      </c>
      <c r="DB23" s="2615" t="s">
        <v>32280</v>
      </c>
      <c r="DC23" s="2615" t="s">
        <v>32281</v>
      </c>
      <c r="DD23" s="2615" t="s">
        <v>32282</v>
      </c>
      <c r="DE23" s="2615" t="s">
        <v>32283</v>
      </c>
      <c r="DF23" s="2616" t="s">
        <v>32284</v>
      </c>
      <c r="DG23" s="2351"/>
      <c r="DH23" s="5729"/>
    </row>
    <row r="24" spans="1:112" ht="20.25" customHeight="1">
      <c r="A24" s="5729"/>
      <c r="B24" s="2474" t="s">
        <v>32285</v>
      </c>
      <c r="C24" s="2375" t="s">
        <v>1610</v>
      </c>
      <c r="D24" s="2375">
        <v>3</v>
      </c>
      <c r="E24" s="2693">
        <v>8.7110000000000007E-2</v>
      </c>
      <c r="F24" s="2693">
        <v>0</v>
      </c>
      <c r="G24" s="2693">
        <v>0</v>
      </c>
      <c r="H24" s="2693">
        <v>0</v>
      </c>
      <c r="I24" s="2693">
        <v>0</v>
      </c>
      <c r="J24" s="2693">
        <v>8.7110000000000007E-2</v>
      </c>
      <c r="K24" s="2693">
        <v>0</v>
      </c>
      <c r="L24" s="2693">
        <v>0</v>
      </c>
      <c r="M24" s="2693">
        <v>0</v>
      </c>
      <c r="N24" s="2693">
        <v>0</v>
      </c>
      <c r="O24" s="2693">
        <v>0</v>
      </c>
      <c r="P24" s="2693">
        <v>0</v>
      </c>
      <c r="Q24" s="2693">
        <v>0.24364</v>
      </c>
      <c r="R24" s="2693">
        <v>0</v>
      </c>
      <c r="S24" s="2693">
        <v>0</v>
      </c>
      <c r="T24" s="2693">
        <v>0</v>
      </c>
      <c r="U24" s="2693">
        <v>0</v>
      </c>
      <c r="V24" s="2693">
        <v>0.24364</v>
      </c>
      <c r="W24" s="2693">
        <v>0</v>
      </c>
      <c r="X24" s="2693">
        <v>0</v>
      </c>
      <c r="Y24" s="2693">
        <v>0</v>
      </c>
      <c r="Z24" s="2693">
        <v>0</v>
      </c>
      <c r="AA24" s="2693">
        <v>0</v>
      </c>
      <c r="AB24" s="2693">
        <v>0</v>
      </c>
      <c r="AC24" s="2693">
        <v>0.40818477587816404</v>
      </c>
      <c r="AD24" s="2693">
        <v>0</v>
      </c>
      <c r="AE24" s="2693">
        <v>0</v>
      </c>
      <c r="AF24" s="2693">
        <v>0</v>
      </c>
      <c r="AG24" s="2693">
        <v>0</v>
      </c>
      <c r="AH24" s="2693">
        <v>0.40818477587816404</v>
      </c>
      <c r="AI24" s="2693">
        <v>0.85380025399809922</v>
      </c>
      <c r="AJ24" s="2693">
        <v>0</v>
      </c>
      <c r="AK24" s="2693">
        <v>0</v>
      </c>
      <c r="AL24" s="2693">
        <v>0</v>
      </c>
      <c r="AM24" s="2693">
        <v>0</v>
      </c>
      <c r="AN24" s="2693">
        <v>0.85380025399809922</v>
      </c>
      <c r="AO24" s="2693">
        <v>0</v>
      </c>
      <c r="AP24" s="2693">
        <v>0</v>
      </c>
      <c r="AQ24" s="2693">
        <v>0</v>
      </c>
      <c r="AR24" s="2693">
        <v>0</v>
      </c>
      <c r="AS24" s="2693">
        <v>0</v>
      </c>
      <c r="AT24" s="2693">
        <v>0</v>
      </c>
      <c r="AU24" s="2693">
        <v>0</v>
      </c>
      <c r="AV24" s="2693">
        <v>0</v>
      </c>
      <c r="AW24" s="2693">
        <v>0</v>
      </c>
      <c r="AX24" s="2693">
        <v>0</v>
      </c>
      <c r="AY24" s="2693">
        <v>0</v>
      </c>
      <c r="AZ24" s="2694">
        <v>0</v>
      </c>
      <c r="BA24" s="2351"/>
      <c r="BB24" s="2674" t="s">
        <v>32286</v>
      </c>
      <c r="BC24" s="2351"/>
      <c r="BD24" s="2674" t="s">
        <v>32287</v>
      </c>
      <c r="BE24" s="5729"/>
      <c r="BF24" s="5729"/>
      <c r="BG24" s="5729"/>
      <c r="BH24" s="2474" t="s">
        <v>32285</v>
      </c>
      <c r="BI24" s="2375" t="s">
        <v>1610</v>
      </c>
      <c r="BJ24" s="2375">
        <v>3</v>
      </c>
      <c r="BK24" s="2615" t="s">
        <v>32288</v>
      </c>
      <c r="BL24" s="2615" t="s">
        <v>32289</v>
      </c>
      <c r="BM24" s="2615" t="s">
        <v>32290</v>
      </c>
      <c r="BN24" s="2615" t="s">
        <v>32291</v>
      </c>
      <c r="BO24" s="2615" t="s">
        <v>32292</v>
      </c>
      <c r="BP24" s="2615" t="s">
        <v>32293</v>
      </c>
      <c r="BQ24" s="2615" t="s">
        <v>32294</v>
      </c>
      <c r="BR24" s="2615" t="s">
        <v>32295</v>
      </c>
      <c r="BS24" s="2615" t="s">
        <v>32296</v>
      </c>
      <c r="BT24" s="2615" t="s">
        <v>32297</v>
      </c>
      <c r="BU24" s="2615" t="s">
        <v>32298</v>
      </c>
      <c r="BV24" s="2615" t="s">
        <v>32299</v>
      </c>
      <c r="BW24" s="2615" t="s">
        <v>32288</v>
      </c>
      <c r="BX24" s="2615" t="s">
        <v>32289</v>
      </c>
      <c r="BY24" s="2615" t="s">
        <v>32290</v>
      </c>
      <c r="BZ24" s="2615" t="s">
        <v>32291</v>
      </c>
      <c r="CA24" s="2615" t="s">
        <v>32292</v>
      </c>
      <c r="CB24" s="2615" t="s">
        <v>32293</v>
      </c>
      <c r="CC24" s="2615" t="s">
        <v>32294</v>
      </c>
      <c r="CD24" s="2615" t="s">
        <v>32295</v>
      </c>
      <c r="CE24" s="2615" t="s">
        <v>32296</v>
      </c>
      <c r="CF24" s="2615" t="s">
        <v>32297</v>
      </c>
      <c r="CG24" s="2615" t="s">
        <v>32298</v>
      </c>
      <c r="CH24" s="2615" t="s">
        <v>32299</v>
      </c>
      <c r="CI24" s="2615" t="s">
        <v>32288</v>
      </c>
      <c r="CJ24" s="2615" t="s">
        <v>32289</v>
      </c>
      <c r="CK24" s="2615" t="s">
        <v>32290</v>
      </c>
      <c r="CL24" s="2615" t="s">
        <v>32291</v>
      </c>
      <c r="CM24" s="2615" t="s">
        <v>32292</v>
      </c>
      <c r="CN24" s="2615" t="s">
        <v>32293</v>
      </c>
      <c r="CO24" s="2615" t="s">
        <v>32294</v>
      </c>
      <c r="CP24" s="2615" t="s">
        <v>32295</v>
      </c>
      <c r="CQ24" s="2615" t="s">
        <v>32296</v>
      </c>
      <c r="CR24" s="2615" t="s">
        <v>32297</v>
      </c>
      <c r="CS24" s="2615" t="s">
        <v>32298</v>
      </c>
      <c r="CT24" s="2615" t="s">
        <v>32299</v>
      </c>
      <c r="CU24" s="2615" t="s">
        <v>32288</v>
      </c>
      <c r="CV24" s="2615" t="s">
        <v>32289</v>
      </c>
      <c r="CW24" s="2615" t="s">
        <v>32290</v>
      </c>
      <c r="CX24" s="2615" t="s">
        <v>32291</v>
      </c>
      <c r="CY24" s="2615" t="s">
        <v>32292</v>
      </c>
      <c r="CZ24" s="2615" t="s">
        <v>32293</v>
      </c>
      <c r="DA24" s="2615" t="s">
        <v>32294</v>
      </c>
      <c r="DB24" s="2615" t="s">
        <v>32295</v>
      </c>
      <c r="DC24" s="2615" t="s">
        <v>32296</v>
      </c>
      <c r="DD24" s="2615" t="s">
        <v>32297</v>
      </c>
      <c r="DE24" s="2615" t="s">
        <v>32298</v>
      </c>
      <c r="DF24" s="2616" t="s">
        <v>32299</v>
      </c>
      <c r="DG24" s="2351"/>
      <c r="DH24" s="5729"/>
    </row>
    <row r="25" spans="1:112" ht="30.95" customHeight="1" thickBot="1">
      <c r="A25" s="5729"/>
      <c r="B25" s="2476" t="s">
        <v>32300</v>
      </c>
      <c r="C25" s="2477" t="s">
        <v>1610</v>
      </c>
      <c r="D25" s="2477">
        <v>3</v>
      </c>
      <c r="E25" s="5039">
        <v>0.30387307000000002</v>
      </c>
      <c r="F25" s="5039">
        <v>0</v>
      </c>
      <c r="G25" s="5039">
        <v>0</v>
      </c>
      <c r="H25" s="5039">
        <v>0</v>
      </c>
      <c r="I25" s="5039">
        <v>0</v>
      </c>
      <c r="J25" s="5039">
        <v>0.30387307000000002</v>
      </c>
      <c r="K25" s="5039">
        <v>0</v>
      </c>
      <c r="L25" s="5039">
        <v>0</v>
      </c>
      <c r="M25" s="5039">
        <v>0</v>
      </c>
      <c r="N25" s="5039">
        <v>0</v>
      </c>
      <c r="O25" s="5039">
        <v>0</v>
      </c>
      <c r="P25" s="5039">
        <v>0</v>
      </c>
      <c r="Q25" s="5039">
        <v>0.94997455082092497</v>
      </c>
      <c r="R25" s="5039">
        <v>0</v>
      </c>
      <c r="S25" s="5039">
        <v>0</v>
      </c>
      <c r="T25" s="5039">
        <v>0</v>
      </c>
      <c r="U25" s="5039">
        <v>0</v>
      </c>
      <c r="V25" s="5039">
        <v>0.94997455082092497</v>
      </c>
      <c r="W25" s="5039">
        <v>0</v>
      </c>
      <c r="X25" s="5039">
        <v>0</v>
      </c>
      <c r="Y25" s="5039">
        <v>0</v>
      </c>
      <c r="Z25" s="5039">
        <v>0</v>
      </c>
      <c r="AA25" s="5039">
        <v>0</v>
      </c>
      <c r="AB25" s="5039">
        <v>0</v>
      </c>
      <c r="AC25" s="5039">
        <v>2.0360758898466376</v>
      </c>
      <c r="AD25" s="5039">
        <v>0</v>
      </c>
      <c r="AE25" s="5039">
        <v>0</v>
      </c>
      <c r="AF25" s="5039">
        <v>0</v>
      </c>
      <c r="AG25" s="5039">
        <v>0</v>
      </c>
      <c r="AH25" s="5039">
        <v>2.0360758898466376</v>
      </c>
      <c r="AI25" s="5039">
        <v>3.407932778606269</v>
      </c>
      <c r="AJ25" s="5039">
        <v>0</v>
      </c>
      <c r="AK25" s="5039">
        <v>0</v>
      </c>
      <c r="AL25" s="5039">
        <v>0</v>
      </c>
      <c r="AM25" s="5039">
        <v>0</v>
      </c>
      <c r="AN25" s="5039">
        <v>3.407932778606269</v>
      </c>
      <c r="AO25" s="5039">
        <v>0</v>
      </c>
      <c r="AP25" s="5039">
        <v>0</v>
      </c>
      <c r="AQ25" s="5039">
        <v>0</v>
      </c>
      <c r="AR25" s="5039">
        <v>0</v>
      </c>
      <c r="AS25" s="5039">
        <v>0</v>
      </c>
      <c r="AT25" s="5039">
        <v>0</v>
      </c>
      <c r="AU25" s="5039">
        <v>0</v>
      </c>
      <c r="AV25" s="5039">
        <v>0</v>
      </c>
      <c r="AW25" s="5039">
        <v>0</v>
      </c>
      <c r="AX25" s="5039">
        <v>0</v>
      </c>
      <c r="AY25" s="5039">
        <v>0</v>
      </c>
      <c r="AZ25" s="5040">
        <v>0</v>
      </c>
      <c r="BA25" s="2351"/>
      <c r="BB25" s="2675" t="s">
        <v>32301</v>
      </c>
      <c r="BC25" s="2351"/>
      <c r="BD25" s="2675" t="s">
        <v>32302</v>
      </c>
      <c r="BE25" s="5729"/>
      <c r="BF25" s="5729"/>
      <c r="BG25" s="5729"/>
      <c r="BH25" s="2476" t="s">
        <v>32300</v>
      </c>
      <c r="BI25" s="2477" t="s">
        <v>1610</v>
      </c>
      <c r="BJ25" s="2477">
        <v>3</v>
      </c>
      <c r="BK25" s="2619" t="s">
        <v>32303</v>
      </c>
      <c r="BL25" s="2619" t="s">
        <v>32304</v>
      </c>
      <c r="BM25" s="2619" t="s">
        <v>32305</v>
      </c>
      <c r="BN25" s="2619" t="s">
        <v>32306</v>
      </c>
      <c r="BO25" s="2619" t="s">
        <v>32307</v>
      </c>
      <c r="BP25" s="2619" t="s">
        <v>32308</v>
      </c>
      <c r="BQ25" s="2619" t="s">
        <v>32309</v>
      </c>
      <c r="BR25" s="2619" t="s">
        <v>32310</v>
      </c>
      <c r="BS25" s="2619" t="s">
        <v>32311</v>
      </c>
      <c r="BT25" s="2619" t="s">
        <v>32312</v>
      </c>
      <c r="BU25" s="2619" t="s">
        <v>32313</v>
      </c>
      <c r="BV25" s="2619" t="s">
        <v>32314</v>
      </c>
      <c r="BW25" s="2619" t="s">
        <v>32303</v>
      </c>
      <c r="BX25" s="2619" t="s">
        <v>32304</v>
      </c>
      <c r="BY25" s="2619" t="s">
        <v>32305</v>
      </c>
      <c r="BZ25" s="2619" t="s">
        <v>32306</v>
      </c>
      <c r="CA25" s="2619" t="s">
        <v>32307</v>
      </c>
      <c r="CB25" s="2619" t="s">
        <v>32308</v>
      </c>
      <c r="CC25" s="2619" t="s">
        <v>32309</v>
      </c>
      <c r="CD25" s="2619" t="s">
        <v>32310</v>
      </c>
      <c r="CE25" s="2619" t="s">
        <v>32311</v>
      </c>
      <c r="CF25" s="2619" t="s">
        <v>32312</v>
      </c>
      <c r="CG25" s="2619" t="s">
        <v>32313</v>
      </c>
      <c r="CH25" s="2619" t="s">
        <v>32314</v>
      </c>
      <c r="CI25" s="2619" t="s">
        <v>32303</v>
      </c>
      <c r="CJ25" s="2619" t="s">
        <v>32304</v>
      </c>
      <c r="CK25" s="2619" t="s">
        <v>32305</v>
      </c>
      <c r="CL25" s="2619" t="s">
        <v>32306</v>
      </c>
      <c r="CM25" s="2619" t="s">
        <v>32307</v>
      </c>
      <c r="CN25" s="2619" t="s">
        <v>32308</v>
      </c>
      <c r="CO25" s="2619" t="s">
        <v>32309</v>
      </c>
      <c r="CP25" s="2619" t="s">
        <v>32310</v>
      </c>
      <c r="CQ25" s="2619" t="s">
        <v>32311</v>
      </c>
      <c r="CR25" s="2619" t="s">
        <v>32312</v>
      </c>
      <c r="CS25" s="2619" t="s">
        <v>32313</v>
      </c>
      <c r="CT25" s="2619" t="s">
        <v>32314</v>
      </c>
      <c r="CU25" s="2619" t="s">
        <v>32303</v>
      </c>
      <c r="CV25" s="2619" t="s">
        <v>32304</v>
      </c>
      <c r="CW25" s="2619" t="s">
        <v>32305</v>
      </c>
      <c r="CX25" s="2619" t="s">
        <v>32306</v>
      </c>
      <c r="CY25" s="2619" t="s">
        <v>32307</v>
      </c>
      <c r="CZ25" s="2619" t="s">
        <v>32308</v>
      </c>
      <c r="DA25" s="2619" t="s">
        <v>32309</v>
      </c>
      <c r="DB25" s="2619" t="s">
        <v>32310</v>
      </c>
      <c r="DC25" s="2619" t="s">
        <v>32311</v>
      </c>
      <c r="DD25" s="2619" t="s">
        <v>32312</v>
      </c>
      <c r="DE25" s="2619" t="s">
        <v>32313</v>
      </c>
      <c r="DF25" s="2620" t="s">
        <v>32314</v>
      </c>
      <c r="DG25" s="2351"/>
      <c r="DH25" s="5729"/>
    </row>
    <row r="26" spans="1:112" ht="20.25" customHeight="1" thickTop="1"/>
  </sheetData>
  <sheetProtection algorithmName="SHA-512" hashValue="bJHEPWcJsRMfjaP1V07rYLpg8NI1HlCBkE6J5T6o3kZNESILVHY86IZ1qZYFwB5fLK7HVieuaKWRZcHO3v/MGw==" saltValue="URdJzn4le4YL6jCw32AJrg==" spinCount="100000" sheet="1" formatCells="0" formatColumns="0" formatRows="0" insertHyperlinks="0" sort="0" autoFilter="0" pivotTables="0"/>
  <mergeCells count="85">
    <mergeCell ref="CU8:DF8"/>
    <mergeCell ref="E6:E7"/>
    <mergeCell ref="CP6:CS6"/>
    <mergeCell ref="BI5:BI8"/>
    <mergeCell ref="B2:BE2"/>
    <mergeCell ref="AC6:AC7"/>
    <mergeCell ref="BL6:BO6"/>
    <mergeCell ref="AO6:AO7"/>
    <mergeCell ref="BX6:CA6"/>
    <mergeCell ref="BK6:BK7"/>
    <mergeCell ref="CU6:CU7"/>
    <mergeCell ref="AT6:AT7"/>
    <mergeCell ref="BQ6:BQ7"/>
    <mergeCell ref="B3:BE3"/>
    <mergeCell ref="Q6:Q7"/>
    <mergeCell ref="DB6:DE6"/>
    <mergeCell ref="BH3:DH3"/>
    <mergeCell ref="B5:B8"/>
    <mergeCell ref="K5:P5"/>
    <mergeCell ref="AU5:AZ5"/>
    <mergeCell ref="E5:J5"/>
    <mergeCell ref="W5:AB5"/>
    <mergeCell ref="AN6:AN7"/>
    <mergeCell ref="AZ6:AZ7"/>
    <mergeCell ref="CZ6:CZ7"/>
    <mergeCell ref="AC5:AH5"/>
    <mergeCell ref="J6:J7"/>
    <mergeCell ref="AC8:AN8"/>
    <mergeCell ref="V6:V7"/>
    <mergeCell ref="C5:C8"/>
    <mergeCell ref="CV6:CY6"/>
    <mergeCell ref="CI6:CI7"/>
    <mergeCell ref="CO6:CO7"/>
    <mergeCell ref="DA6:DA7"/>
    <mergeCell ref="BK5:BP5"/>
    <mergeCell ref="F6:I6"/>
    <mergeCell ref="AI5:AN5"/>
    <mergeCell ref="CI5:CN5"/>
    <mergeCell ref="BP6:BP7"/>
    <mergeCell ref="CU5:CZ5"/>
    <mergeCell ref="CC6:CC7"/>
    <mergeCell ref="Q5:V5"/>
    <mergeCell ref="P6:P7"/>
    <mergeCell ref="AO5:AT5"/>
    <mergeCell ref="BB5:BB8"/>
    <mergeCell ref="BD5:BD8"/>
    <mergeCell ref="AH6:AH7"/>
    <mergeCell ref="BW5:CB5"/>
    <mergeCell ref="D5:D8"/>
    <mergeCell ref="AB6:AB7"/>
    <mergeCell ref="CB6:CB7"/>
    <mergeCell ref="CN6:CN7"/>
    <mergeCell ref="BJ5:BJ8"/>
    <mergeCell ref="K6:K7"/>
    <mergeCell ref="AD6:AG6"/>
    <mergeCell ref="BV6:BV7"/>
    <mergeCell ref="AO8:AZ8"/>
    <mergeCell ref="X6:AA6"/>
    <mergeCell ref="Q8:AB8"/>
    <mergeCell ref="BR6:BU6"/>
    <mergeCell ref="AU6:AU7"/>
    <mergeCell ref="CD6:CG6"/>
    <mergeCell ref="CI8:CT8"/>
    <mergeCell ref="BK8:BV8"/>
    <mergeCell ref="BH1:DH1"/>
    <mergeCell ref="AJ6:AM6"/>
    <mergeCell ref="W6:W7"/>
    <mergeCell ref="CJ6:CM6"/>
    <mergeCell ref="BW6:BW7"/>
    <mergeCell ref="DF6:DF7"/>
    <mergeCell ref="B1:BE1"/>
    <mergeCell ref="BQ5:BV5"/>
    <mergeCell ref="DA5:DF5"/>
    <mergeCell ref="AP6:AS6"/>
    <mergeCell ref="CH6:CH7"/>
    <mergeCell ref="CT6:CT7"/>
    <mergeCell ref="L6:O6"/>
    <mergeCell ref="AV6:AY6"/>
    <mergeCell ref="AI6:AI7"/>
    <mergeCell ref="CO5:CT5"/>
    <mergeCell ref="BH5:BH8"/>
    <mergeCell ref="BW8:CH8"/>
    <mergeCell ref="CC5:CH5"/>
    <mergeCell ref="R6:U6"/>
    <mergeCell ref="E8:P8"/>
  </mergeCells>
  <pageMargins left="0.7" right="0.7" top="0.75" bottom="0.75" header="0.3" footer="0.3"/>
  <pageSetup paperSize="9" orientation="portrai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57">
    <tabColor rgb="FF0070C0"/>
  </sheetPr>
  <dimension ref="A1:FD27"/>
  <sheetViews>
    <sheetView zoomScale="80" zoomScaleNormal="80" workbookViewId="0" xr3:uid="{CE622439-9061-54E9-9DB8-FD856508F3EE}"/>
  </sheetViews>
  <sheetFormatPr defaultColWidth="9" defaultRowHeight="20.25" customHeight="1"/>
  <cols>
    <col min="1" max="1" width="1.625" style="1389" customWidth="1"/>
    <col min="2" max="2" width="47.5" style="1389" bestFit="1" customWidth="1"/>
    <col min="3" max="3" width="5.5" style="1389" customWidth="1"/>
    <col min="4" max="4" width="5.375" style="1389" customWidth="1"/>
    <col min="5" max="76" width="12.625" style="1389" customWidth="1"/>
    <col min="77" max="77" width="1.625" style="1389" customWidth="1"/>
    <col min="78" max="78" width="10" style="1389" customWidth="1"/>
    <col min="79" max="79" width="1.625" style="1389" customWidth="1"/>
    <col min="80" max="80" width="9.625" style="1389" customWidth="1"/>
    <col min="81" max="83" width="9" style="1389" customWidth="1"/>
    <col min="84" max="84" width="47.5" style="1389" bestFit="1" customWidth="1"/>
    <col min="85" max="85" width="9" style="1389" customWidth="1"/>
    <col min="86" max="16384" width="9" style="1389"/>
  </cols>
  <sheetData>
    <row r="1" spans="1:160" s="1812" customFormat="1" ht="20.25" customHeight="1">
      <c r="A1" s="1810"/>
      <c r="B1" s="5689" t="s">
        <v>378</v>
      </c>
      <c r="C1" s="5666"/>
      <c r="D1" s="5666"/>
      <c r="E1" s="5666"/>
      <c r="F1" s="5666"/>
      <c r="G1" s="5666"/>
      <c r="H1" s="5666"/>
      <c r="I1" s="5666"/>
      <c r="J1" s="5666"/>
      <c r="K1" s="5666"/>
      <c r="L1" s="5666"/>
      <c r="M1" s="5666"/>
      <c r="N1" s="5666"/>
      <c r="O1" s="5666"/>
      <c r="P1" s="5666"/>
      <c r="Q1" s="5666"/>
      <c r="R1" s="5666"/>
      <c r="S1" s="5666"/>
      <c r="T1" s="5666"/>
      <c r="U1" s="5666"/>
      <c r="V1" s="5666"/>
      <c r="W1" s="5666"/>
      <c r="X1" s="5666"/>
      <c r="Y1" s="5666"/>
      <c r="Z1" s="5666"/>
      <c r="AA1" s="5666"/>
      <c r="AB1" s="5666"/>
      <c r="AC1" s="5666"/>
      <c r="AD1" s="5666"/>
      <c r="AE1" s="5666"/>
      <c r="AF1" s="5666"/>
      <c r="AG1" s="5666"/>
      <c r="AH1" s="5666"/>
      <c r="AI1" s="5666"/>
      <c r="AJ1" s="5666"/>
      <c r="AK1" s="5666"/>
      <c r="AL1" s="5666"/>
      <c r="AM1" s="5666"/>
      <c r="AN1" s="5666"/>
      <c r="AO1" s="5666"/>
      <c r="AP1" s="5666"/>
      <c r="AQ1" s="5666"/>
      <c r="AR1" s="5666"/>
      <c r="AS1" s="5666"/>
      <c r="AT1" s="5666"/>
      <c r="AU1" s="5666"/>
      <c r="AV1" s="5666"/>
      <c r="AW1" s="5666"/>
      <c r="AX1" s="5666"/>
      <c r="AY1" s="5666"/>
      <c r="AZ1" s="5666"/>
      <c r="BA1" s="5666"/>
      <c r="BB1" s="5666"/>
      <c r="BC1" s="5666"/>
      <c r="BD1" s="5666"/>
      <c r="BE1" s="5666"/>
      <c r="BF1" s="5666"/>
      <c r="BG1" s="5666"/>
      <c r="BH1" s="5666"/>
      <c r="BI1" s="5666"/>
      <c r="BJ1" s="5666"/>
      <c r="BK1" s="5666"/>
      <c r="BL1" s="5666"/>
      <c r="BM1" s="5666"/>
      <c r="BN1" s="5666"/>
      <c r="BO1" s="5666"/>
      <c r="BP1" s="5666"/>
      <c r="BQ1" s="5666"/>
      <c r="BR1" s="5666"/>
      <c r="BS1" s="5666"/>
      <c r="BT1" s="5666"/>
      <c r="BU1" s="5666"/>
      <c r="BV1" s="5666"/>
      <c r="BW1" s="5666"/>
      <c r="BX1" s="5666"/>
      <c r="BY1" s="5666"/>
      <c r="BZ1" s="5666"/>
      <c r="CA1" s="5666"/>
      <c r="CB1" s="5666"/>
      <c r="CC1" s="5666"/>
      <c r="CD1" s="1810"/>
      <c r="CE1" s="1810"/>
      <c r="CF1" s="5689" t="s">
        <v>434</v>
      </c>
      <c r="CG1" s="5666"/>
      <c r="CH1" s="5666"/>
      <c r="CI1" s="5666"/>
      <c r="CJ1" s="5666"/>
      <c r="CK1" s="5666"/>
      <c r="CL1" s="5666"/>
      <c r="CM1" s="5666"/>
      <c r="CN1" s="5666"/>
      <c r="CO1" s="5666"/>
      <c r="CP1" s="5666"/>
      <c r="CQ1" s="5666"/>
      <c r="CR1" s="5666"/>
      <c r="CS1" s="5666"/>
      <c r="CT1" s="5666"/>
      <c r="CU1" s="5666"/>
      <c r="CV1" s="5666"/>
      <c r="CW1" s="5666"/>
      <c r="CX1" s="5666"/>
      <c r="CY1" s="5666"/>
      <c r="CZ1" s="5666"/>
      <c r="DA1" s="5666"/>
      <c r="DB1" s="5666"/>
      <c r="DC1" s="5666"/>
      <c r="DD1" s="5666"/>
      <c r="DE1" s="5666"/>
      <c r="DF1" s="5666"/>
      <c r="DG1" s="5666"/>
      <c r="DH1" s="5666"/>
      <c r="DI1" s="5666"/>
      <c r="DJ1" s="5666"/>
      <c r="DK1" s="5666"/>
      <c r="DL1" s="5666"/>
      <c r="DM1" s="5666"/>
      <c r="DN1" s="5666"/>
      <c r="DO1" s="5666"/>
      <c r="DP1" s="5666"/>
      <c r="DQ1" s="5666"/>
      <c r="DR1" s="5666"/>
      <c r="DS1" s="5666"/>
      <c r="DT1" s="5666"/>
      <c r="DU1" s="5666"/>
      <c r="DV1" s="5666"/>
      <c r="DW1" s="5666"/>
      <c r="DX1" s="5666"/>
      <c r="DY1" s="5666"/>
      <c r="DZ1" s="5666"/>
      <c r="EA1" s="5666"/>
      <c r="EB1" s="5666"/>
      <c r="EC1" s="5666"/>
      <c r="ED1" s="5666"/>
      <c r="EE1" s="5666"/>
      <c r="EF1" s="5666"/>
      <c r="EG1" s="5666"/>
      <c r="EH1" s="5666"/>
      <c r="EI1" s="5666"/>
      <c r="EJ1" s="5666"/>
      <c r="EK1" s="5666"/>
      <c r="EL1" s="5666"/>
      <c r="EM1" s="5666"/>
      <c r="EN1" s="5666"/>
      <c r="EO1" s="5666"/>
      <c r="EP1" s="5666"/>
      <c r="EQ1" s="5666"/>
      <c r="ER1" s="5666"/>
      <c r="ES1" s="5666"/>
      <c r="ET1" s="5666"/>
      <c r="EU1" s="5666"/>
      <c r="EV1" s="5666"/>
      <c r="EW1" s="5666"/>
      <c r="EX1" s="5666"/>
      <c r="EY1" s="5666"/>
      <c r="EZ1" s="5666"/>
      <c r="FA1" s="5666"/>
      <c r="FB1" s="5666"/>
      <c r="FC1" s="5666"/>
      <c r="FD1" s="5666"/>
    </row>
    <row r="2" spans="1:160" s="1812" customFormat="1" ht="20.25" customHeight="1">
      <c r="A2" s="1810"/>
      <c r="B2" s="5689"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5666"/>
      <c r="Z2" s="5666"/>
      <c r="AA2" s="5666"/>
      <c r="AB2" s="5666"/>
      <c r="AC2" s="5666"/>
      <c r="AD2" s="5666"/>
      <c r="AE2" s="5666"/>
      <c r="AF2" s="5666"/>
      <c r="AG2" s="5666"/>
      <c r="AH2" s="5666"/>
      <c r="AI2" s="5666"/>
      <c r="AJ2" s="5666"/>
      <c r="AK2" s="5666"/>
      <c r="AL2" s="5666"/>
      <c r="AM2" s="5666"/>
      <c r="AN2" s="5666"/>
      <c r="AO2" s="5666"/>
      <c r="AP2" s="5666"/>
      <c r="AQ2" s="5666"/>
      <c r="AR2" s="5666"/>
      <c r="AS2" s="5666"/>
      <c r="AT2" s="5666"/>
      <c r="AU2" s="5666"/>
      <c r="AV2" s="5666"/>
      <c r="AW2" s="5666"/>
      <c r="AX2" s="5666"/>
      <c r="AY2" s="5666"/>
      <c r="AZ2" s="5666"/>
      <c r="BA2" s="5666"/>
      <c r="BB2" s="5666"/>
      <c r="BC2" s="5666"/>
      <c r="BD2" s="5666"/>
      <c r="BE2" s="5666"/>
      <c r="BF2" s="5666"/>
      <c r="BG2" s="5666"/>
      <c r="BH2" s="5666"/>
      <c r="BI2" s="5666"/>
      <c r="BJ2" s="5666"/>
      <c r="BK2" s="5666"/>
      <c r="BL2" s="5666"/>
      <c r="BM2" s="5666"/>
      <c r="BN2" s="5666"/>
      <c r="BO2" s="5666"/>
      <c r="BP2" s="5666"/>
      <c r="BQ2" s="5666"/>
      <c r="BR2" s="5666"/>
      <c r="BS2" s="5666"/>
      <c r="BT2" s="5666"/>
      <c r="BU2" s="5666"/>
      <c r="BV2" s="5666"/>
      <c r="BW2" s="5666"/>
      <c r="BX2" s="5666"/>
      <c r="BY2" s="5666"/>
      <c r="BZ2" s="5666"/>
      <c r="CA2" s="5666"/>
      <c r="CB2" s="5666"/>
      <c r="CC2" s="5666"/>
      <c r="CD2" s="1810"/>
      <c r="CE2" s="1810"/>
      <c r="CF2" s="1810"/>
      <c r="CG2" s="1810"/>
      <c r="CH2" s="1810"/>
      <c r="CI2" s="1810"/>
      <c r="CJ2" s="1810"/>
      <c r="CK2" s="1810"/>
      <c r="CL2" s="1810"/>
      <c r="CM2" s="1810"/>
      <c r="CN2" s="1810"/>
      <c r="CO2" s="1810"/>
      <c r="CP2" s="1810"/>
      <c r="CQ2" s="1810"/>
      <c r="CR2" s="1810"/>
      <c r="CS2" s="1810"/>
      <c r="CT2" s="1810"/>
      <c r="CU2" s="1810"/>
      <c r="CV2" s="1810"/>
      <c r="CW2" s="1810"/>
      <c r="CX2" s="1810"/>
      <c r="CY2" s="1810"/>
      <c r="CZ2" s="1810"/>
      <c r="DA2" s="1810"/>
      <c r="DB2" s="1810"/>
      <c r="DC2" s="1810"/>
      <c r="DD2" s="1810"/>
      <c r="DE2" s="1810"/>
      <c r="DF2" s="1810"/>
      <c r="DG2" s="1810"/>
      <c r="DH2" s="1810"/>
      <c r="DI2" s="1810"/>
      <c r="DJ2" s="1810"/>
      <c r="DK2" s="1810"/>
      <c r="DL2" s="1810"/>
      <c r="DM2" s="1810"/>
      <c r="DN2" s="1810"/>
      <c r="DO2" s="1810"/>
      <c r="DP2" s="1810"/>
      <c r="DQ2" s="1810"/>
      <c r="DR2" s="1810"/>
      <c r="DS2" s="1810"/>
      <c r="DT2" s="1810"/>
      <c r="DU2" s="1810"/>
      <c r="DV2" s="1810"/>
      <c r="DW2" s="1810"/>
      <c r="DX2" s="1810"/>
      <c r="DY2" s="1810"/>
      <c r="DZ2" s="1810"/>
      <c r="EA2" s="1810"/>
      <c r="EB2" s="1810"/>
      <c r="EC2" s="1810"/>
      <c r="ED2" s="1810"/>
      <c r="EE2" s="1810"/>
      <c r="EF2" s="1810"/>
      <c r="EG2" s="1810"/>
      <c r="EH2" s="1810"/>
      <c r="EI2" s="1810"/>
      <c r="EJ2" s="1810"/>
      <c r="EK2" s="1810"/>
      <c r="EL2" s="1810"/>
      <c r="EM2" s="1810"/>
      <c r="EN2" s="1810"/>
      <c r="EO2" s="1810"/>
      <c r="EP2" s="1810"/>
      <c r="EQ2" s="1810"/>
      <c r="ER2" s="1810"/>
      <c r="ES2" s="1810"/>
      <c r="ET2" s="1810"/>
      <c r="EU2" s="1810"/>
      <c r="EV2" s="1810"/>
      <c r="EW2" s="1810"/>
      <c r="EX2" s="1810"/>
      <c r="EY2" s="1810"/>
      <c r="EZ2" s="1810"/>
      <c r="FA2" s="1810"/>
      <c r="FB2" s="1810"/>
      <c r="FC2" s="1810"/>
      <c r="FD2" s="1810"/>
    </row>
    <row r="3" spans="1:160" s="1812" customFormat="1" ht="20.25" customHeight="1">
      <c r="A3" s="1810"/>
      <c r="B3" s="5465" t="s">
        <v>379</v>
      </c>
      <c r="C3" s="5666"/>
      <c r="D3" s="5666"/>
      <c r="E3" s="5666"/>
      <c r="F3" s="5666"/>
      <c r="G3" s="5666"/>
      <c r="H3" s="5666"/>
      <c r="I3" s="5666"/>
      <c r="J3" s="5666"/>
      <c r="K3" s="5666"/>
      <c r="L3" s="5666"/>
      <c r="M3" s="5666"/>
      <c r="N3" s="5666"/>
      <c r="O3" s="5666"/>
      <c r="P3" s="5666"/>
      <c r="Q3" s="5666"/>
      <c r="R3" s="5666"/>
      <c r="S3" s="5666"/>
      <c r="T3" s="5666"/>
      <c r="U3" s="5666"/>
      <c r="V3" s="5666"/>
      <c r="W3" s="5666"/>
      <c r="X3" s="5666"/>
      <c r="Y3" s="5666"/>
      <c r="Z3" s="5666"/>
      <c r="AA3" s="5666"/>
      <c r="AB3" s="5666"/>
      <c r="AC3" s="5666"/>
      <c r="AD3" s="5666"/>
      <c r="AE3" s="5666"/>
      <c r="AF3" s="5666"/>
      <c r="AG3" s="5666"/>
      <c r="AH3" s="5666"/>
      <c r="AI3" s="5666"/>
      <c r="AJ3" s="5666"/>
      <c r="AK3" s="5666"/>
      <c r="AL3" s="5666"/>
      <c r="AM3" s="5666"/>
      <c r="AN3" s="5666"/>
      <c r="AO3" s="5666"/>
      <c r="AP3" s="5666"/>
      <c r="AQ3" s="5666"/>
      <c r="AR3" s="5666"/>
      <c r="AS3" s="5666"/>
      <c r="AT3" s="5666"/>
      <c r="AU3" s="5666"/>
      <c r="AV3" s="5666"/>
      <c r="AW3" s="5666"/>
      <c r="AX3" s="5666"/>
      <c r="AY3" s="5666"/>
      <c r="AZ3" s="5666"/>
      <c r="BA3" s="5666"/>
      <c r="BB3" s="5666"/>
      <c r="BC3" s="5666"/>
      <c r="BD3" s="5666"/>
      <c r="BE3" s="5666"/>
      <c r="BF3" s="5666"/>
      <c r="BG3" s="5666"/>
      <c r="BH3" s="5666"/>
      <c r="BI3" s="5666"/>
      <c r="BJ3" s="5666"/>
      <c r="BK3" s="5666"/>
      <c r="BL3" s="5666"/>
      <c r="BM3" s="5666"/>
      <c r="BN3" s="5666"/>
      <c r="BO3" s="5666"/>
      <c r="BP3" s="5666"/>
      <c r="BQ3" s="5666"/>
      <c r="BR3" s="5666"/>
      <c r="BS3" s="5666"/>
      <c r="BT3" s="5666"/>
      <c r="BU3" s="5666"/>
      <c r="BV3" s="5666"/>
      <c r="BW3" s="5666"/>
      <c r="BX3" s="5666"/>
      <c r="BY3" s="5666"/>
      <c r="BZ3" s="5666"/>
      <c r="CA3" s="5666"/>
      <c r="CB3" s="5666"/>
      <c r="CC3" s="5666"/>
      <c r="CD3" s="1810"/>
      <c r="CE3" s="1810"/>
      <c r="CF3" s="5414" t="s">
        <v>379</v>
      </c>
      <c r="CG3" s="5666"/>
      <c r="CH3" s="5666"/>
      <c r="CI3" s="5666"/>
      <c r="CJ3" s="5666"/>
      <c r="CK3" s="5666"/>
      <c r="CL3" s="5666"/>
      <c r="CM3" s="5666"/>
      <c r="CN3" s="5666"/>
      <c r="CO3" s="5666"/>
      <c r="CP3" s="5666"/>
      <c r="CQ3" s="5666"/>
      <c r="CR3" s="5666"/>
      <c r="CS3" s="5666"/>
      <c r="CT3" s="5666"/>
      <c r="CU3" s="5666"/>
      <c r="CV3" s="5666"/>
      <c r="CW3" s="5666"/>
      <c r="CX3" s="5666"/>
      <c r="CY3" s="5666"/>
      <c r="CZ3" s="5666"/>
      <c r="DA3" s="5666"/>
      <c r="DB3" s="5666"/>
      <c r="DC3" s="5666"/>
      <c r="DD3" s="5666"/>
      <c r="DE3" s="5666"/>
      <c r="DF3" s="5666"/>
      <c r="DG3" s="5666"/>
      <c r="DH3" s="5666"/>
      <c r="DI3" s="5666"/>
      <c r="DJ3" s="5666"/>
      <c r="DK3" s="5666"/>
      <c r="DL3" s="5666"/>
      <c r="DM3" s="5666"/>
      <c r="DN3" s="5666"/>
      <c r="DO3" s="5666"/>
      <c r="DP3" s="5666"/>
      <c r="DQ3" s="5666"/>
      <c r="DR3" s="5666"/>
      <c r="DS3" s="5666"/>
      <c r="DT3" s="5666"/>
      <c r="DU3" s="5666"/>
      <c r="DV3" s="5666"/>
      <c r="DW3" s="5666"/>
      <c r="DX3" s="5666"/>
      <c r="DY3" s="5666"/>
      <c r="DZ3" s="5666"/>
      <c r="EA3" s="5666"/>
      <c r="EB3" s="5666"/>
      <c r="EC3" s="5666"/>
      <c r="ED3" s="5666"/>
      <c r="EE3" s="5666"/>
      <c r="EF3" s="5666"/>
      <c r="EG3" s="5666"/>
      <c r="EH3" s="5666"/>
      <c r="EI3" s="5666"/>
      <c r="EJ3" s="5666"/>
      <c r="EK3" s="5666"/>
      <c r="EL3" s="5666"/>
      <c r="EM3" s="5666"/>
      <c r="EN3" s="5666"/>
      <c r="EO3" s="5666"/>
      <c r="EP3" s="5666"/>
      <c r="EQ3" s="5666"/>
      <c r="ER3" s="5666"/>
      <c r="ES3" s="5666"/>
      <c r="ET3" s="5666"/>
      <c r="EU3" s="5666"/>
      <c r="EV3" s="5666"/>
      <c r="EW3" s="5666"/>
      <c r="EX3" s="5666"/>
      <c r="EY3" s="5666"/>
      <c r="EZ3" s="5666"/>
      <c r="FA3" s="5666"/>
      <c r="FB3" s="5666"/>
      <c r="FC3" s="5666"/>
      <c r="FD3" s="5666"/>
    </row>
    <row r="4" spans="1:160" s="1551" customFormat="1" ht="20.25" customHeight="1" thickBot="1">
      <c r="A4" s="1814"/>
      <c r="B4" s="1814"/>
      <c r="C4" s="1814"/>
      <c r="D4" s="1814"/>
      <c r="E4" s="1814"/>
      <c r="F4" s="1814"/>
      <c r="G4" s="1814"/>
      <c r="H4" s="1814"/>
      <c r="I4" s="1814"/>
      <c r="J4" s="1814"/>
      <c r="K4" s="1814"/>
      <c r="L4" s="1814"/>
      <c r="M4" s="1814"/>
      <c r="N4" s="1814"/>
      <c r="O4" s="1814"/>
      <c r="P4" s="1814"/>
      <c r="Q4" s="1814"/>
      <c r="R4" s="1814"/>
      <c r="S4" s="1814"/>
      <c r="T4" s="1814"/>
      <c r="U4" s="1814"/>
      <c r="V4" s="1814"/>
      <c r="W4" s="1814"/>
      <c r="X4" s="1814"/>
      <c r="Y4" s="1814"/>
      <c r="Z4" s="1814"/>
      <c r="AA4" s="1814"/>
      <c r="AB4" s="1814"/>
      <c r="AC4" s="1814"/>
      <c r="AD4" s="1814"/>
      <c r="AE4" s="1814"/>
      <c r="AF4" s="1814"/>
      <c r="AG4" s="1814"/>
      <c r="AH4" s="1814"/>
      <c r="AI4" s="1814"/>
      <c r="AJ4" s="1814"/>
      <c r="AK4" s="1814"/>
      <c r="AL4" s="1814"/>
      <c r="AM4" s="1814"/>
      <c r="AN4" s="1814"/>
      <c r="AO4" s="1814"/>
      <c r="AP4" s="1814"/>
      <c r="AQ4" s="1814"/>
      <c r="AR4" s="1814"/>
      <c r="AS4" s="1814"/>
      <c r="AT4" s="1814"/>
      <c r="AU4" s="1814"/>
      <c r="AV4" s="1814"/>
      <c r="AW4" s="1814"/>
      <c r="AX4" s="1814"/>
      <c r="AY4" s="1814"/>
      <c r="AZ4" s="1814"/>
      <c r="BA4" s="1814"/>
      <c r="BB4" s="1814"/>
      <c r="BC4" s="1814"/>
      <c r="BD4" s="1814"/>
      <c r="BE4" s="1814"/>
      <c r="BF4" s="1814"/>
      <c r="BG4" s="1814"/>
      <c r="BH4" s="1814"/>
      <c r="BI4" s="1814"/>
      <c r="BJ4" s="1814"/>
      <c r="BK4" s="1814"/>
      <c r="BL4" s="1814"/>
      <c r="BM4" s="1814"/>
      <c r="BN4" s="1814"/>
      <c r="BO4" s="1814"/>
      <c r="BP4" s="1814"/>
      <c r="BQ4" s="1814"/>
      <c r="BR4" s="1814"/>
      <c r="BS4" s="1814"/>
      <c r="BT4" s="1814"/>
      <c r="BU4" s="1814"/>
      <c r="BV4" s="1814"/>
      <c r="BW4" s="1814"/>
      <c r="BX4" s="1814"/>
      <c r="BY4" s="1814"/>
      <c r="BZ4" s="1814"/>
      <c r="CA4" s="1814"/>
      <c r="CB4" s="1814"/>
      <c r="CC4" s="1814"/>
      <c r="CD4" s="1814"/>
      <c r="CE4" s="1814"/>
      <c r="CF4" s="1814"/>
      <c r="CG4" s="1814"/>
      <c r="CH4" s="1814"/>
      <c r="CI4" s="1814"/>
      <c r="CJ4" s="1814"/>
      <c r="CK4" s="1814"/>
      <c r="CL4" s="1814"/>
      <c r="CM4" s="1814"/>
      <c r="CN4" s="1814"/>
      <c r="CO4" s="1814"/>
      <c r="CP4" s="1814"/>
      <c r="CQ4" s="1814"/>
      <c r="CR4" s="1814"/>
      <c r="CS4" s="1814"/>
      <c r="CT4" s="1814"/>
      <c r="CU4" s="1814"/>
      <c r="CV4" s="1814"/>
      <c r="CW4" s="1814"/>
      <c r="CX4" s="1814"/>
      <c r="CY4" s="1814"/>
      <c r="CZ4" s="1814"/>
      <c r="DA4" s="1814"/>
      <c r="DB4" s="1814"/>
      <c r="DC4" s="1814"/>
      <c r="DD4" s="1814"/>
      <c r="DE4" s="1814"/>
      <c r="DF4" s="1814"/>
      <c r="DG4" s="1814"/>
      <c r="DH4" s="1814"/>
      <c r="DI4" s="1814"/>
      <c r="DJ4" s="1814"/>
      <c r="DK4" s="1814"/>
      <c r="DL4" s="1814"/>
      <c r="DM4" s="1814"/>
      <c r="DN4" s="1814"/>
      <c r="DO4" s="1814"/>
      <c r="DP4" s="1814"/>
      <c r="DQ4" s="1814"/>
      <c r="DR4" s="1814"/>
      <c r="DS4" s="1814"/>
      <c r="DT4" s="1814"/>
      <c r="DU4" s="1814"/>
      <c r="DV4" s="1814"/>
      <c r="DW4" s="1814"/>
      <c r="DX4" s="1814"/>
      <c r="DY4" s="1814"/>
      <c r="DZ4" s="1814"/>
      <c r="EA4" s="1814"/>
      <c r="EB4" s="1814"/>
      <c r="EC4" s="1814"/>
      <c r="ED4" s="1814"/>
      <c r="EE4" s="1814"/>
      <c r="EF4" s="1814"/>
      <c r="EG4" s="1814"/>
      <c r="EH4" s="1814"/>
      <c r="EI4" s="1814"/>
      <c r="EJ4" s="1814"/>
      <c r="EK4" s="1814"/>
      <c r="EL4" s="1814"/>
      <c r="EM4" s="1814"/>
      <c r="EN4" s="1814"/>
      <c r="EO4" s="1814"/>
      <c r="EP4" s="1814"/>
      <c r="EQ4" s="1814"/>
      <c r="ER4" s="1814"/>
      <c r="ES4" s="1814"/>
      <c r="ET4" s="1814"/>
      <c r="EU4" s="1814"/>
      <c r="EV4" s="1814"/>
      <c r="EW4" s="1814"/>
      <c r="EX4" s="1814"/>
      <c r="EY4" s="1814"/>
      <c r="EZ4" s="1814"/>
      <c r="FA4" s="1814"/>
      <c r="FB4" s="1814"/>
      <c r="FC4" s="1814"/>
      <c r="FD4" s="1814"/>
    </row>
    <row r="5" spans="1:160" s="1551" customFormat="1" ht="20.25" customHeight="1" thickTop="1">
      <c r="A5" s="1814"/>
      <c r="B5" s="5615" t="s">
        <v>9421</v>
      </c>
      <c r="C5" s="5435" t="s">
        <v>438</v>
      </c>
      <c r="D5" s="5435" t="s">
        <v>439</v>
      </c>
      <c r="E5" s="5613" t="s">
        <v>32087</v>
      </c>
      <c r="F5" s="5697"/>
      <c r="G5" s="5697"/>
      <c r="H5" s="5697"/>
      <c r="I5" s="5697"/>
      <c r="J5" s="5697"/>
      <c r="K5" s="5697"/>
      <c r="L5" s="5697"/>
      <c r="M5" s="5698"/>
      <c r="N5" s="5613" t="s">
        <v>32088</v>
      </c>
      <c r="O5" s="5697"/>
      <c r="P5" s="5697"/>
      <c r="Q5" s="5697"/>
      <c r="R5" s="5697"/>
      <c r="S5" s="5697"/>
      <c r="T5" s="5697"/>
      <c r="U5" s="5697"/>
      <c r="V5" s="5698"/>
      <c r="W5" s="5613" t="s">
        <v>32087</v>
      </c>
      <c r="X5" s="5697"/>
      <c r="Y5" s="5697"/>
      <c r="Z5" s="5697"/>
      <c r="AA5" s="5697"/>
      <c r="AB5" s="5697"/>
      <c r="AC5" s="5697"/>
      <c r="AD5" s="5697"/>
      <c r="AE5" s="5698"/>
      <c r="AF5" s="5613" t="s">
        <v>32088</v>
      </c>
      <c r="AG5" s="5697"/>
      <c r="AH5" s="5697"/>
      <c r="AI5" s="5697"/>
      <c r="AJ5" s="5697"/>
      <c r="AK5" s="5697"/>
      <c r="AL5" s="5697"/>
      <c r="AM5" s="5697"/>
      <c r="AN5" s="5698"/>
      <c r="AO5" s="5613" t="s">
        <v>32087</v>
      </c>
      <c r="AP5" s="5697"/>
      <c r="AQ5" s="5697"/>
      <c r="AR5" s="5697"/>
      <c r="AS5" s="5697"/>
      <c r="AT5" s="5697"/>
      <c r="AU5" s="5697"/>
      <c r="AV5" s="5697"/>
      <c r="AW5" s="5698"/>
      <c r="AX5" s="5613" t="s">
        <v>32088</v>
      </c>
      <c r="AY5" s="5697"/>
      <c r="AZ5" s="5697"/>
      <c r="BA5" s="5697"/>
      <c r="BB5" s="5697"/>
      <c r="BC5" s="5697"/>
      <c r="BD5" s="5697"/>
      <c r="BE5" s="5697"/>
      <c r="BF5" s="5698"/>
      <c r="BG5" s="5613" t="s">
        <v>32087</v>
      </c>
      <c r="BH5" s="5697"/>
      <c r="BI5" s="5697"/>
      <c r="BJ5" s="5697"/>
      <c r="BK5" s="5697"/>
      <c r="BL5" s="5697"/>
      <c r="BM5" s="5697"/>
      <c r="BN5" s="5697"/>
      <c r="BO5" s="5698"/>
      <c r="BP5" s="5485" t="s">
        <v>32088</v>
      </c>
      <c r="BQ5" s="5697"/>
      <c r="BR5" s="5697"/>
      <c r="BS5" s="5697"/>
      <c r="BT5" s="5697"/>
      <c r="BU5" s="5697"/>
      <c r="BV5" s="5697"/>
      <c r="BW5" s="5697"/>
      <c r="BX5" s="5712"/>
      <c r="BY5" s="2438"/>
      <c r="BZ5" s="5441" t="s">
        <v>441</v>
      </c>
      <c r="CA5" s="2438"/>
      <c r="CB5" s="5441" t="s">
        <v>442</v>
      </c>
      <c r="CC5" s="1814"/>
      <c r="CD5" s="1814"/>
      <c r="CE5" s="1814"/>
      <c r="CF5" s="5615" t="s">
        <v>9421</v>
      </c>
      <c r="CG5" s="5435" t="s">
        <v>438</v>
      </c>
      <c r="CH5" s="5435" t="s">
        <v>439</v>
      </c>
      <c r="CI5" s="5613" t="s">
        <v>32087</v>
      </c>
      <c r="CJ5" s="5697"/>
      <c r="CK5" s="5697"/>
      <c r="CL5" s="5697"/>
      <c r="CM5" s="5697"/>
      <c r="CN5" s="5697"/>
      <c r="CO5" s="5697"/>
      <c r="CP5" s="5697"/>
      <c r="CQ5" s="5698"/>
      <c r="CR5" s="5613" t="s">
        <v>32088</v>
      </c>
      <c r="CS5" s="5697"/>
      <c r="CT5" s="5697"/>
      <c r="CU5" s="5697"/>
      <c r="CV5" s="5697"/>
      <c r="CW5" s="5697"/>
      <c r="CX5" s="5697"/>
      <c r="CY5" s="5697"/>
      <c r="CZ5" s="5698"/>
      <c r="DA5" s="5613" t="s">
        <v>32087</v>
      </c>
      <c r="DB5" s="5697"/>
      <c r="DC5" s="5697"/>
      <c r="DD5" s="5697"/>
      <c r="DE5" s="5697"/>
      <c r="DF5" s="5697"/>
      <c r="DG5" s="5697"/>
      <c r="DH5" s="5697"/>
      <c r="DI5" s="5698"/>
      <c r="DJ5" s="5613" t="s">
        <v>32088</v>
      </c>
      <c r="DK5" s="5697"/>
      <c r="DL5" s="5697"/>
      <c r="DM5" s="5697"/>
      <c r="DN5" s="5697"/>
      <c r="DO5" s="5697"/>
      <c r="DP5" s="5697"/>
      <c r="DQ5" s="5697"/>
      <c r="DR5" s="5698"/>
      <c r="DS5" s="5613" t="s">
        <v>32087</v>
      </c>
      <c r="DT5" s="5697"/>
      <c r="DU5" s="5697"/>
      <c r="DV5" s="5697"/>
      <c r="DW5" s="5697"/>
      <c r="DX5" s="5697"/>
      <c r="DY5" s="5697"/>
      <c r="DZ5" s="5697"/>
      <c r="EA5" s="5698"/>
      <c r="EB5" s="5613" t="s">
        <v>32088</v>
      </c>
      <c r="EC5" s="5697"/>
      <c r="ED5" s="5697"/>
      <c r="EE5" s="5697"/>
      <c r="EF5" s="5697"/>
      <c r="EG5" s="5697"/>
      <c r="EH5" s="5697"/>
      <c r="EI5" s="5697"/>
      <c r="EJ5" s="5698"/>
      <c r="EK5" s="5613" t="s">
        <v>32087</v>
      </c>
      <c r="EL5" s="5697"/>
      <c r="EM5" s="5697"/>
      <c r="EN5" s="5697"/>
      <c r="EO5" s="5697"/>
      <c r="EP5" s="5697"/>
      <c r="EQ5" s="5697"/>
      <c r="ER5" s="5697"/>
      <c r="ES5" s="5698"/>
      <c r="ET5" s="5485" t="s">
        <v>32088</v>
      </c>
      <c r="EU5" s="5697"/>
      <c r="EV5" s="5697"/>
      <c r="EW5" s="5697"/>
      <c r="EX5" s="5697"/>
      <c r="EY5" s="5697"/>
      <c r="EZ5" s="5697"/>
      <c r="FA5" s="5697"/>
      <c r="FB5" s="5712"/>
      <c r="FC5" s="2438"/>
      <c r="FD5" s="1814"/>
    </row>
    <row r="6" spans="1:160" s="1551" customFormat="1" ht="20.25" customHeight="1">
      <c r="A6" s="1814"/>
      <c r="B6" s="5767"/>
      <c r="C6" s="5681"/>
      <c r="D6" s="5681"/>
      <c r="E6" s="5612" t="s">
        <v>16512</v>
      </c>
      <c r="F6" s="5694"/>
      <c r="G6" s="5694"/>
      <c r="H6" s="5694"/>
      <c r="I6" s="5695"/>
      <c r="J6" s="5612" t="s">
        <v>1693</v>
      </c>
      <c r="K6" s="5694"/>
      <c r="L6" s="5695"/>
      <c r="M6" s="5612" t="s">
        <v>1696</v>
      </c>
      <c r="N6" s="5612" t="s">
        <v>16512</v>
      </c>
      <c r="O6" s="5694"/>
      <c r="P6" s="5694"/>
      <c r="Q6" s="5694"/>
      <c r="R6" s="5695"/>
      <c r="S6" s="5612" t="s">
        <v>1693</v>
      </c>
      <c r="T6" s="5694"/>
      <c r="U6" s="5695"/>
      <c r="V6" s="5612" t="s">
        <v>1696</v>
      </c>
      <c r="W6" s="5612" t="s">
        <v>16512</v>
      </c>
      <c r="X6" s="5694"/>
      <c r="Y6" s="5694"/>
      <c r="Z6" s="5694"/>
      <c r="AA6" s="5695"/>
      <c r="AB6" s="5612" t="s">
        <v>1693</v>
      </c>
      <c r="AC6" s="5694"/>
      <c r="AD6" s="5695"/>
      <c r="AE6" s="5612" t="s">
        <v>1696</v>
      </c>
      <c r="AF6" s="5612" t="s">
        <v>16512</v>
      </c>
      <c r="AG6" s="5694"/>
      <c r="AH6" s="5694"/>
      <c r="AI6" s="5694"/>
      <c r="AJ6" s="5695"/>
      <c r="AK6" s="5612" t="s">
        <v>1693</v>
      </c>
      <c r="AL6" s="5694"/>
      <c r="AM6" s="5695"/>
      <c r="AN6" s="5612" t="s">
        <v>1696</v>
      </c>
      <c r="AO6" s="5612" t="s">
        <v>16512</v>
      </c>
      <c r="AP6" s="5694"/>
      <c r="AQ6" s="5694"/>
      <c r="AR6" s="5694"/>
      <c r="AS6" s="5695"/>
      <c r="AT6" s="5612" t="s">
        <v>1693</v>
      </c>
      <c r="AU6" s="5694"/>
      <c r="AV6" s="5695"/>
      <c r="AW6" s="5612" t="s">
        <v>1696</v>
      </c>
      <c r="AX6" s="5612" t="s">
        <v>16512</v>
      </c>
      <c r="AY6" s="5694"/>
      <c r="AZ6" s="5694"/>
      <c r="BA6" s="5694"/>
      <c r="BB6" s="5695"/>
      <c r="BC6" s="5612" t="s">
        <v>1693</v>
      </c>
      <c r="BD6" s="5694"/>
      <c r="BE6" s="5695"/>
      <c r="BF6" s="5612" t="s">
        <v>1696</v>
      </c>
      <c r="BG6" s="5612" t="s">
        <v>16512</v>
      </c>
      <c r="BH6" s="5694"/>
      <c r="BI6" s="5694"/>
      <c r="BJ6" s="5694"/>
      <c r="BK6" s="5695"/>
      <c r="BL6" s="5612" t="s">
        <v>1693</v>
      </c>
      <c r="BM6" s="5694"/>
      <c r="BN6" s="5695"/>
      <c r="BO6" s="5612" t="s">
        <v>1696</v>
      </c>
      <c r="BP6" s="5612" t="s">
        <v>16512</v>
      </c>
      <c r="BQ6" s="5694"/>
      <c r="BR6" s="5694"/>
      <c r="BS6" s="5694"/>
      <c r="BT6" s="5695"/>
      <c r="BU6" s="5612" t="s">
        <v>1693</v>
      </c>
      <c r="BV6" s="5694"/>
      <c r="BW6" s="5695"/>
      <c r="BX6" s="5614" t="s">
        <v>1696</v>
      </c>
      <c r="BY6" s="2128"/>
      <c r="BZ6" s="5701"/>
      <c r="CA6" s="2128"/>
      <c r="CB6" s="5701"/>
      <c r="CC6" s="1814"/>
      <c r="CD6" s="1814"/>
      <c r="CE6" s="1814"/>
      <c r="CF6" s="5767"/>
      <c r="CG6" s="5681"/>
      <c r="CH6" s="5681"/>
      <c r="CI6" s="5612" t="s">
        <v>16512</v>
      </c>
      <c r="CJ6" s="5694"/>
      <c r="CK6" s="5694"/>
      <c r="CL6" s="5694"/>
      <c r="CM6" s="5695"/>
      <c r="CN6" s="5612" t="s">
        <v>1693</v>
      </c>
      <c r="CO6" s="5694"/>
      <c r="CP6" s="5695"/>
      <c r="CQ6" s="5612" t="s">
        <v>1696</v>
      </c>
      <c r="CR6" s="5612" t="s">
        <v>16512</v>
      </c>
      <c r="CS6" s="5694"/>
      <c r="CT6" s="5694"/>
      <c r="CU6" s="5694"/>
      <c r="CV6" s="5695"/>
      <c r="CW6" s="5612" t="s">
        <v>1693</v>
      </c>
      <c r="CX6" s="5694"/>
      <c r="CY6" s="5695"/>
      <c r="CZ6" s="5612" t="s">
        <v>1696</v>
      </c>
      <c r="DA6" s="5612" t="s">
        <v>16512</v>
      </c>
      <c r="DB6" s="5694"/>
      <c r="DC6" s="5694"/>
      <c r="DD6" s="5694"/>
      <c r="DE6" s="5695"/>
      <c r="DF6" s="5612" t="s">
        <v>1693</v>
      </c>
      <c r="DG6" s="5694"/>
      <c r="DH6" s="5695"/>
      <c r="DI6" s="5612" t="s">
        <v>1696</v>
      </c>
      <c r="DJ6" s="5612" t="s">
        <v>16512</v>
      </c>
      <c r="DK6" s="5694"/>
      <c r="DL6" s="5694"/>
      <c r="DM6" s="5694"/>
      <c r="DN6" s="5695"/>
      <c r="DO6" s="5612" t="s">
        <v>1693</v>
      </c>
      <c r="DP6" s="5694"/>
      <c r="DQ6" s="5695"/>
      <c r="DR6" s="5612" t="s">
        <v>1696</v>
      </c>
      <c r="DS6" s="5612" t="s">
        <v>16512</v>
      </c>
      <c r="DT6" s="5694"/>
      <c r="DU6" s="5694"/>
      <c r="DV6" s="5694"/>
      <c r="DW6" s="5695"/>
      <c r="DX6" s="5612" t="s">
        <v>1693</v>
      </c>
      <c r="DY6" s="5694"/>
      <c r="DZ6" s="5695"/>
      <c r="EA6" s="5612" t="s">
        <v>1696</v>
      </c>
      <c r="EB6" s="5612" t="s">
        <v>16512</v>
      </c>
      <c r="EC6" s="5694"/>
      <c r="ED6" s="5694"/>
      <c r="EE6" s="5694"/>
      <c r="EF6" s="5695"/>
      <c r="EG6" s="5612" t="s">
        <v>1693</v>
      </c>
      <c r="EH6" s="5694"/>
      <c r="EI6" s="5695"/>
      <c r="EJ6" s="5612" t="s">
        <v>1696</v>
      </c>
      <c r="EK6" s="5612" t="s">
        <v>16512</v>
      </c>
      <c r="EL6" s="5694"/>
      <c r="EM6" s="5694"/>
      <c r="EN6" s="5694"/>
      <c r="EO6" s="5695"/>
      <c r="EP6" s="5612" t="s">
        <v>1693</v>
      </c>
      <c r="EQ6" s="5694"/>
      <c r="ER6" s="5695"/>
      <c r="ES6" s="5612" t="s">
        <v>1696</v>
      </c>
      <c r="ET6" s="5612" t="s">
        <v>16512</v>
      </c>
      <c r="EU6" s="5694"/>
      <c r="EV6" s="5694"/>
      <c r="EW6" s="5694"/>
      <c r="EX6" s="5695"/>
      <c r="EY6" s="5612" t="s">
        <v>1693</v>
      </c>
      <c r="EZ6" s="5694"/>
      <c r="FA6" s="5695"/>
      <c r="FB6" s="5614" t="s">
        <v>1696</v>
      </c>
      <c r="FC6" s="2128"/>
      <c r="FD6" s="1814"/>
    </row>
    <row r="7" spans="1:160" s="1551" customFormat="1" ht="111.75" customHeight="1">
      <c r="A7" s="1814"/>
      <c r="B7" s="5767"/>
      <c r="C7" s="5681"/>
      <c r="D7" s="5681"/>
      <c r="E7" s="2321" t="s">
        <v>15902</v>
      </c>
      <c r="F7" s="2321" t="s">
        <v>15903</v>
      </c>
      <c r="G7" s="2321" t="s">
        <v>15904</v>
      </c>
      <c r="H7" s="2321" t="s">
        <v>15905</v>
      </c>
      <c r="I7" s="2321" t="s">
        <v>16513</v>
      </c>
      <c r="J7" s="2321" t="s">
        <v>15907</v>
      </c>
      <c r="K7" s="2321" t="s">
        <v>15908</v>
      </c>
      <c r="L7" s="2321" t="s">
        <v>15909</v>
      </c>
      <c r="M7" s="5671"/>
      <c r="N7" s="2321" t="s">
        <v>15902</v>
      </c>
      <c r="O7" s="2321" t="s">
        <v>15903</v>
      </c>
      <c r="P7" s="2321" t="s">
        <v>15904</v>
      </c>
      <c r="Q7" s="2321" t="s">
        <v>15905</v>
      </c>
      <c r="R7" s="2321" t="s">
        <v>16513</v>
      </c>
      <c r="S7" s="2321" t="s">
        <v>15907</v>
      </c>
      <c r="T7" s="2321" t="s">
        <v>15908</v>
      </c>
      <c r="U7" s="2321" t="s">
        <v>15909</v>
      </c>
      <c r="V7" s="5671"/>
      <c r="W7" s="2321" t="s">
        <v>15902</v>
      </c>
      <c r="X7" s="2321" t="s">
        <v>15903</v>
      </c>
      <c r="Y7" s="2321" t="s">
        <v>15904</v>
      </c>
      <c r="Z7" s="2321" t="s">
        <v>15905</v>
      </c>
      <c r="AA7" s="2321" t="s">
        <v>16513</v>
      </c>
      <c r="AB7" s="2321" t="s">
        <v>15907</v>
      </c>
      <c r="AC7" s="2321" t="s">
        <v>15908</v>
      </c>
      <c r="AD7" s="2321" t="s">
        <v>15909</v>
      </c>
      <c r="AE7" s="5671"/>
      <c r="AF7" s="2321" t="s">
        <v>15902</v>
      </c>
      <c r="AG7" s="2321" t="s">
        <v>15903</v>
      </c>
      <c r="AH7" s="2321" t="s">
        <v>15904</v>
      </c>
      <c r="AI7" s="2321" t="s">
        <v>15905</v>
      </c>
      <c r="AJ7" s="2321" t="s">
        <v>16513</v>
      </c>
      <c r="AK7" s="2321" t="s">
        <v>15907</v>
      </c>
      <c r="AL7" s="2321" t="s">
        <v>15908</v>
      </c>
      <c r="AM7" s="2321" t="s">
        <v>15909</v>
      </c>
      <c r="AN7" s="5671"/>
      <c r="AO7" s="2321" t="s">
        <v>15902</v>
      </c>
      <c r="AP7" s="2321" t="s">
        <v>15903</v>
      </c>
      <c r="AQ7" s="2321" t="s">
        <v>15904</v>
      </c>
      <c r="AR7" s="2321" t="s">
        <v>15905</v>
      </c>
      <c r="AS7" s="2321" t="s">
        <v>16513</v>
      </c>
      <c r="AT7" s="2321" t="s">
        <v>15907</v>
      </c>
      <c r="AU7" s="2321" t="s">
        <v>15908</v>
      </c>
      <c r="AV7" s="2321" t="s">
        <v>15909</v>
      </c>
      <c r="AW7" s="5671"/>
      <c r="AX7" s="2321" t="s">
        <v>15902</v>
      </c>
      <c r="AY7" s="2321" t="s">
        <v>15903</v>
      </c>
      <c r="AZ7" s="2321" t="s">
        <v>15904</v>
      </c>
      <c r="BA7" s="2321" t="s">
        <v>15905</v>
      </c>
      <c r="BB7" s="2321" t="s">
        <v>16513</v>
      </c>
      <c r="BC7" s="2321" t="s">
        <v>15907</v>
      </c>
      <c r="BD7" s="2321" t="s">
        <v>15908</v>
      </c>
      <c r="BE7" s="2321" t="s">
        <v>15909</v>
      </c>
      <c r="BF7" s="5671"/>
      <c r="BG7" s="2321" t="s">
        <v>15902</v>
      </c>
      <c r="BH7" s="2321" t="s">
        <v>15903</v>
      </c>
      <c r="BI7" s="2321" t="s">
        <v>15904</v>
      </c>
      <c r="BJ7" s="2321" t="s">
        <v>15905</v>
      </c>
      <c r="BK7" s="2321" t="s">
        <v>16513</v>
      </c>
      <c r="BL7" s="2321" t="s">
        <v>15907</v>
      </c>
      <c r="BM7" s="2321" t="s">
        <v>15908</v>
      </c>
      <c r="BN7" s="2321" t="s">
        <v>15909</v>
      </c>
      <c r="BO7" s="5671"/>
      <c r="BP7" s="2321" t="s">
        <v>15902</v>
      </c>
      <c r="BQ7" s="2321" t="s">
        <v>15903</v>
      </c>
      <c r="BR7" s="2321" t="s">
        <v>15904</v>
      </c>
      <c r="BS7" s="2321" t="s">
        <v>15905</v>
      </c>
      <c r="BT7" s="2321" t="s">
        <v>16513</v>
      </c>
      <c r="BU7" s="2321" t="s">
        <v>15907</v>
      </c>
      <c r="BV7" s="2321" t="s">
        <v>15908</v>
      </c>
      <c r="BW7" s="2321" t="s">
        <v>15909</v>
      </c>
      <c r="BX7" s="5700"/>
      <c r="BY7" s="2128"/>
      <c r="BZ7" s="5701"/>
      <c r="CA7" s="2128"/>
      <c r="CB7" s="5701"/>
      <c r="CC7" s="1814"/>
      <c r="CD7" s="1814"/>
      <c r="CE7" s="1814"/>
      <c r="CF7" s="5767"/>
      <c r="CG7" s="5681"/>
      <c r="CH7" s="5681"/>
      <c r="CI7" s="2321" t="s">
        <v>15902</v>
      </c>
      <c r="CJ7" s="2321" t="s">
        <v>15903</v>
      </c>
      <c r="CK7" s="2321" t="s">
        <v>15904</v>
      </c>
      <c r="CL7" s="2321" t="s">
        <v>15905</v>
      </c>
      <c r="CM7" s="2321" t="s">
        <v>16513</v>
      </c>
      <c r="CN7" s="2321" t="s">
        <v>15907</v>
      </c>
      <c r="CO7" s="2321" t="s">
        <v>15908</v>
      </c>
      <c r="CP7" s="2321" t="s">
        <v>15909</v>
      </c>
      <c r="CQ7" s="5671"/>
      <c r="CR7" s="2321" t="s">
        <v>15902</v>
      </c>
      <c r="CS7" s="2321" t="s">
        <v>15903</v>
      </c>
      <c r="CT7" s="2321" t="s">
        <v>15904</v>
      </c>
      <c r="CU7" s="2321" t="s">
        <v>15905</v>
      </c>
      <c r="CV7" s="2321" t="s">
        <v>16513</v>
      </c>
      <c r="CW7" s="2321" t="s">
        <v>15907</v>
      </c>
      <c r="CX7" s="2321" t="s">
        <v>15908</v>
      </c>
      <c r="CY7" s="2321" t="s">
        <v>15909</v>
      </c>
      <c r="CZ7" s="5671"/>
      <c r="DA7" s="2321" t="s">
        <v>15902</v>
      </c>
      <c r="DB7" s="2321" t="s">
        <v>15903</v>
      </c>
      <c r="DC7" s="2321" t="s">
        <v>15904</v>
      </c>
      <c r="DD7" s="2321" t="s">
        <v>15905</v>
      </c>
      <c r="DE7" s="2321" t="s">
        <v>16513</v>
      </c>
      <c r="DF7" s="2321" t="s">
        <v>15907</v>
      </c>
      <c r="DG7" s="2321" t="s">
        <v>15908</v>
      </c>
      <c r="DH7" s="2321" t="s">
        <v>15909</v>
      </c>
      <c r="DI7" s="5671"/>
      <c r="DJ7" s="2321" t="s">
        <v>15902</v>
      </c>
      <c r="DK7" s="2321" t="s">
        <v>15903</v>
      </c>
      <c r="DL7" s="2321" t="s">
        <v>15904</v>
      </c>
      <c r="DM7" s="2321" t="s">
        <v>15905</v>
      </c>
      <c r="DN7" s="2321" t="s">
        <v>16513</v>
      </c>
      <c r="DO7" s="2321" t="s">
        <v>15907</v>
      </c>
      <c r="DP7" s="2321" t="s">
        <v>15908</v>
      </c>
      <c r="DQ7" s="2321" t="s">
        <v>15909</v>
      </c>
      <c r="DR7" s="5671"/>
      <c r="DS7" s="2321" t="s">
        <v>15902</v>
      </c>
      <c r="DT7" s="2321" t="s">
        <v>15903</v>
      </c>
      <c r="DU7" s="2321" t="s">
        <v>15904</v>
      </c>
      <c r="DV7" s="2321" t="s">
        <v>15905</v>
      </c>
      <c r="DW7" s="2321" t="s">
        <v>16513</v>
      </c>
      <c r="DX7" s="2321" t="s">
        <v>15907</v>
      </c>
      <c r="DY7" s="2321" t="s">
        <v>15908</v>
      </c>
      <c r="DZ7" s="2321" t="s">
        <v>15909</v>
      </c>
      <c r="EA7" s="5671"/>
      <c r="EB7" s="2321" t="s">
        <v>15902</v>
      </c>
      <c r="EC7" s="2321" t="s">
        <v>15903</v>
      </c>
      <c r="ED7" s="2321" t="s">
        <v>15904</v>
      </c>
      <c r="EE7" s="2321" t="s">
        <v>15905</v>
      </c>
      <c r="EF7" s="2321" t="s">
        <v>16513</v>
      </c>
      <c r="EG7" s="2321" t="s">
        <v>15907</v>
      </c>
      <c r="EH7" s="2321" t="s">
        <v>15908</v>
      </c>
      <c r="EI7" s="2321" t="s">
        <v>15909</v>
      </c>
      <c r="EJ7" s="5671"/>
      <c r="EK7" s="2321" t="s">
        <v>15902</v>
      </c>
      <c r="EL7" s="2321" t="s">
        <v>15903</v>
      </c>
      <c r="EM7" s="2321" t="s">
        <v>15904</v>
      </c>
      <c r="EN7" s="2321" t="s">
        <v>15905</v>
      </c>
      <c r="EO7" s="2321" t="s">
        <v>16513</v>
      </c>
      <c r="EP7" s="2321" t="s">
        <v>15907</v>
      </c>
      <c r="EQ7" s="2321" t="s">
        <v>15908</v>
      </c>
      <c r="ER7" s="2321" t="s">
        <v>15909</v>
      </c>
      <c r="ES7" s="5671"/>
      <c r="ET7" s="2321" t="s">
        <v>15902</v>
      </c>
      <c r="EU7" s="2321" t="s">
        <v>15903</v>
      </c>
      <c r="EV7" s="2321" t="s">
        <v>15904</v>
      </c>
      <c r="EW7" s="2321" t="s">
        <v>15905</v>
      </c>
      <c r="EX7" s="2321" t="s">
        <v>16513</v>
      </c>
      <c r="EY7" s="2321" t="s">
        <v>15907</v>
      </c>
      <c r="EZ7" s="2321" t="s">
        <v>15908</v>
      </c>
      <c r="FA7" s="2321" t="s">
        <v>15909</v>
      </c>
      <c r="FB7" s="5700"/>
      <c r="FC7" s="2128"/>
      <c r="FD7" s="1814"/>
    </row>
    <row r="8" spans="1:160" s="1551" customFormat="1" ht="20.25" customHeight="1" thickBot="1">
      <c r="A8" s="1814"/>
      <c r="B8" s="5743"/>
      <c r="C8" s="5703"/>
      <c r="D8" s="5703"/>
      <c r="E8" s="5438" t="s">
        <v>454</v>
      </c>
      <c r="F8" s="5704"/>
      <c r="G8" s="5704"/>
      <c r="H8" s="5704"/>
      <c r="I8" s="5704"/>
      <c r="J8" s="5704"/>
      <c r="K8" s="5704"/>
      <c r="L8" s="5704"/>
      <c r="M8" s="5704"/>
      <c r="N8" s="5704"/>
      <c r="O8" s="5704"/>
      <c r="P8" s="5704"/>
      <c r="Q8" s="5704"/>
      <c r="R8" s="5704"/>
      <c r="S8" s="5704"/>
      <c r="T8" s="5704"/>
      <c r="U8" s="5704"/>
      <c r="V8" s="5705"/>
      <c r="W8" s="5438" t="s">
        <v>455</v>
      </c>
      <c r="X8" s="5704"/>
      <c r="Y8" s="5704"/>
      <c r="Z8" s="5704"/>
      <c r="AA8" s="5704"/>
      <c r="AB8" s="5704"/>
      <c r="AC8" s="5704"/>
      <c r="AD8" s="5704"/>
      <c r="AE8" s="5704"/>
      <c r="AF8" s="5704"/>
      <c r="AG8" s="5704"/>
      <c r="AH8" s="5704"/>
      <c r="AI8" s="5704"/>
      <c r="AJ8" s="5704"/>
      <c r="AK8" s="5704"/>
      <c r="AL8" s="5704"/>
      <c r="AM8" s="5704"/>
      <c r="AN8" s="5705"/>
      <c r="AO8" s="5438" t="s">
        <v>456</v>
      </c>
      <c r="AP8" s="5704"/>
      <c r="AQ8" s="5704"/>
      <c r="AR8" s="5704"/>
      <c r="AS8" s="5704"/>
      <c r="AT8" s="5704"/>
      <c r="AU8" s="5704"/>
      <c r="AV8" s="5704"/>
      <c r="AW8" s="5704"/>
      <c r="AX8" s="5704"/>
      <c r="AY8" s="5704"/>
      <c r="AZ8" s="5704"/>
      <c r="BA8" s="5704"/>
      <c r="BB8" s="5704"/>
      <c r="BC8" s="5704"/>
      <c r="BD8" s="5704"/>
      <c r="BE8" s="5704"/>
      <c r="BF8" s="5705"/>
      <c r="BG8" s="5439" t="s">
        <v>457</v>
      </c>
      <c r="BH8" s="5704"/>
      <c r="BI8" s="5704"/>
      <c r="BJ8" s="5704"/>
      <c r="BK8" s="5704"/>
      <c r="BL8" s="5704"/>
      <c r="BM8" s="5704"/>
      <c r="BN8" s="5704"/>
      <c r="BO8" s="5704"/>
      <c r="BP8" s="5704"/>
      <c r="BQ8" s="5704"/>
      <c r="BR8" s="5704"/>
      <c r="BS8" s="5704"/>
      <c r="BT8" s="5704"/>
      <c r="BU8" s="5704"/>
      <c r="BV8" s="5704"/>
      <c r="BW8" s="5704"/>
      <c r="BX8" s="5706"/>
      <c r="BY8" s="1840"/>
      <c r="BZ8" s="5707"/>
      <c r="CA8" s="1840"/>
      <c r="CB8" s="5707"/>
      <c r="CC8" s="1814"/>
      <c r="CD8" s="1814"/>
      <c r="CE8" s="1814"/>
      <c r="CF8" s="5743"/>
      <c r="CG8" s="5703"/>
      <c r="CH8" s="5703"/>
      <c r="CI8" s="5438" t="s">
        <v>454</v>
      </c>
      <c r="CJ8" s="5704"/>
      <c r="CK8" s="5704"/>
      <c r="CL8" s="5704"/>
      <c r="CM8" s="5704"/>
      <c r="CN8" s="5704"/>
      <c r="CO8" s="5704"/>
      <c r="CP8" s="5704"/>
      <c r="CQ8" s="5704"/>
      <c r="CR8" s="5704"/>
      <c r="CS8" s="5704"/>
      <c r="CT8" s="5704"/>
      <c r="CU8" s="5704"/>
      <c r="CV8" s="5704"/>
      <c r="CW8" s="5704"/>
      <c r="CX8" s="5704"/>
      <c r="CY8" s="5704"/>
      <c r="CZ8" s="5705"/>
      <c r="DA8" s="5438" t="s">
        <v>455</v>
      </c>
      <c r="DB8" s="5704"/>
      <c r="DC8" s="5704"/>
      <c r="DD8" s="5704"/>
      <c r="DE8" s="5704"/>
      <c r="DF8" s="5704"/>
      <c r="DG8" s="5704"/>
      <c r="DH8" s="5704"/>
      <c r="DI8" s="5704"/>
      <c r="DJ8" s="5704"/>
      <c r="DK8" s="5704"/>
      <c r="DL8" s="5704"/>
      <c r="DM8" s="5704"/>
      <c r="DN8" s="5704"/>
      <c r="DO8" s="5704"/>
      <c r="DP8" s="5704"/>
      <c r="DQ8" s="5704"/>
      <c r="DR8" s="5705"/>
      <c r="DS8" s="5438" t="s">
        <v>456</v>
      </c>
      <c r="DT8" s="5704"/>
      <c r="DU8" s="5704"/>
      <c r="DV8" s="5704"/>
      <c r="DW8" s="5704"/>
      <c r="DX8" s="5704"/>
      <c r="DY8" s="5704"/>
      <c r="DZ8" s="5704"/>
      <c r="EA8" s="5704"/>
      <c r="EB8" s="5704"/>
      <c r="EC8" s="5704"/>
      <c r="ED8" s="5704"/>
      <c r="EE8" s="5704"/>
      <c r="EF8" s="5704"/>
      <c r="EG8" s="5704"/>
      <c r="EH8" s="5704"/>
      <c r="EI8" s="5704"/>
      <c r="EJ8" s="5705"/>
      <c r="EK8" s="5439" t="s">
        <v>457</v>
      </c>
      <c r="EL8" s="5704"/>
      <c r="EM8" s="5704"/>
      <c r="EN8" s="5704"/>
      <c r="EO8" s="5704"/>
      <c r="EP8" s="5704"/>
      <c r="EQ8" s="5704"/>
      <c r="ER8" s="5704"/>
      <c r="ES8" s="5704"/>
      <c r="ET8" s="5704"/>
      <c r="EU8" s="5704"/>
      <c r="EV8" s="5704"/>
      <c r="EW8" s="5704"/>
      <c r="EX8" s="5704"/>
      <c r="EY8" s="5704"/>
      <c r="EZ8" s="5704"/>
      <c r="FA8" s="5704"/>
      <c r="FB8" s="5706"/>
      <c r="FC8" s="1840"/>
      <c r="FD8" s="1814"/>
    </row>
    <row r="9" spans="1:160" s="1551" customFormat="1" ht="20.25" customHeight="1" thickTop="1" thickBot="1">
      <c r="A9" s="1814"/>
      <c r="B9" s="1840"/>
      <c r="C9" s="1840"/>
      <c r="D9" s="1840"/>
      <c r="E9" s="3048"/>
      <c r="F9" s="3048"/>
      <c r="G9" s="3048"/>
      <c r="H9" s="3048"/>
      <c r="I9" s="3048"/>
      <c r="J9" s="3048"/>
      <c r="K9" s="3048"/>
      <c r="L9" s="3048"/>
      <c r="M9" s="3048"/>
      <c r="N9" s="3048"/>
      <c r="O9" s="3048"/>
      <c r="P9" s="3048"/>
      <c r="Q9" s="3048"/>
      <c r="R9" s="3048"/>
      <c r="S9" s="3048"/>
      <c r="T9" s="3048"/>
      <c r="U9" s="3048"/>
      <c r="V9" s="3048"/>
      <c r="W9" s="3048"/>
      <c r="X9" s="3048"/>
      <c r="Y9" s="3048"/>
      <c r="Z9" s="3048"/>
      <c r="AA9" s="3048"/>
      <c r="AB9" s="3048"/>
      <c r="AC9" s="3048"/>
      <c r="AD9" s="3048"/>
      <c r="AE9" s="3048"/>
      <c r="AF9" s="3048"/>
      <c r="AG9" s="3048"/>
      <c r="AH9" s="3048"/>
      <c r="AI9" s="3048"/>
      <c r="AJ9" s="3048"/>
      <c r="AK9" s="3048"/>
      <c r="AL9" s="3048"/>
      <c r="AM9" s="3048"/>
      <c r="AN9" s="3048"/>
      <c r="AO9" s="3048"/>
      <c r="AP9" s="3048"/>
      <c r="AQ9" s="3048"/>
      <c r="AR9" s="3048"/>
      <c r="AS9" s="3048"/>
      <c r="AT9" s="3048"/>
      <c r="AU9" s="3048"/>
      <c r="AV9" s="3048"/>
      <c r="AW9" s="3048"/>
      <c r="AX9" s="3048"/>
      <c r="AY9" s="3048"/>
      <c r="AZ9" s="3048"/>
      <c r="BA9" s="3048"/>
      <c r="BB9" s="3048"/>
      <c r="BC9" s="3048"/>
      <c r="BD9" s="3048"/>
      <c r="BE9" s="3048"/>
      <c r="BF9" s="3048"/>
      <c r="BG9" s="3048"/>
      <c r="BH9" s="3048"/>
      <c r="BI9" s="3048"/>
      <c r="BJ9" s="3048"/>
      <c r="BK9" s="3048"/>
      <c r="BL9" s="3048"/>
      <c r="BM9" s="3048"/>
      <c r="BN9" s="3048"/>
      <c r="BO9" s="3048"/>
      <c r="BP9" s="3048"/>
      <c r="BQ9" s="3048"/>
      <c r="BR9" s="3048"/>
      <c r="BS9" s="3048"/>
      <c r="BT9" s="3048"/>
      <c r="BU9" s="3048"/>
      <c r="BV9" s="3048"/>
      <c r="BW9" s="3048"/>
      <c r="BX9" s="3048"/>
      <c r="BY9" s="1840"/>
      <c r="BZ9" s="1840"/>
      <c r="CA9" s="1840"/>
      <c r="CB9" s="1840"/>
      <c r="CC9" s="1814"/>
      <c r="CD9" s="1814"/>
      <c r="CE9" s="1814"/>
      <c r="CF9" s="1840"/>
      <c r="CG9" s="1840"/>
      <c r="CH9" s="1840"/>
      <c r="CI9" s="3048"/>
      <c r="CJ9" s="3048"/>
      <c r="CK9" s="3048"/>
      <c r="CL9" s="3048"/>
      <c r="CM9" s="3048"/>
      <c r="CN9" s="3048"/>
      <c r="CO9" s="3048"/>
      <c r="CP9" s="3048"/>
      <c r="CQ9" s="3048"/>
      <c r="CR9" s="3048"/>
      <c r="CS9" s="3048"/>
      <c r="CT9" s="3048"/>
      <c r="CU9" s="3048"/>
      <c r="CV9" s="3048"/>
      <c r="CW9" s="3048"/>
      <c r="CX9" s="3048"/>
      <c r="CY9" s="3048"/>
      <c r="CZ9" s="3048"/>
      <c r="DA9" s="3048"/>
      <c r="DB9" s="3048"/>
      <c r="DC9" s="3048"/>
      <c r="DD9" s="3048"/>
      <c r="DE9" s="3048"/>
      <c r="DF9" s="3048"/>
      <c r="DG9" s="3048"/>
      <c r="DH9" s="3048"/>
      <c r="DI9" s="3048"/>
      <c r="DJ9" s="3048"/>
      <c r="DK9" s="3048"/>
      <c r="DL9" s="3048"/>
      <c r="DM9" s="3048"/>
      <c r="DN9" s="3048"/>
      <c r="DO9" s="3048"/>
      <c r="DP9" s="3048"/>
      <c r="DQ9" s="3048"/>
      <c r="DR9" s="3048"/>
      <c r="DS9" s="3048"/>
      <c r="DT9" s="3048"/>
      <c r="DU9" s="3048"/>
      <c r="DV9" s="3048"/>
      <c r="DW9" s="3048"/>
      <c r="DX9" s="3048"/>
      <c r="DY9" s="3048"/>
      <c r="DZ9" s="3048"/>
      <c r="EA9" s="3048"/>
      <c r="EB9" s="3048"/>
      <c r="EC9" s="3048"/>
      <c r="ED9" s="3048"/>
      <c r="EE9" s="3048"/>
      <c r="EF9" s="3048"/>
      <c r="EG9" s="3048"/>
      <c r="EH9" s="3048"/>
      <c r="EI9" s="3048"/>
      <c r="EJ9" s="3048"/>
      <c r="EK9" s="3048"/>
      <c r="EL9" s="3048"/>
      <c r="EM9" s="3048"/>
      <c r="EN9" s="3048"/>
      <c r="EO9" s="3048"/>
      <c r="EP9" s="3048"/>
      <c r="EQ9" s="3048"/>
      <c r="ER9" s="3048"/>
      <c r="ES9" s="3048"/>
      <c r="ET9" s="3048"/>
      <c r="EU9" s="3048"/>
      <c r="EV9" s="3048"/>
      <c r="EW9" s="3048"/>
      <c r="EX9" s="3048"/>
      <c r="EY9" s="3048"/>
      <c r="EZ9" s="3048"/>
      <c r="FA9" s="3048"/>
      <c r="FB9" s="3048"/>
      <c r="FC9" s="1840"/>
      <c r="FD9" s="1814"/>
    </row>
    <row r="10" spans="1:160" s="1551" customFormat="1" ht="20.25" customHeight="1" thickTop="1" thickBot="1">
      <c r="A10" s="1814"/>
      <c r="B10" s="2285" t="s">
        <v>32089</v>
      </c>
      <c r="C10" s="1840"/>
      <c r="D10" s="1840"/>
      <c r="E10" s="1840"/>
      <c r="F10" s="1840"/>
      <c r="G10" s="1840"/>
      <c r="H10" s="1840"/>
      <c r="I10" s="1840"/>
      <c r="J10" s="1840"/>
      <c r="K10" s="1840"/>
      <c r="L10" s="1840"/>
      <c r="M10" s="1840"/>
      <c r="N10" s="1840"/>
      <c r="O10" s="1840"/>
      <c r="P10" s="1840"/>
      <c r="Q10" s="1840"/>
      <c r="R10" s="1840"/>
      <c r="S10" s="1840"/>
      <c r="T10" s="1840"/>
      <c r="U10" s="1840"/>
      <c r="V10" s="1840"/>
      <c r="W10" s="1840"/>
      <c r="X10" s="1840"/>
      <c r="Y10" s="1840"/>
      <c r="Z10" s="1840"/>
      <c r="AA10" s="1840"/>
      <c r="AB10" s="1840"/>
      <c r="AC10" s="1840"/>
      <c r="AD10" s="1840"/>
      <c r="AE10" s="1840"/>
      <c r="AF10" s="1840"/>
      <c r="AG10" s="1840"/>
      <c r="AH10" s="1840"/>
      <c r="AI10" s="1840"/>
      <c r="AJ10" s="1840"/>
      <c r="AK10" s="1840"/>
      <c r="AL10" s="1840"/>
      <c r="AM10" s="1840"/>
      <c r="AN10" s="1840"/>
      <c r="AO10" s="1840"/>
      <c r="AP10" s="1840"/>
      <c r="AQ10" s="1840"/>
      <c r="AR10" s="1840"/>
      <c r="AS10" s="1840"/>
      <c r="AT10" s="1840"/>
      <c r="AU10" s="1840"/>
      <c r="AV10" s="1840"/>
      <c r="AW10" s="1840"/>
      <c r="AX10" s="1840"/>
      <c r="AY10" s="1840"/>
      <c r="AZ10" s="1840"/>
      <c r="BA10" s="1840"/>
      <c r="BB10" s="1840"/>
      <c r="BC10" s="1840"/>
      <c r="BD10" s="1840"/>
      <c r="BE10" s="1840"/>
      <c r="BF10" s="1840"/>
      <c r="BG10" s="1840"/>
      <c r="BH10" s="1840"/>
      <c r="BI10" s="1840"/>
      <c r="BJ10" s="1840"/>
      <c r="BK10" s="1840"/>
      <c r="BL10" s="1840"/>
      <c r="BM10" s="1840"/>
      <c r="BN10" s="1840"/>
      <c r="BO10" s="1840"/>
      <c r="BP10" s="1840"/>
      <c r="BQ10" s="1840"/>
      <c r="BR10" s="1840"/>
      <c r="BS10" s="1840"/>
      <c r="BT10" s="1840"/>
      <c r="BU10" s="1840"/>
      <c r="BV10" s="1840"/>
      <c r="BW10" s="1840"/>
      <c r="BX10" s="1840"/>
      <c r="BY10" s="1840"/>
      <c r="BZ10" s="1840"/>
      <c r="CA10" s="1840"/>
      <c r="CB10" s="1840"/>
      <c r="CC10" s="1814"/>
      <c r="CD10" s="1814"/>
      <c r="CE10" s="1814"/>
      <c r="CF10" s="2285" t="s">
        <v>32089</v>
      </c>
      <c r="CG10" s="1840"/>
      <c r="CH10" s="1840"/>
      <c r="CI10" s="1840"/>
      <c r="CJ10" s="1840"/>
      <c r="CK10" s="1840"/>
      <c r="CL10" s="1840"/>
      <c r="CM10" s="1840"/>
      <c r="CN10" s="1840"/>
      <c r="CO10" s="1840"/>
      <c r="CP10" s="1840"/>
      <c r="CQ10" s="1840"/>
      <c r="CR10" s="1840"/>
      <c r="CS10" s="1840"/>
      <c r="CT10" s="1840"/>
      <c r="CU10" s="1840"/>
      <c r="CV10" s="1840"/>
      <c r="CW10" s="1840"/>
      <c r="CX10" s="1840"/>
      <c r="CY10" s="1840"/>
      <c r="CZ10" s="1840"/>
      <c r="DA10" s="1840"/>
      <c r="DB10" s="1840"/>
      <c r="DC10" s="1840"/>
      <c r="DD10" s="1840"/>
      <c r="DE10" s="1840"/>
      <c r="DF10" s="1840"/>
      <c r="DG10" s="1840"/>
      <c r="DH10" s="1840"/>
      <c r="DI10" s="1840"/>
      <c r="DJ10" s="1840"/>
      <c r="DK10" s="1840"/>
      <c r="DL10" s="1840"/>
      <c r="DM10" s="1840"/>
      <c r="DN10" s="1840"/>
      <c r="DO10" s="1840"/>
      <c r="DP10" s="1840"/>
      <c r="DQ10" s="1840"/>
      <c r="DR10" s="1840"/>
      <c r="DS10" s="1840"/>
      <c r="DT10" s="1840"/>
      <c r="DU10" s="1840"/>
      <c r="DV10" s="1840"/>
      <c r="DW10" s="1840"/>
      <c r="DX10" s="1840"/>
      <c r="DY10" s="1840"/>
      <c r="DZ10" s="1840"/>
      <c r="EA10" s="1840"/>
      <c r="EB10" s="1840"/>
      <c r="EC10" s="1840"/>
      <c r="ED10" s="1840"/>
      <c r="EE10" s="1840"/>
      <c r="EF10" s="1840"/>
      <c r="EG10" s="1840"/>
      <c r="EH10" s="1840"/>
      <c r="EI10" s="1840"/>
      <c r="EJ10" s="1840"/>
      <c r="EK10" s="1840"/>
      <c r="EL10" s="1840"/>
      <c r="EM10" s="1840"/>
      <c r="EN10" s="1840"/>
      <c r="EO10" s="1840"/>
      <c r="EP10" s="1840"/>
      <c r="EQ10" s="1840"/>
      <c r="ER10" s="1840"/>
      <c r="ES10" s="1840"/>
      <c r="ET10" s="1840"/>
      <c r="EU10" s="1840"/>
      <c r="EV10" s="1840"/>
      <c r="EW10" s="1840"/>
      <c r="EX10" s="1840"/>
      <c r="EY10" s="1840"/>
      <c r="EZ10" s="1840"/>
      <c r="FA10" s="1840"/>
      <c r="FB10" s="1840"/>
      <c r="FC10" s="1840"/>
      <c r="FD10" s="1814"/>
    </row>
    <row r="11" spans="1:160" s="1551" customFormat="1" ht="36.6" customHeight="1" thickTop="1">
      <c r="A11" s="1814"/>
      <c r="B11" s="2287" t="s">
        <v>32315</v>
      </c>
      <c r="C11" s="2288" t="s">
        <v>1610</v>
      </c>
      <c r="D11" s="2288">
        <v>3</v>
      </c>
      <c r="E11" s="2709">
        <v>4.0692559999999996E-2</v>
      </c>
      <c r="F11" s="2709">
        <v>3.9584286159999996E-2</v>
      </c>
      <c r="G11" s="2709">
        <v>1.5470353840000001E-2</v>
      </c>
      <c r="H11" s="2709">
        <v>6.4906229999999995E-2</v>
      </c>
      <c r="I11" s="2709">
        <v>0</v>
      </c>
      <c r="J11" s="2709">
        <v>0</v>
      </c>
      <c r="K11" s="2709">
        <v>0</v>
      </c>
      <c r="L11" s="2709">
        <v>0</v>
      </c>
      <c r="M11" s="2707">
        <v>0.16065342999999999</v>
      </c>
      <c r="N11" s="2709">
        <v>0</v>
      </c>
      <c r="O11" s="2709">
        <v>0</v>
      </c>
      <c r="P11" s="2709">
        <v>0</v>
      </c>
      <c r="Q11" s="2709">
        <v>0</v>
      </c>
      <c r="R11" s="2709">
        <v>0</v>
      </c>
      <c r="S11" s="2709">
        <v>0</v>
      </c>
      <c r="T11" s="2709">
        <v>0</v>
      </c>
      <c r="U11" s="2709">
        <v>0</v>
      </c>
      <c r="V11" s="2707">
        <v>0</v>
      </c>
      <c r="W11" s="2709">
        <v>2.7566136103450849</v>
      </c>
      <c r="X11" s="2709">
        <v>2.6815364278986276</v>
      </c>
      <c r="Y11" s="2709">
        <v>1.0479996331564874</v>
      </c>
      <c r="Z11" s="2709">
        <v>2.945449034717242</v>
      </c>
      <c r="AA11" s="2709">
        <v>0</v>
      </c>
      <c r="AB11" s="2709">
        <v>0</v>
      </c>
      <c r="AC11" s="2709">
        <v>0</v>
      </c>
      <c r="AD11" s="2709">
        <v>0</v>
      </c>
      <c r="AE11" s="2707">
        <v>9.4315987061174411</v>
      </c>
      <c r="AF11" s="2709">
        <v>0</v>
      </c>
      <c r="AG11" s="2709">
        <v>0</v>
      </c>
      <c r="AH11" s="2709">
        <v>0</v>
      </c>
      <c r="AI11" s="2709">
        <v>0</v>
      </c>
      <c r="AJ11" s="2709">
        <v>0</v>
      </c>
      <c r="AK11" s="2709">
        <v>0</v>
      </c>
      <c r="AL11" s="2709">
        <v>0</v>
      </c>
      <c r="AM11" s="2709">
        <v>0</v>
      </c>
      <c r="AN11" s="2707">
        <v>0</v>
      </c>
      <c r="AO11" s="2709">
        <v>1.7917886118777686</v>
      </c>
      <c r="AP11" s="2709">
        <v>1.7429887220366269</v>
      </c>
      <c r="AQ11" s="2709">
        <v>0.68119587050388353</v>
      </c>
      <c r="AR11" s="2709">
        <v>0.42584331012402604</v>
      </c>
      <c r="AS11" s="2709">
        <v>0</v>
      </c>
      <c r="AT11" s="2709">
        <v>0</v>
      </c>
      <c r="AU11" s="2709">
        <v>0</v>
      </c>
      <c r="AV11" s="2709">
        <v>0</v>
      </c>
      <c r="AW11" s="2707">
        <v>4.641816514542306</v>
      </c>
      <c r="AX11" s="2709">
        <v>4.5890947822228538</v>
      </c>
      <c r="AY11" s="2709">
        <v>4.4641094360952547</v>
      </c>
      <c r="AZ11" s="2709">
        <v>1.7446658575003711</v>
      </c>
      <c r="BA11" s="2709">
        <v>3.436198574841268</v>
      </c>
      <c r="BB11" s="2709">
        <v>0</v>
      </c>
      <c r="BC11" s="2709">
        <v>0</v>
      </c>
      <c r="BD11" s="2709">
        <v>0</v>
      </c>
      <c r="BE11" s="2709">
        <v>0</v>
      </c>
      <c r="BF11" s="2707">
        <v>14.234068650659747</v>
      </c>
      <c r="BG11" s="2709">
        <v>0</v>
      </c>
      <c r="BH11" s="2709">
        <v>0</v>
      </c>
      <c r="BI11" s="2709">
        <v>0</v>
      </c>
      <c r="BJ11" s="2709">
        <v>0</v>
      </c>
      <c r="BK11" s="2709">
        <v>0</v>
      </c>
      <c r="BL11" s="2709">
        <v>0</v>
      </c>
      <c r="BM11" s="2709">
        <v>0</v>
      </c>
      <c r="BN11" s="2709">
        <v>0</v>
      </c>
      <c r="BO11" s="2707">
        <v>0</v>
      </c>
      <c r="BP11" s="2709">
        <v>0</v>
      </c>
      <c r="BQ11" s="2709">
        <v>0</v>
      </c>
      <c r="BR11" s="2709">
        <v>0</v>
      </c>
      <c r="BS11" s="2709">
        <v>0</v>
      </c>
      <c r="BT11" s="2709">
        <v>0</v>
      </c>
      <c r="BU11" s="2709">
        <v>0</v>
      </c>
      <c r="BV11" s="2709">
        <v>0</v>
      </c>
      <c r="BW11" s="2709">
        <v>0</v>
      </c>
      <c r="BX11" s="2708">
        <v>0</v>
      </c>
      <c r="BY11" s="1840"/>
      <c r="BZ11" s="2337" t="s">
        <v>32316</v>
      </c>
      <c r="CA11" s="1840"/>
      <c r="CB11" s="2337" t="s">
        <v>32317</v>
      </c>
      <c r="CC11" s="1814"/>
      <c r="CD11" s="1814"/>
      <c r="CE11" s="1814"/>
      <c r="CF11" s="2287" t="s">
        <v>32090</v>
      </c>
      <c r="CG11" s="2288" t="s">
        <v>1610</v>
      </c>
      <c r="CH11" s="2288">
        <v>3</v>
      </c>
      <c r="CI11" s="35" t="s">
        <v>32318</v>
      </c>
      <c r="CJ11" s="35" t="s">
        <v>32319</v>
      </c>
      <c r="CK11" s="35" t="s">
        <v>32320</v>
      </c>
      <c r="CL11" s="35" t="s">
        <v>32321</v>
      </c>
      <c r="CM11" s="35" t="s">
        <v>32322</v>
      </c>
      <c r="CN11" s="35" t="s">
        <v>32323</v>
      </c>
      <c r="CO11" s="35" t="s">
        <v>32324</v>
      </c>
      <c r="CP11" s="35" t="s">
        <v>32325</v>
      </c>
      <c r="CQ11" s="2289" t="s">
        <v>32326</v>
      </c>
      <c r="CR11" s="35" t="s">
        <v>32327</v>
      </c>
      <c r="CS11" s="35" t="s">
        <v>32328</v>
      </c>
      <c r="CT11" s="35" t="s">
        <v>32329</v>
      </c>
      <c r="CU11" s="35" t="s">
        <v>32330</v>
      </c>
      <c r="CV11" s="35" t="s">
        <v>32331</v>
      </c>
      <c r="CW11" s="35" t="s">
        <v>32332</v>
      </c>
      <c r="CX11" s="35" t="s">
        <v>32333</v>
      </c>
      <c r="CY11" s="35" t="s">
        <v>32334</v>
      </c>
      <c r="CZ11" s="2289" t="s">
        <v>32335</v>
      </c>
      <c r="DA11" s="35" t="s">
        <v>32318</v>
      </c>
      <c r="DB11" s="35" t="s">
        <v>32319</v>
      </c>
      <c r="DC11" s="35" t="s">
        <v>32320</v>
      </c>
      <c r="DD11" s="35" t="s">
        <v>32321</v>
      </c>
      <c r="DE11" s="35" t="s">
        <v>32322</v>
      </c>
      <c r="DF11" s="35" t="s">
        <v>32323</v>
      </c>
      <c r="DG11" s="35" t="s">
        <v>32324</v>
      </c>
      <c r="DH11" s="35" t="s">
        <v>32325</v>
      </c>
      <c r="DI11" s="2289" t="s">
        <v>32326</v>
      </c>
      <c r="DJ11" s="35" t="s">
        <v>32327</v>
      </c>
      <c r="DK11" s="35" t="s">
        <v>32328</v>
      </c>
      <c r="DL11" s="35" t="s">
        <v>32329</v>
      </c>
      <c r="DM11" s="35" t="s">
        <v>32330</v>
      </c>
      <c r="DN11" s="35" t="s">
        <v>32331</v>
      </c>
      <c r="DO11" s="35" t="s">
        <v>32332</v>
      </c>
      <c r="DP11" s="35" t="s">
        <v>32333</v>
      </c>
      <c r="DQ11" s="35" t="s">
        <v>32334</v>
      </c>
      <c r="DR11" s="2289" t="s">
        <v>32335</v>
      </c>
      <c r="DS11" s="35" t="s">
        <v>32318</v>
      </c>
      <c r="DT11" s="35" t="s">
        <v>32319</v>
      </c>
      <c r="DU11" s="35" t="s">
        <v>32320</v>
      </c>
      <c r="DV11" s="35" t="s">
        <v>32321</v>
      </c>
      <c r="DW11" s="35" t="s">
        <v>32322</v>
      </c>
      <c r="DX11" s="35" t="s">
        <v>32323</v>
      </c>
      <c r="DY11" s="35" t="s">
        <v>32324</v>
      </c>
      <c r="DZ11" s="35" t="s">
        <v>32325</v>
      </c>
      <c r="EA11" s="2289" t="s">
        <v>32326</v>
      </c>
      <c r="EB11" s="35" t="s">
        <v>32327</v>
      </c>
      <c r="EC11" s="35" t="s">
        <v>32328</v>
      </c>
      <c r="ED11" s="35" t="s">
        <v>32329</v>
      </c>
      <c r="EE11" s="35" t="s">
        <v>32330</v>
      </c>
      <c r="EF11" s="35" t="s">
        <v>32331</v>
      </c>
      <c r="EG11" s="35" t="s">
        <v>32332</v>
      </c>
      <c r="EH11" s="35" t="s">
        <v>32333</v>
      </c>
      <c r="EI11" s="35" t="s">
        <v>32334</v>
      </c>
      <c r="EJ11" s="2289" t="s">
        <v>32335</v>
      </c>
      <c r="EK11" s="35" t="s">
        <v>32318</v>
      </c>
      <c r="EL11" s="35" t="s">
        <v>32319</v>
      </c>
      <c r="EM11" s="35" t="s">
        <v>32320</v>
      </c>
      <c r="EN11" s="35" t="s">
        <v>32321</v>
      </c>
      <c r="EO11" s="35" t="s">
        <v>32322</v>
      </c>
      <c r="EP11" s="35" t="s">
        <v>32323</v>
      </c>
      <c r="EQ11" s="35" t="s">
        <v>32324</v>
      </c>
      <c r="ER11" s="35" t="s">
        <v>32325</v>
      </c>
      <c r="ES11" s="2289" t="s">
        <v>32326</v>
      </c>
      <c r="ET11" s="35" t="s">
        <v>32327</v>
      </c>
      <c r="EU11" s="35" t="s">
        <v>32328</v>
      </c>
      <c r="EV11" s="35" t="s">
        <v>32329</v>
      </c>
      <c r="EW11" s="35" t="s">
        <v>32330</v>
      </c>
      <c r="EX11" s="35" t="s">
        <v>32331</v>
      </c>
      <c r="EY11" s="35" t="s">
        <v>32332</v>
      </c>
      <c r="EZ11" s="35" t="s">
        <v>32333</v>
      </c>
      <c r="FA11" s="35" t="s">
        <v>32334</v>
      </c>
      <c r="FB11" s="2290" t="s">
        <v>32335</v>
      </c>
      <c r="FC11" s="1840"/>
      <c r="FD11" s="1814"/>
    </row>
    <row r="12" spans="1:160" s="1551" customFormat="1" ht="36.6" customHeight="1">
      <c r="A12" s="1814"/>
      <c r="B12" s="2292" t="s">
        <v>32336</v>
      </c>
      <c r="C12" s="1848" t="s">
        <v>1610</v>
      </c>
      <c r="D12" s="1848">
        <v>3</v>
      </c>
      <c r="E12" s="8">
        <v>0</v>
      </c>
      <c r="F12" s="8">
        <v>0</v>
      </c>
      <c r="G12" s="8">
        <v>0</v>
      </c>
      <c r="H12" s="8">
        <v>0</v>
      </c>
      <c r="I12" s="8">
        <v>0</v>
      </c>
      <c r="J12" s="8">
        <v>0</v>
      </c>
      <c r="K12" s="8">
        <v>0</v>
      </c>
      <c r="L12" s="8">
        <v>0</v>
      </c>
      <c r="M12" s="52">
        <v>0</v>
      </c>
      <c r="N12" s="8">
        <v>0</v>
      </c>
      <c r="O12" s="8">
        <v>0</v>
      </c>
      <c r="P12" s="8">
        <v>0</v>
      </c>
      <c r="Q12" s="8">
        <v>0</v>
      </c>
      <c r="R12" s="8">
        <v>0</v>
      </c>
      <c r="S12" s="8">
        <v>0</v>
      </c>
      <c r="T12" s="8">
        <v>0</v>
      </c>
      <c r="U12" s="8">
        <v>0</v>
      </c>
      <c r="V12" s="52">
        <v>0</v>
      </c>
      <c r="W12" s="8">
        <v>0</v>
      </c>
      <c r="X12" s="8">
        <v>0</v>
      </c>
      <c r="Y12" s="8">
        <v>0</v>
      </c>
      <c r="Z12" s="8">
        <v>0</v>
      </c>
      <c r="AA12" s="8">
        <v>0</v>
      </c>
      <c r="AB12" s="8">
        <v>0</v>
      </c>
      <c r="AC12" s="8">
        <v>0</v>
      </c>
      <c r="AD12" s="8">
        <v>0</v>
      </c>
      <c r="AE12" s="52">
        <v>0</v>
      </c>
      <c r="AF12" s="8">
        <v>0</v>
      </c>
      <c r="AG12" s="8">
        <v>0</v>
      </c>
      <c r="AH12" s="8">
        <v>0</v>
      </c>
      <c r="AI12" s="8">
        <v>0</v>
      </c>
      <c r="AJ12" s="8">
        <v>0</v>
      </c>
      <c r="AK12" s="8">
        <v>0</v>
      </c>
      <c r="AL12" s="8">
        <v>0</v>
      </c>
      <c r="AM12" s="8">
        <v>0</v>
      </c>
      <c r="AN12" s="52">
        <v>0</v>
      </c>
      <c r="AO12" s="8">
        <v>0</v>
      </c>
      <c r="AP12" s="8">
        <v>0</v>
      </c>
      <c r="AQ12" s="8">
        <v>0</v>
      </c>
      <c r="AR12" s="8">
        <v>0</v>
      </c>
      <c r="AS12" s="8">
        <v>0</v>
      </c>
      <c r="AT12" s="8">
        <v>0</v>
      </c>
      <c r="AU12" s="8">
        <v>0</v>
      </c>
      <c r="AV12" s="8">
        <v>0</v>
      </c>
      <c r="AW12" s="52">
        <v>0</v>
      </c>
      <c r="AX12" s="8">
        <v>0</v>
      </c>
      <c r="AY12" s="8">
        <v>0</v>
      </c>
      <c r="AZ12" s="8">
        <v>0</v>
      </c>
      <c r="BA12" s="8">
        <v>0</v>
      </c>
      <c r="BB12" s="8">
        <v>0</v>
      </c>
      <c r="BC12" s="8">
        <v>0</v>
      </c>
      <c r="BD12" s="8">
        <v>0</v>
      </c>
      <c r="BE12" s="8">
        <v>0</v>
      </c>
      <c r="BF12" s="52">
        <v>0</v>
      </c>
      <c r="BG12" s="8">
        <v>0</v>
      </c>
      <c r="BH12" s="8">
        <v>0</v>
      </c>
      <c r="BI12" s="8">
        <v>0</v>
      </c>
      <c r="BJ12" s="8">
        <v>0</v>
      </c>
      <c r="BK12" s="8">
        <v>0</v>
      </c>
      <c r="BL12" s="8">
        <v>0</v>
      </c>
      <c r="BM12" s="8">
        <v>0</v>
      </c>
      <c r="BN12" s="8">
        <v>0</v>
      </c>
      <c r="BO12" s="52">
        <v>0</v>
      </c>
      <c r="BP12" s="8">
        <v>0</v>
      </c>
      <c r="BQ12" s="8">
        <v>0</v>
      </c>
      <c r="BR12" s="8">
        <v>0</v>
      </c>
      <c r="BS12" s="8">
        <v>0</v>
      </c>
      <c r="BT12" s="8">
        <v>0</v>
      </c>
      <c r="BU12" s="8">
        <v>0</v>
      </c>
      <c r="BV12" s="8">
        <v>0</v>
      </c>
      <c r="BW12" s="8">
        <v>0</v>
      </c>
      <c r="BX12" s="2712">
        <v>0</v>
      </c>
      <c r="BY12" s="1840"/>
      <c r="BZ12" s="2338" t="s">
        <v>32337</v>
      </c>
      <c r="CA12" s="1840"/>
      <c r="CB12" s="2338" t="s">
        <v>32338</v>
      </c>
      <c r="CC12" s="1814"/>
      <c r="CD12" s="1814"/>
      <c r="CE12" s="1814"/>
      <c r="CF12" s="2292" t="s">
        <v>32105</v>
      </c>
      <c r="CG12" s="1848" t="s">
        <v>1610</v>
      </c>
      <c r="CH12" s="1848">
        <v>3</v>
      </c>
      <c r="CI12" s="37" t="s">
        <v>32339</v>
      </c>
      <c r="CJ12" s="37" t="s">
        <v>32340</v>
      </c>
      <c r="CK12" s="37" t="s">
        <v>32341</v>
      </c>
      <c r="CL12" s="37" t="s">
        <v>32342</v>
      </c>
      <c r="CM12" s="37" t="s">
        <v>32343</v>
      </c>
      <c r="CN12" s="37" t="s">
        <v>32344</v>
      </c>
      <c r="CO12" s="37" t="s">
        <v>32345</v>
      </c>
      <c r="CP12" s="37" t="s">
        <v>32346</v>
      </c>
      <c r="CQ12" s="115" t="s">
        <v>32347</v>
      </c>
      <c r="CR12" s="37" t="s">
        <v>32348</v>
      </c>
      <c r="CS12" s="37" t="s">
        <v>32349</v>
      </c>
      <c r="CT12" s="37" t="s">
        <v>32350</v>
      </c>
      <c r="CU12" s="37" t="s">
        <v>32351</v>
      </c>
      <c r="CV12" s="37" t="s">
        <v>32352</v>
      </c>
      <c r="CW12" s="37" t="s">
        <v>32353</v>
      </c>
      <c r="CX12" s="37" t="s">
        <v>32354</v>
      </c>
      <c r="CY12" s="37" t="s">
        <v>32355</v>
      </c>
      <c r="CZ12" s="115" t="s">
        <v>32356</v>
      </c>
      <c r="DA12" s="37" t="s">
        <v>32339</v>
      </c>
      <c r="DB12" s="37" t="s">
        <v>32340</v>
      </c>
      <c r="DC12" s="37" t="s">
        <v>32341</v>
      </c>
      <c r="DD12" s="37" t="s">
        <v>32342</v>
      </c>
      <c r="DE12" s="37" t="s">
        <v>32343</v>
      </c>
      <c r="DF12" s="37" t="s">
        <v>32344</v>
      </c>
      <c r="DG12" s="37" t="s">
        <v>32345</v>
      </c>
      <c r="DH12" s="37" t="s">
        <v>32346</v>
      </c>
      <c r="DI12" s="115" t="s">
        <v>32347</v>
      </c>
      <c r="DJ12" s="37" t="s">
        <v>32348</v>
      </c>
      <c r="DK12" s="37" t="s">
        <v>32349</v>
      </c>
      <c r="DL12" s="37" t="s">
        <v>32350</v>
      </c>
      <c r="DM12" s="37" t="s">
        <v>32351</v>
      </c>
      <c r="DN12" s="37" t="s">
        <v>32352</v>
      </c>
      <c r="DO12" s="37" t="s">
        <v>32353</v>
      </c>
      <c r="DP12" s="37" t="s">
        <v>32354</v>
      </c>
      <c r="DQ12" s="37" t="s">
        <v>32355</v>
      </c>
      <c r="DR12" s="115" t="s">
        <v>32356</v>
      </c>
      <c r="DS12" s="37" t="s">
        <v>32339</v>
      </c>
      <c r="DT12" s="37" t="s">
        <v>32340</v>
      </c>
      <c r="DU12" s="37" t="s">
        <v>32341</v>
      </c>
      <c r="DV12" s="37" t="s">
        <v>32342</v>
      </c>
      <c r="DW12" s="37" t="s">
        <v>32343</v>
      </c>
      <c r="DX12" s="37" t="s">
        <v>32344</v>
      </c>
      <c r="DY12" s="37" t="s">
        <v>32345</v>
      </c>
      <c r="DZ12" s="37" t="s">
        <v>32346</v>
      </c>
      <c r="EA12" s="115" t="s">
        <v>32347</v>
      </c>
      <c r="EB12" s="37" t="s">
        <v>32348</v>
      </c>
      <c r="EC12" s="37" t="s">
        <v>32349</v>
      </c>
      <c r="ED12" s="37" t="s">
        <v>32350</v>
      </c>
      <c r="EE12" s="37" t="s">
        <v>32351</v>
      </c>
      <c r="EF12" s="37" t="s">
        <v>32352</v>
      </c>
      <c r="EG12" s="37" t="s">
        <v>32353</v>
      </c>
      <c r="EH12" s="37" t="s">
        <v>32354</v>
      </c>
      <c r="EI12" s="37" t="s">
        <v>32355</v>
      </c>
      <c r="EJ12" s="115" t="s">
        <v>32356</v>
      </c>
      <c r="EK12" s="37" t="s">
        <v>32339</v>
      </c>
      <c r="EL12" s="37" t="s">
        <v>32340</v>
      </c>
      <c r="EM12" s="37" t="s">
        <v>32341</v>
      </c>
      <c r="EN12" s="37" t="s">
        <v>32342</v>
      </c>
      <c r="EO12" s="37" t="s">
        <v>32343</v>
      </c>
      <c r="EP12" s="37" t="s">
        <v>32344</v>
      </c>
      <c r="EQ12" s="37" t="s">
        <v>32345</v>
      </c>
      <c r="ER12" s="37" t="s">
        <v>32346</v>
      </c>
      <c r="ES12" s="115" t="s">
        <v>32347</v>
      </c>
      <c r="ET12" s="37" t="s">
        <v>32348</v>
      </c>
      <c r="EU12" s="37" t="s">
        <v>32349</v>
      </c>
      <c r="EV12" s="37" t="s">
        <v>32350</v>
      </c>
      <c r="EW12" s="37" t="s">
        <v>32351</v>
      </c>
      <c r="EX12" s="37" t="s">
        <v>32352</v>
      </c>
      <c r="EY12" s="37" t="s">
        <v>32353</v>
      </c>
      <c r="EZ12" s="37" t="s">
        <v>32354</v>
      </c>
      <c r="FA12" s="37" t="s">
        <v>32355</v>
      </c>
      <c r="FB12" s="2293" t="s">
        <v>32356</v>
      </c>
      <c r="FC12" s="1840"/>
      <c r="FD12" s="1814"/>
    </row>
    <row r="13" spans="1:160" s="1551" customFormat="1" ht="36.6" customHeight="1">
      <c r="A13" s="1814"/>
      <c r="B13" s="2292" t="s">
        <v>32357</v>
      </c>
      <c r="C13" s="1848" t="s">
        <v>1610</v>
      </c>
      <c r="D13" s="1848">
        <v>3</v>
      </c>
      <c r="E13" s="52">
        <v>4.0692559999999996E-2</v>
      </c>
      <c r="F13" s="52">
        <v>3.9584286159999996E-2</v>
      </c>
      <c r="G13" s="52">
        <v>1.5470353840000001E-2</v>
      </c>
      <c r="H13" s="52">
        <v>6.4906229999999995E-2</v>
      </c>
      <c r="I13" s="52">
        <v>0</v>
      </c>
      <c r="J13" s="52">
        <v>0</v>
      </c>
      <c r="K13" s="52">
        <v>0</v>
      </c>
      <c r="L13" s="52">
        <v>0</v>
      </c>
      <c r="M13" s="52">
        <v>0.16065342999999999</v>
      </c>
      <c r="N13" s="52">
        <v>0</v>
      </c>
      <c r="O13" s="52">
        <v>0</v>
      </c>
      <c r="P13" s="52">
        <v>0</v>
      </c>
      <c r="Q13" s="52">
        <v>0</v>
      </c>
      <c r="R13" s="52">
        <v>0</v>
      </c>
      <c r="S13" s="52">
        <v>0</v>
      </c>
      <c r="T13" s="52">
        <v>0</v>
      </c>
      <c r="U13" s="52">
        <v>0</v>
      </c>
      <c r="V13" s="52">
        <v>0</v>
      </c>
      <c r="W13" s="52">
        <v>2.7566136103450849</v>
      </c>
      <c r="X13" s="52">
        <v>2.6815364278986276</v>
      </c>
      <c r="Y13" s="52">
        <v>1.0479996331564874</v>
      </c>
      <c r="Z13" s="52">
        <v>2.945449034717242</v>
      </c>
      <c r="AA13" s="52">
        <v>0</v>
      </c>
      <c r="AB13" s="52">
        <v>0</v>
      </c>
      <c r="AC13" s="52">
        <v>0</v>
      </c>
      <c r="AD13" s="52">
        <v>0</v>
      </c>
      <c r="AE13" s="52">
        <v>9.4315987061174411</v>
      </c>
      <c r="AF13" s="52">
        <v>0</v>
      </c>
      <c r="AG13" s="52">
        <v>0</v>
      </c>
      <c r="AH13" s="52">
        <v>0</v>
      </c>
      <c r="AI13" s="52">
        <v>0</v>
      </c>
      <c r="AJ13" s="52">
        <v>0</v>
      </c>
      <c r="AK13" s="52">
        <v>0</v>
      </c>
      <c r="AL13" s="52">
        <v>0</v>
      </c>
      <c r="AM13" s="52">
        <v>0</v>
      </c>
      <c r="AN13" s="52">
        <v>0</v>
      </c>
      <c r="AO13" s="52">
        <v>1.7917886118777686</v>
      </c>
      <c r="AP13" s="52">
        <v>1.7429887220366269</v>
      </c>
      <c r="AQ13" s="52">
        <v>0.68119587050388353</v>
      </c>
      <c r="AR13" s="52">
        <v>0.42584331012402604</v>
      </c>
      <c r="AS13" s="52">
        <v>0</v>
      </c>
      <c r="AT13" s="52">
        <v>0</v>
      </c>
      <c r="AU13" s="52">
        <v>0</v>
      </c>
      <c r="AV13" s="52">
        <v>0</v>
      </c>
      <c r="AW13" s="52">
        <v>4.641816514542306</v>
      </c>
      <c r="AX13" s="52">
        <v>4.5890947822228538</v>
      </c>
      <c r="AY13" s="52">
        <v>4.4641094360952547</v>
      </c>
      <c r="AZ13" s="52">
        <v>1.7446658575003711</v>
      </c>
      <c r="BA13" s="52">
        <v>3.436198574841268</v>
      </c>
      <c r="BB13" s="52">
        <v>0</v>
      </c>
      <c r="BC13" s="52">
        <v>0</v>
      </c>
      <c r="BD13" s="52">
        <v>0</v>
      </c>
      <c r="BE13" s="52">
        <v>0</v>
      </c>
      <c r="BF13" s="52">
        <v>14.234068650659747</v>
      </c>
      <c r="BG13" s="52">
        <v>0</v>
      </c>
      <c r="BH13" s="52">
        <v>0</v>
      </c>
      <c r="BI13" s="52">
        <v>0</v>
      </c>
      <c r="BJ13" s="52">
        <v>0</v>
      </c>
      <c r="BK13" s="52">
        <v>0</v>
      </c>
      <c r="BL13" s="52">
        <v>0</v>
      </c>
      <c r="BM13" s="52">
        <v>0</v>
      </c>
      <c r="BN13" s="52">
        <v>0</v>
      </c>
      <c r="BO13" s="52">
        <v>0</v>
      </c>
      <c r="BP13" s="52">
        <v>0</v>
      </c>
      <c r="BQ13" s="52">
        <v>0</v>
      </c>
      <c r="BR13" s="52">
        <v>0</v>
      </c>
      <c r="BS13" s="52">
        <v>0</v>
      </c>
      <c r="BT13" s="52">
        <v>0</v>
      </c>
      <c r="BU13" s="52">
        <v>0</v>
      </c>
      <c r="BV13" s="52">
        <v>0</v>
      </c>
      <c r="BW13" s="52">
        <v>0</v>
      </c>
      <c r="BX13" s="2712">
        <v>0</v>
      </c>
      <c r="BY13" s="1840"/>
      <c r="BZ13" s="2338" t="s">
        <v>32358</v>
      </c>
      <c r="CA13" s="1840"/>
      <c r="CB13" s="2338" t="s">
        <v>32359</v>
      </c>
      <c r="CC13" s="1814"/>
      <c r="CD13" s="1814"/>
      <c r="CE13" s="1814"/>
      <c r="CF13" s="2292" t="s">
        <v>32120</v>
      </c>
      <c r="CG13" s="1848" t="s">
        <v>1610</v>
      </c>
      <c r="CH13" s="1848">
        <v>3</v>
      </c>
      <c r="CI13" s="115" t="s">
        <v>32360</v>
      </c>
      <c r="CJ13" s="115" t="s">
        <v>32361</v>
      </c>
      <c r="CK13" s="115" t="s">
        <v>32362</v>
      </c>
      <c r="CL13" s="115" t="s">
        <v>32363</v>
      </c>
      <c r="CM13" s="115" t="s">
        <v>32364</v>
      </c>
      <c r="CN13" s="115" t="s">
        <v>32365</v>
      </c>
      <c r="CO13" s="115" t="s">
        <v>32366</v>
      </c>
      <c r="CP13" s="115" t="s">
        <v>32367</v>
      </c>
      <c r="CQ13" s="115" t="s">
        <v>32368</v>
      </c>
      <c r="CR13" s="115" t="s">
        <v>32369</v>
      </c>
      <c r="CS13" s="115" t="s">
        <v>32370</v>
      </c>
      <c r="CT13" s="115" t="s">
        <v>32371</v>
      </c>
      <c r="CU13" s="115" t="s">
        <v>32372</v>
      </c>
      <c r="CV13" s="115" t="s">
        <v>32373</v>
      </c>
      <c r="CW13" s="115" t="s">
        <v>32374</v>
      </c>
      <c r="CX13" s="115" t="s">
        <v>32375</v>
      </c>
      <c r="CY13" s="115" t="s">
        <v>32376</v>
      </c>
      <c r="CZ13" s="115" t="s">
        <v>32377</v>
      </c>
      <c r="DA13" s="115" t="s">
        <v>32360</v>
      </c>
      <c r="DB13" s="115" t="s">
        <v>32361</v>
      </c>
      <c r="DC13" s="115" t="s">
        <v>32362</v>
      </c>
      <c r="DD13" s="115" t="s">
        <v>32363</v>
      </c>
      <c r="DE13" s="115" t="s">
        <v>32364</v>
      </c>
      <c r="DF13" s="115" t="s">
        <v>32365</v>
      </c>
      <c r="DG13" s="115" t="s">
        <v>32366</v>
      </c>
      <c r="DH13" s="115" t="s">
        <v>32367</v>
      </c>
      <c r="DI13" s="115" t="s">
        <v>32368</v>
      </c>
      <c r="DJ13" s="115" t="s">
        <v>32369</v>
      </c>
      <c r="DK13" s="115" t="s">
        <v>32370</v>
      </c>
      <c r="DL13" s="115" t="s">
        <v>32371</v>
      </c>
      <c r="DM13" s="115" t="s">
        <v>32372</v>
      </c>
      <c r="DN13" s="115" t="s">
        <v>32373</v>
      </c>
      <c r="DO13" s="115" t="s">
        <v>32374</v>
      </c>
      <c r="DP13" s="115" t="s">
        <v>32375</v>
      </c>
      <c r="DQ13" s="115" t="s">
        <v>32376</v>
      </c>
      <c r="DR13" s="115" t="s">
        <v>32377</v>
      </c>
      <c r="DS13" s="115" t="s">
        <v>32360</v>
      </c>
      <c r="DT13" s="115" t="s">
        <v>32361</v>
      </c>
      <c r="DU13" s="115" t="s">
        <v>32362</v>
      </c>
      <c r="DV13" s="115" t="s">
        <v>32363</v>
      </c>
      <c r="DW13" s="115" t="s">
        <v>32364</v>
      </c>
      <c r="DX13" s="115" t="s">
        <v>32365</v>
      </c>
      <c r="DY13" s="115" t="s">
        <v>32366</v>
      </c>
      <c r="DZ13" s="115" t="s">
        <v>32367</v>
      </c>
      <c r="EA13" s="115" t="s">
        <v>32368</v>
      </c>
      <c r="EB13" s="115" t="s">
        <v>32369</v>
      </c>
      <c r="EC13" s="115" t="s">
        <v>32370</v>
      </c>
      <c r="ED13" s="115" t="s">
        <v>32371</v>
      </c>
      <c r="EE13" s="115" t="s">
        <v>32372</v>
      </c>
      <c r="EF13" s="115" t="s">
        <v>32373</v>
      </c>
      <c r="EG13" s="115" t="s">
        <v>32374</v>
      </c>
      <c r="EH13" s="115" t="s">
        <v>32375</v>
      </c>
      <c r="EI13" s="115" t="s">
        <v>32376</v>
      </c>
      <c r="EJ13" s="115" t="s">
        <v>32377</v>
      </c>
      <c r="EK13" s="115" t="s">
        <v>32360</v>
      </c>
      <c r="EL13" s="115" t="s">
        <v>32361</v>
      </c>
      <c r="EM13" s="115" t="s">
        <v>32362</v>
      </c>
      <c r="EN13" s="115" t="s">
        <v>32363</v>
      </c>
      <c r="EO13" s="115" t="s">
        <v>32364</v>
      </c>
      <c r="EP13" s="115" t="s">
        <v>32365</v>
      </c>
      <c r="EQ13" s="115" t="s">
        <v>32366</v>
      </c>
      <c r="ER13" s="115" t="s">
        <v>32367</v>
      </c>
      <c r="ES13" s="115" t="s">
        <v>32368</v>
      </c>
      <c r="ET13" s="115" t="s">
        <v>32369</v>
      </c>
      <c r="EU13" s="115" t="s">
        <v>32370</v>
      </c>
      <c r="EV13" s="115" t="s">
        <v>32371</v>
      </c>
      <c r="EW13" s="115" t="s">
        <v>32372</v>
      </c>
      <c r="EX13" s="115" t="s">
        <v>32373</v>
      </c>
      <c r="EY13" s="115" t="s">
        <v>32374</v>
      </c>
      <c r="EZ13" s="115" t="s">
        <v>32375</v>
      </c>
      <c r="FA13" s="115" t="s">
        <v>32376</v>
      </c>
      <c r="FB13" s="2293" t="s">
        <v>32377</v>
      </c>
      <c r="FC13" s="1840"/>
      <c r="FD13" s="1814"/>
    </row>
    <row r="14" spans="1:160" s="1551" customFormat="1" ht="20.25" customHeight="1">
      <c r="A14" s="1814"/>
      <c r="B14" s="2292" t="s">
        <v>32378</v>
      </c>
      <c r="C14" s="1848" t="s">
        <v>1610</v>
      </c>
      <c r="D14" s="1848">
        <v>3</v>
      </c>
      <c r="E14" s="8">
        <v>0.45081993149999994</v>
      </c>
      <c r="F14" s="8">
        <v>0.43854171807149994</v>
      </c>
      <c r="G14" s="8">
        <v>0.17139113042849999</v>
      </c>
      <c r="H14" s="8">
        <v>0.60262928000000004</v>
      </c>
      <c r="I14" s="8">
        <v>0</v>
      </c>
      <c r="J14" s="8">
        <v>0</v>
      </c>
      <c r="K14" s="8">
        <v>0</v>
      </c>
      <c r="L14" s="8">
        <v>0</v>
      </c>
      <c r="M14" s="52">
        <v>1.66338206</v>
      </c>
      <c r="N14" s="8">
        <v>0</v>
      </c>
      <c r="O14" s="8">
        <v>0</v>
      </c>
      <c r="P14" s="8">
        <v>0</v>
      </c>
      <c r="Q14" s="8">
        <v>0</v>
      </c>
      <c r="R14" s="8">
        <v>0</v>
      </c>
      <c r="S14" s="8">
        <v>0</v>
      </c>
      <c r="T14" s="8">
        <v>0</v>
      </c>
      <c r="U14" s="8">
        <v>0</v>
      </c>
      <c r="V14" s="52">
        <v>0</v>
      </c>
      <c r="W14" s="8">
        <v>1.3618840622546753</v>
      </c>
      <c r="X14" s="8">
        <v>1.3247927492650333</v>
      </c>
      <c r="Y14" s="8">
        <v>0.51775627613835107</v>
      </c>
      <c r="Z14" s="8">
        <v>5.3278601602104834</v>
      </c>
      <c r="AA14" s="8">
        <v>0</v>
      </c>
      <c r="AB14" s="8">
        <v>0</v>
      </c>
      <c r="AC14" s="8">
        <v>0</v>
      </c>
      <c r="AD14" s="8">
        <v>0</v>
      </c>
      <c r="AE14" s="52">
        <v>8.5322932478685427</v>
      </c>
      <c r="AF14" s="8">
        <v>0</v>
      </c>
      <c r="AG14" s="8">
        <v>0</v>
      </c>
      <c r="AH14" s="8">
        <v>0</v>
      </c>
      <c r="AI14" s="8">
        <v>0</v>
      </c>
      <c r="AJ14" s="8">
        <v>0</v>
      </c>
      <c r="AK14" s="8">
        <v>0</v>
      </c>
      <c r="AL14" s="8">
        <v>0</v>
      </c>
      <c r="AM14" s="8">
        <v>0</v>
      </c>
      <c r="AN14" s="52">
        <v>0</v>
      </c>
      <c r="AO14" s="8">
        <v>2.7883843299017896</v>
      </c>
      <c r="AP14" s="8">
        <v>2.712441862563876</v>
      </c>
      <c r="AQ14" s="8">
        <v>1.0600781131856041</v>
      </c>
      <c r="AR14" s="8">
        <v>11.063698442794589</v>
      </c>
      <c r="AS14" s="8">
        <v>0</v>
      </c>
      <c r="AT14" s="8">
        <v>0</v>
      </c>
      <c r="AU14" s="8">
        <v>0</v>
      </c>
      <c r="AV14" s="8">
        <v>0</v>
      </c>
      <c r="AW14" s="52">
        <v>17.624602748445859</v>
      </c>
      <c r="AX14" s="8">
        <v>0</v>
      </c>
      <c r="AY14" s="8">
        <v>0</v>
      </c>
      <c r="AZ14" s="8">
        <v>0</v>
      </c>
      <c r="BA14" s="8">
        <v>0</v>
      </c>
      <c r="BB14" s="8">
        <v>0</v>
      </c>
      <c r="BC14" s="8">
        <v>0</v>
      </c>
      <c r="BD14" s="8">
        <v>0</v>
      </c>
      <c r="BE14" s="8">
        <v>0</v>
      </c>
      <c r="BF14" s="52">
        <v>0</v>
      </c>
      <c r="BG14" s="8">
        <v>1.3472925031463359</v>
      </c>
      <c r="BH14" s="8">
        <v>1.3105985955606443</v>
      </c>
      <c r="BI14" s="8">
        <v>0.51220890869616287</v>
      </c>
      <c r="BJ14" s="8">
        <v>20.717145344844308</v>
      </c>
      <c r="BK14" s="8">
        <v>0</v>
      </c>
      <c r="BL14" s="8">
        <v>0</v>
      </c>
      <c r="BM14" s="8">
        <v>0</v>
      </c>
      <c r="BN14" s="8">
        <v>0</v>
      </c>
      <c r="BO14" s="52">
        <v>23.887245352247451</v>
      </c>
      <c r="BP14" s="8">
        <v>6.0042199860697449</v>
      </c>
      <c r="BQ14" s="8">
        <v>5.8441493882723474</v>
      </c>
      <c r="BR14" s="8">
        <v>2.2840138777531709</v>
      </c>
      <c r="BS14" s="8">
        <v>37.885972982151721</v>
      </c>
      <c r="BT14" s="8">
        <v>0</v>
      </c>
      <c r="BU14" s="8">
        <v>0</v>
      </c>
      <c r="BV14" s="8">
        <v>0</v>
      </c>
      <c r="BW14" s="8">
        <v>0</v>
      </c>
      <c r="BX14" s="2712">
        <v>52.01835623424698</v>
      </c>
      <c r="BY14" s="1840"/>
      <c r="BZ14" s="2338" t="s">
        <v>32379</v>
      </c>
      <c r="CA14" s="1840"/>
      <c r="CB14" s="2338" t="s">
        <v>32380</v>
      </c>
      <c r="CC14" s="1814"/>
      <c r="CD14" s="1814"/>
      <c r="CE14" s="1814"/>
      <c r="CF14" s="2292" t="s">
        <v>32135</v>
      </c>
      <c r="CG14" s="1848" t="s">
        <v>1610</v>
      </c>
      <c r="CH14" s="1848">
        <v>3</v>
      </c>
      <c r="CI14" s="37" t="s">
        <v>32381</v>
      </c>
      <c r="CJ14" s="37" t="s">
        <v>32382</v>
      </c>
      <c r="CK14" s="37" t="s">
        <v>32383</v>
      </c>
      <c r="CL14" s="37" t="s">
        <v>32384</v>
      </c>
      <c r="CM14" s="37" t="s">
        <v>32385</v>
      </c>
      <c r="CN14" s="37" t="s">
        <v>32386</v>
      </c>
      <c r="CO14" s="37" t="s">
        <v>32387</v>
      </c>
      <c r="CP14" s="37" t="s">
        <v>32388</v>
      </c>
      <c r="CQ14" s="115" t="s">
        <v>32389</v>
      </c>
      <c r="CR14" s="37" t="s">
        <v>32390</v>
      </c>
      <c r="CS14" s="37" t="s">
        <v>32391</v>
      </c>
      <c r="CT14" s="37" t="s">
        <v>32392</v>
      </c>
      <c r="CU14" s="37" t="s">
        <v>32393</v>
      </c>
      <c r="CV14" s="37" t="s">
        <v>32394</v>
      </c>
      <c r="CW14" s="37" t="s">
        <v>32395</v>
      </c>
      <c r="CX14" s="37" t="s">
        <v>32396</v>
      </c>
      <c r="CY14" s="37" t="s">
        <v>32397</v>
      </c>
      <c r="CZ14" s="115" t="s">
        <v>32398</v>
      </c>
      <c r="DA14" s="37" t="s">
        <v>32381</v>
      </c>
      <c r="DB14" s="37" t="s">
        <v>32382</v>
      </c>
      <c r="DC14" s="37" t="s">
        <v>32383</v>
      </c>
      <c r="DD14" s="37" t="s">
        <v>32384</v>
      </c>
      <c r="DE14" s="37" t="s">
        <v>32385</v>
      </c>
      <c r="DF14" s="37" t="s">
        <v>32386</v>
      </c>
      <c r="DG14" s="37" t="s">
        <v>32387</v>
      </c>
      <c r="DH14" s="37" t="s">
        <v>32388</v>
      </c>
      <c r="DI14" s="115" t="s">
        <v>32389</v>
      </c>
      <c r="DJ14" s="37" t="s">
        <v>32390</v>
      </c>
      <c r="DK14" s="37" t="s">
        <v>32391</v>
      </c>
      <c r="DL14" s="37" t="s">
        <v>32392</v>
      </c>
      <c r="DM14" s="37" t="s">
        <v>32393</v>
      </c>
      <c r="DN14" s="37" t="s">
        <v>32394</v>
      </c>
      <c r="DO14" s="37" t="s">
        <v>32395</v>
      </c>
      <c r="DP14" s="37" t="s">
        <v>32396</v>
      </c>
      <c r="DQ14" s="37" t="s">
        <v>32397</v>
      </c>
      <c r="DR14" s="115" t="s">
        <v>32398</v>
      </c>
      <c r="DS14" s="37" t="s">
        <v>32381</v>
      </c>
      <c r="DT14" s="37" t="s">
        <v>32382</v>
      </c>
      <c r="DU14" s="37" t="s">
        <v>32383</v>
      </c>
      <c r="DV14" s="37" t="s">
        <v>32384</v>
      </c>
      <c r="DW14" s="37" t="s">
        <v>32385</v>
      </c>
      <c r="DX14" s="37" t="s">
        <v>32386</v>
      </c>
      <c r="DY14" s="37" t="s">
        <v>32387</v>
      </c>
      <c r="DZ14" s="37" t="s">
        <v>32388</v>
      </c>
      <c r="EA14" s="115" t="s">
        <v>32389</v>
      </c>
      <c r="EB14" s="37" t="s">
        <v>32390</v>
      </c>
      <c r="EC14" s="37" t="s">
        <v>32391</v>
      </c>
      <c r="ED14" s="37" t="s">
        <v>32392</v>
      </c>
      <c r="EE14" s="37" t="s">
        <v>32393</v>
      </c>
      <c r="EF14" s="37" t="s">
        <v>32394</v>
      </c>
      <c r="EG14" s="37" t="s">
        <v>32395</v>
      </c>
      <c r="EH14" s="37" t="s">
        <v>32396</v>
      </c>
      <c r="EI14" s="37" t="s">
        <v>32397</v>
      </c>
      <c r="EJ14" s="115" t="s">
        <v>32398</v>
      </c>
      <c r="EK14" s="37" t="s">
        <v>32381</v>
      </c>
      <c r="EL14" s="37" t="s">
        <v>32382</v>
      </c>
      <c r="EM14" s="37" t="s">
        <v>32383</v>
      </c>
      <c r="EN14" s="37" t="s">
        <v>32384</v>
      </c>
      <c r="EO14" s="37" t="s">
        <v>32385</v>
      </c>
      <c r="EP14" s="37" t="s">
        <v>32386</v>
      </c>
      <c r="EQ14" s="37" t="s">
        <v>32387</v>
      </c>
      <c r="ER14" s="37" t="s">
        <v>32388</v>
      </c>
      <c r="ES14" s="115" t="s">
        <v>32389</v>
      </c>
      <c r="ET14" s="37" t="s">
        <v>32390</v>
      </c>
      <c r="EU14" s="37" t="s">
        <v>32391</v>
      </c>
      <c r="EV14" s="37" t="s">
        <v>32392</v>
      </c>
      <c r="EW14" s="37" t="s">
        <v>32393</v>
      </c>
      <c r="EX14" s="37" t="s">
        <v>32394</v>
      </c>
      <c r="EY14" s="37" t="s">
        <v>32395</v>
      </c>
      <c r="EZ14" s="37" t="s">
        <v>32396</v>
      </c>
      <c r="FA14" s="37" t="s">
        <v>32397</v>
      </c>
      <c r="FB14" s="2293" t="s">
        <v>32398</v>
      </c>
      <c r="FC14" s="1840"/>
      <c r="FD14" s="1814"/>
    </row>
    <row r="15" spans="1:160" s="1551" customFormat="1" ht="20.25" customHeight="1">
      <c r="A15" s="1814"/>
      <c r="B15" s="2292" t="s">
        <v>32399</v>
      </c>
      <c r="C15" s="1848" t="s">
        <v>1610</v>
      </c>
      <c r="D15" s="1848">
        <v>3</v>
      </c>
      <c r="E15" s="8">
        <v>0</v>
      </c>
      <c r="F15" s="8">
        <v>0</v>
      </c>
      <c r="G15" s="8">
        <v>0</v>
      </c>
      <c r="H15" s="8">
        <v>0</v>
      </c>
      <c r="I15" s="8">
        <v>0</v>
      </c>
      <c r="J15" s="8">
        <v>0</v>
      </c>
      <c r="K15" s="8">
        <v>0</v>
      </c>
      <c r="L15" s="8">
        <v>0</v>
      </c>
      <c r="M15" s="52">
        <v>0</v>
      </c>
      <c r="N15" s="8">
        <v>0</v>
      </c>
      <c r="O15" s="8">
        <v>0</v>
      </c>
      <c r="P15" s="8">
        <v>0</v>
      </c>
      <c r="Q15" s="8">
        <v>0</v>
      </c>
      <c r="R15" s="8">
        <v>0</v>
      </c>
      <c r="S15" s="8">
        <v>0</v>
      </c>
      <c r="T15" s="8">
        <v>0</v>
      </c>
      <c r="U15" s="8">
        <v>0</v>
      </c>
      <c r="V15" s="52">
        <v>0</v>
      </c>
      <c r="W15" s="8">
        <v>0</v>
      </c>
      <c r="X15" s="8">
        <v>0</v>
      </c>
      <c r="Y15" s="8">
        <v>0</v>
      </c>
      <c r="Z15" s="8">
        <v>0</v>
      </c>
      <c r="AA15" s="8">
        <v>0</v>
      </c>
      <c r="AB15" s="8">
        <v>0</v>
      </c>
      <c r="AC15" s="8">
        <v>0</v>
      </c>
      <c r="AD15" s="8">
        <v>0</v>
      </c>
      <c r="AE15" s="52">
        <v>0</v>
      </c>
      <c r="AF15" s="8">
        <v>0</v>
      </c>
      <c r="AG15" s="8">
        <v>0</v>
      </c>
      <c r="AH15" s="8">
        <v>0</v>
      </c>
      <c r="AI15" s="8">
        <v>0</v>
      </c>
      <c r="AJ15" s="8">
        <v>0</v>
      </c>
      <c r="AK15" s="8">
        <v>0</v>
      </c>
      <c r="AL15" s="8">
        <v>0</v>
      </c>
      <c r="AM15" s="8">
        <v>0</v>
      </c>
      <c r="AN15" s="52">
        <v>0</v>
      </c>
      <c r="AO15" s="8">
        <v>0</v>
      </c>
      <c r="AP15" s="8">
        <v>0</v>
      </c>
      <c r="AQ15" s="8">
        <v>0</v>
      </c>
      <c r="AR15" s="8">
        <v>0</v>
      </c>
      <c r="AS15" s="8">
        <v>0</v>
      </c>
      <c r="AT15" s="8">
        <v>0</v>
      </c>
      <c r="AU15" s="8">
        <v>0</v>
      </c>
      <c r="AV15" s="8">
        <v>0</v>
      </c>
      <c r="AW15" s="52">
        <v>0</v>
      </c>
      <c r="AX15" s="8">
        <v>0</v>
      </c>
      <c r="AY15" s="8">
        <v>0</v>
      </c>
      <c r="AZ15" s="8">
        <v>0</v>
      </c>
      <c r="BA15" s="8">
        <v>0</v>
      </c>
      <c r="BB15" s="8">
        <v>0</v>
      </c>
      <c r="BC15" s="8">
        <v>0</v>
      </c>
      <c r="BD15" s="8">
        <v>0</v>
      </c>
      <c r="BE15" s="8">
        <v>0</v>
      </c>
      <c r="BF15" s="52">
        <v>0</v>
      </c>
      <c r="BG15" s="8">
        <v>0</v>
      </c>
      <c r="BH15" s="8">
        <v>0</v>
      </c>
      <c r="BI15" s="8">
        <v>0</v>
      </c>
      <c r="BJ15" s="8">
        <v>0</v>
      </c>
      <c r="BK15" s="8">
        <v>0</v>
      </c>
      <c r="BL15" s="8">
        <v>0</v>
      </c>
      <c r="BM15" s="8">
        <v>0</v>
      </c>
      <c r="BN15" s="8">
        <v>0</v>
      </c>
      <c r="BO15" s="52">
        <v>0</v>
      </c>
      <c r="BP15" s="8">
        <v>0</v>
      </c>
      <c r="BQ15" s="8">
        <v>0</v>
      </c>
      <c r="BR15" s="8">
        <v>0</v>
      </c>
      <c r="BS15" s="8">
        <v>0</v>
      </c>
      <c r="BT15" s="8">
        <v>0</v>
      </c>
      <c r="BU15" s="8">
        <v>0</v>
      </c>
      <c r="BV15" s="8">
        <v>0</v>
      </c>
      <c r="BW15" s="8">
        <v>0</v>
      </c>
      <c r="BX15" s="2712">
        <v>0</v>
      </c>
      <c r="BY15" s="1840"/>
      <c r="BZ15" s="2338" t="s">
        <v>32400</v>
      </c>
      <c r="CA15" s="1840"/>
      <c r="CB15" s="2338" t="s">
        <v>32401</v>
      </c>
      <c r="CC15" s="1814"/>
      <c r="CD15" s="1814"/>
      <c r="CE15" s="1814"/>
      <c r="CF15" s="2292" t="s">
        <v>32150</v>
      </c>
      <c r="CG15" s="1848" t="s">
        <v>1610</v>
      </c>
      <c r="CH15" s="1848">
        <v>3</v>
      </c>
      <c r="CI15" s="37" t="s">
        <v>32402</v>
      </c>
      <c r="CJ15" s="37" t="s">
        <v>32403</v>
      </c>
      <c r="CK15" s="37" t="s">
        <v>32404</v>
      </c>
      <c r="CL15" s="37" t="s">
        <v>32405</v>
      </c>
      <c r="CM15" s="37" t="s">
        <v>32406</v>
      </c>
      <c r="CN15" s="37" t="s">
        <v>32407</v>
      </c>
      <c r="CO15" s="37" t="s">
        <v>32408</v>
      </c>
      <c r="CP15" s="37" t="s">
        <v>32409</v>
      </c>
      <c r="CQ15" s="115" t="s">
        <v>32410</v>
      </c>
      <c r="CR15" s="37" t="s">
        <v>32411</v>
      </c>
      <c r="CS15" s="37" t="s">
        <v>32412</v>
      </c>
      <c r="CT15" s="37" t="s">
        <v>32413</v>
      </c>
      <c r="CU15" s="37" t="s">
        <v>32414</v>
      </c>
      <c r="CV15" s="37" t="s">
        <v>32415</v>
      </c>
      <c r="CW15" s="37" t="s">
        <v>32416</v>
      </c>
      <c r="CX15" s="37" t="s">
        <v>32417</v>
      </c>
      <c r="CY15" s="37" t="s">
        <v>32418</v>
      </c>
      <c r="CZ15" s="115" t="s">
        <v>32419</v>
      </c>
      <c r="DA15" s="37" t="s">
        <v>32402</v>
      </c>
      <c r="DB15" s="37" t="s">
        <v>32403</v>
      </c>
      <c r="DC15" s="37" t="s">
        <v>32404</v>
      </c>
      <c r="DD15" s="37" t="s">
        <v>32405</v>
      </c>
      <c r="DE15" s="37" t="s">
        <v>32406</v>
      </c>
      <c r="DF15" s="37" t="s">
        <v>32407</v>
      </c>
      <c r="DG15" s="37" t="s">
        <v>32408</v>
      </c>
      <c r="DH15" s="37" t="s">
        <v>32409</v>
      </c>
      <c r="DI15" s="115" t="s">
        <v>32410</v>
      </c>
      <c r="DJ15" s="37" t="s">
        <v>32411</v>
      </c>
      <c r="DK15" s="37" t="s">
        <v>32412</v>
      </c>
      <c r="DL15" s="37" t="s">
        <v>32413</v>
      </c>
      <c r="DM15" s="37" t="s">
        <v>32414</v>
      </c>
      <c r="DN15" s="37" t="s">
        <v>32415</v>
      </c>
      <c r="DO15" s="37" t="s">
        <v>32416</v>
      </c>
      <c r="DP15" s="37" t="s">
        <v>32417</v>
      </c>
      <c r="DQ15" s="37" t="s">
        <v>32418</v>
      </c>
      <c r="DR15" s="115" t="s">
        <v>32419</v>
      </c>
      <c r="DS15" s="37" t="s">
        <v>32402</v>
      </c>
      <c r="DT15" s="37" t="s">
        <v>32403</v>
      </c>
      <c r="DU15" s="37" t="s">
        <v>32404</v>
      </c>
      <c r="DV15" s="37" t="s">
        <v>32405</v>
      </c>
      <c r="DW15" s="37" t="s">
        <v>32406</v>
      </c>
      <c r="DX15" s="37" t="s">
        <v>32407</v>
      </c>
      <c r="DY15" s="37" t="s">
        <v>32408</v>
      </c>
      <c r="DZ15" s="37" t="s">
        <v>32409</v>
      </c>
      <c r="EA15" s="115" t="s">
        <v>32410</v>
      </c>
      <c r="EB15" s="37" t="s">
        <v>32411</v>
      </c>
      <c r="EC15" s="37" t="s">
        <v>32412</v>
      </c>
      <c r="ED15" s="37" t="s">
        <v>32413</v>
      </c>
      <c r="EE15" s="37" t="s">
        <v>32414</v>
      </c>
      <c r="EF15" s="37" t="s">
        <v>32415</v>
      </c>
      <c r="EG15" s="37" t="s">
        <v>32416</v>
      </c>
      <c r="EH15" s="37" t="s">
        <v>32417</v>
      </c>
      <c r="EI15" s="37" t="s">
        <v>32418</v>
      </c>
      <c r="EJ15" s="115" t="s">
        <v>32419</v>
      </c>
      <c r="EK15" s="37" t="s">
        <v>32402</v>
      </c>
      <c r="EL15" s="37" t="s">
        <v>32403</v>
      </c>
      <c r="EM15" s="37" t="s">
        <v>32404</v>
      </c>
      <c r="EN15" s="37" t="s">
        <v>32405</v>
      </c>
      <c r="EO15" s="37" t="s">
        <v>32406</v>
      </c>
      <c r="EP15" s="37" t="s">
        <v>32407</v>
      </c>
      <c r="EQ15" s="37" t="s">
        <v>32408</v>
      </c>
      <c r="ER15" s="37" t="s">
        <v>32409</v>
      </c>
      <c r="ES15" s="115" t="s">
        <v>32410</v>
      </c>
      <c r="ET15" s="37" t="s">
        <v>32411</v>
      </c>
      <c r="EU15" s="37" t="s">
        <v>32412</v>
      </c>
      <c r="EV15" s="37" t="s">
        <v>32413</v>
      </c>
      <c r="EW15" s="37" t="s">
        <v>32414</v>
      </c>
      <c r="EX15" s="37" t="s">
        <v>32415</v>
      </c>
      <c r="EY15" s="37" t="s">
        <v>32416</v>
      </c>
      <c r="EZ15" s="37" t="s">
        <v>32417</v>
      </c>
      <c r="FA15" s="37" t="s">
        <v>32418</v>
      </c>
      <c r="FB15" s="2293" t="s">
        <v>32419</v>
      </c>
      <c r="FC15" s="1840"/>
      <c r="FD15" s="1814"/>
    </row>
    <row r="16" spans="1:160" s="1551" customFormat="1" ht="20.25" customHeight="1">
      <c r="A16" s="1814"/>
      <c r="B16" s="2292" t="s">
        <v>32420</v>
      </c>
      <c r="C16" s="1848" t="s">
        <v>1610</v>
      </c>
      <c r="D16" s="1848">
        <v>3</v>
      </c>
      <c r="E16" s="52">
        <v>0.45081993149999994</v>
      </c>
      <c r="F16" s="52">
        <v>0.43854171807149994</v>
      </c>
      <c r="G16" s="52">
        <v>0.17139113042849999</v>
      </c>
      <c r="H16" s="52">
        <v>0.60262928000000004</v>
      </c>
      <c r="I16" s="52">
        <v>0</v>
      </c>
      <c r="J16" s="52">
        <v>0</v>
      </c>
      <c r="K16" s="52">
        <v>0</v>
      </c>
      <c r="L16" s="52">
        <v>0</v>
      </c>
      <c r="M16" s="52">
        <v>1.66338206</v>
      </c>
      <c r="N16" s="52">
        <v>0</v>
      </c>
      <c r="O16" s="52">
        <v>0</v>
      </c>
      <c r="P16" s="52">
        <v>0</v>
      </c>
      <c r="Q16" s="52">
        <v>0</v>
      </c>
      <c r="R16" s="52">
        <v>0</v>
      </c>
      <c r="S16" s="52">
        <v>0</v>
      </c>
      <c r="T16" s="52">
        <v>0</v>
      </c>
      <c r="U16" s="52">
        <v>0</v>
      </c>
      <c r="V16" s="52">
        <v>0</v>
      </c>
      <c r="W16" s="52">
        <v>1.3618840622546753</v>
      </c>
      <c r="X16" s="52">
        <v>1.3247927492650333</v>
      </c>
      <c r="Y16" s="52">
        <v>0.51775627613835107</v>
      </c>
      <c r="Z16" s="52">
        <v>5.3278601602104834</v>
      </c>
      <c r="AA16" s="52">
        <v>0</v>
      </c>
      <c r="AB16" s="52">
        <v>0</v>
      </c>
      <c r="AC16" s="52">
        <v>0</v>
      </c>
      <c r="AD16" s="52">
        <v>0</v>
      </c>
      <c r="AE16" s="52">
        <v>8.5322932478685427</v>
      </c>
      <c r="AF16" s="52">
        <v>0</v>
      </c>
      <c r="AG16" s="52">
        <v>0</v>
      </c>
      <c r="AH16" s="52">
        <v>0</v>
      </c>
      <c r="AI16" s="52">
        <v>0</v>
      </c>
      <c r="AJ16" s="52">
        <v>0</v>
      </c>
      <c r="AK16" s="52">
        <v>0</v>
      </c>
      <c r="AL16" s="52">
        <v>0</v>
      </c>
      <c r="AM16" s="52">
        <v>0</v>
      </c>
      <c r="AN16" s="52">
        <v>0</v>
      </c>
      <c r="AO16" s="52">
        <v>2.7883843299017896</v>
      </c>
      <c r="AP16" s="52">
        <v>2.712441862563876</v>
      </c>
      <c r="AQ16" s="52">
        <v>1.0600781131856041</v>
      </c>
      <c r="AR16" s="52">
        <v>11.063698442794589</v>
      </c>
      <c r="AS16" s="52">
        <v>0</v>
      </c>
      <c r="AT16" s="52">
        <v>0</v>
      </c>
      <c r="AU16" s="52">
        <v>0</v>
      </c>
      <c r="AV16" s="52">
        <v>0</v>
      </c>
      <c r="AW16" s="52">
        <v>17.624602748445859</v>
      </c>
      <c r="AX16" s="52">
        <v>0</v>
      </c>
      <c r="AY16" s="52">
        <v>0</v>
      </c>
      <c r="AZ16" s="52">
        <v>0</v>
      </c>
      <c r="BA16" s="52">
        <v>0</v>
      </c>
      <c r="BB16" s="52">
        <v>0</v>
      </c>
      <c r="BC16" s="52">
        <v>0</v>
      </c>
      <c r="BD16" s="52">
        <v>0</v>
      </c>
      <c r="BE16" s="52">
        <v>0</v>
      </c>
      <c r="BF16" s="52">
        <v>0</v>
      </c>
      <c r="BG16" s="52">
        <v>1.3472925031463359</v>
      </c>
      <c r="BH16" s="52">
        <v>1.3105985955606443</v>
      </c>
      <c r="BI16" s="52">
        <v>0.51220890869616287</v>
      </c>
      <c r="BJ16" s="52">
        <v>20.717145344844308</v>
      </c>
      <c r="BK16" s="52">
        <v>0</v>
      </c>
      <c r="BL16" s="52">
        <v>0</v>
      </c>
      <c r="BM16" s="52">
        <v>0</v>
      </c>
      <c r="BN16" s="52">
        <v>0</v>
      </c>
      <c r="BO16" s="52">
        <v>23.887245352247451</v>
      </c>
      <c r="BP16" s="52">
        <v>6.0042199860697449</v>
      </c>
      <c r="BQ16" s="52">
        <v>5.8441493882723474</v>
      </c>
      <c r="BR16" s="52">
        <v>2.2840138777531709</v>
      </c>
      <c r="BS16" s="52">
        <v>37.885972982151721</v>
      </c>
      <c r="BT16" s="52">
        <v>0</v>
      </c>
      <c r="BU16" s="52">
        <v>0</v>
      </c>
      <c r="BV16" s="52">
        <v>0</v>
      </c>
      <c r="BW16" s="52">
        <v>0</v>
      </c>
      <c r="BX16" s="2712">
        <v>52.01835623424698</v>
      </c>
      <c r="BY16" s="1840"/>
      <c r="BZ16" s="2338" t="s">
        <v>32421</v>
      </c>
      <c r="CA16" s="1840"/>
      <c r="CB16" s="2338" t="s">
        <v>32422</v>
      </c>
      <c r="CC16" s="1814"/>
      <c r="CD16" s="1814"/>
      <c r="CE16" s="1814"/>
      <c r="CF16" s="2292" t="s">
        <v>32165</v>
      </c>
      <c r="CG16" s="1848" t="s">
        <v>1610</v>
      </c>
      <c r="CH16" s="1848">
        <v>3</v>
      </c>
      <c r="CI16" s="115" t="s">
        <v>32423</v>
      </c>
      <c r="CJ16" s="115" t="s">
        <v>32424</v>
      </c>
      <c r="CK16" s="115" t="s">
        <v>32425</v>
      </c>
      <c r="CL16" s="115" t="s">
        <v>32426</v>
      </c>
      <c r="CM16" s="115" t="s">
        <v>32427</v>
      </c>
      <c r="CN16" s="115" t="s">
        <v>32428</v>
      </c>
      <c r="CO16" s="115" t="s">
        <v>32429</v>
      </c>
      <c r="CP16" s="115" t="s">
        <v>32430</v>
      </c>
      <c r="CQ16" s="115" t="s">
        <v>32431</v>
      </c>
      <c r="CR16" s="115" t="s">
        <v>32432</v>
      </c>
      <c r="CS16" s="115" t="s">
        <v>32433</v>
      </c>
      <c r="CT16" s="115" t="s">
        <v>32434</v>
      </c>
      <c r="CU16" s="115" t="s">
        <v>32435</v>
      </c>
      <c r="CV16" s="115" t="s">
        <v>32436</v>
      </c>
      <c r="CW16" s="115" t="s">
        <v>32437</v>
      </c>
      <c r="CX16" s="115" t="s">
        <v>32438</v>
      </c>
      <c r="CY16" s="115" t="s">
        <v>32439</v>
      </c>
      <c r="CZ16" s="115" t="s">
        <v>32440</v>
      </c>
      <c r="DA16" s="115" t="s">
        <v>32423</v>
      </c>
      <c r="DB16" s="115" t="s">
        <v>32424</v>
      </c>
      <c r="DC16" s="115" t="s">
        <v>32425</v>
      </c>
      <c r="DD16" s="115" t="s">
        <v>32426</v>
      </c>
      <c r="DE16" s="115" t="s">
        <v>32427</v>
      </c>
      <c r="DF16" s="115" t="s">
        <v>32428</v>
      </c>
      <c r="DG16" s="115" t="s">
        <v>32429</v>
      </c>
      <c r="DH16" s="115" t="s">
        <v>32430</v>
      </c>
      <c r="DI16" s="115" t="s">
        <v>32431</v>
      </c>
      <c r="DJ16" s="115" t="s">
        <v>32432</v>
      </c>
      <c r="DK16" s="115" t="s">
        <v>32433</v>
      </c>
      <c r="DL16" s="115" t="s">
        <v>32434</v>
      </c>
      <c r="DM16" s="115" t="s">
        <v>32435</v>
      </c>
      <c r="DN16" s="115" t="s">
        <v>32436</v>
      </c>
      <c r="DO16" s="115" t="s">
        <v>32437</v>
      </c>
      <c r="DP16" s="115" t="s">
        <v>32438</v>
      </c>
      <c r="DQ16" s="115" t="s">
        <v>32439</v>
      </c>
      <c r="DR16" s="115" t="s">
        <v>32440</v>
      </c>
      <c r="DS16" s="115" t="s">
        <v>32423</v>
      </c>
      <c r="DT16" s="115" t="s">
        <v>32424</v>
      </c>
      <c r="DU16" s="115" t="s">
        <v>32425</v>
      </c>
      <c r="DV16" s="115" t="s">
        <v>32426</v>
      </c>
      <c r="DW16" s="115" t="s">
        <v>32427</v>
      </c>
      <c r="DX16" s="115" t="s">
        <v>32428</v>
      </c>
      <c r="DY16" s="115" t="s">
        <v>32429</v>
      </c>
      <c r="DZ16" s="115" t="s">
        <v>32430</v>
      </c>
      <c r="EA16" s="115" t="s">
        <v>32431</v>
      </c>
      <c r="EB16" s="115" t="s">
        <v>32432</v>
      </c>
      <c r="EC16" s="115" t="s">
        <v>32433</v>
      </c>
      <c r="ED16" s="115" t="s">
        <v>32434</v>
      </c>
      <c r="EE16" s="115" t="s">
        <v>32435</v>
      </c>
      <c r="EF16" s="115" t="s">
        <v>32436</v>
      </c>
      <c r="EG16" s="115" t="s">
        <v>32437</v>
      </c>
      <c r="EH16" s="115" t="s">
        <v>32438</v>
      </c>
      <c r="EI16" s="115" t="s">
        <v>32439</v>
      </c>
      <c r="EJ16" s="115" t="s">
        <v>32440</v>
      </c>
      <c r="EK16" s="115" t="s">
        <v>32423</v>
      </c>
      <c r="EL16" s="115" t="s">
        <v>32424</v>
      </c>
      <c r="EM16" s="115" t="s">
        <v>32425</v>
      </c>
      <c r="EN16" s="115" t="s">
        <v>32426</v>
      </c>
      <c r="EO16" s="115" t="s">
        <v>32427</v>
      </c>
      <c r="EP16" s="115" t="s">
        <v>32428</v>
      </c>
      <c r="EQ16" s="115" t="s">
        <v>32429</v>
      </c>
      <c r="ER16" s="115" t="s">
        <v>32430</v>
      </c>
      <c r="ES16" s="115" t="s">
        <v>32431</v>
      </c>
      <c r="ET16" s="115" t="s">
        <v>32432</v>
      </c>
      <c r="EU16" s="115" t="s">
        <v>32433</v>
      </c>
      <c r="EV16" s="115" t="s">
        <v>32434</v>
      </c>
      <c r="EW16" s="115" t="s">
        <v>32435</v>
      </c>
      <c r="EX16" s="115" t="s">
        <v>32436</v>
      </c>
      <c r="EY16" s="115" t="s">
        <v>32437</v>
      </c>
      <c r="EZ16" s="115" t="s">
        <v>32438</v>
      </c>
      <c r="FA16" s="115" t="s">
        <v>32439</v>
      </c>
      <c r="FB16" s="2293" t="s">
        <v>32440</v>
      </c>
      <c r="FC16" s="1840"/>
      <c r="FD16" s="1814"/>
    </row>
    <row r="17" spans="1:160" s="1551" customFormat="1" ht="20.25" customHeight="1">
      <c r="A17" s="1814"/>
      <c r="B17" s="2292" t="s">
        <v>32441</v>
      </c>
      <c r="C17" s="1848" t="s">
        <v>1610</v>
      </c>
      <c r="D17" s="1848">
        <v>3</v>
      </c>
      <c r="E17" s="8">
        <v>0</v>
      </c>
      <c r="F17" s="8">
        <v>0</v>
      </c>
      <c r="G17" s="8">
        <v>0</v>
      </c>
      <c r="H17" s="8">
        <v>0.84143272000000002</v>
      </c>
      <c r="I17" s="8">
        <v>0</v>
      </c>
      <c r="J17" s="8">
        <v>0</v>
      </c>
      <c r="K17" s="8">
        <v>0</v>
      </c>
      <c r="L17" s="8">
        <v>0</v>
      </c>
      <c r="M17" s="52">
        <v>0.84143272000000002</v>
      </c>
      <c r="N17" s="8">
        <v>0</v>
      </c>
      <c r="O17" s="8">
        <v>0</v>
      </c>
      <c r="P17" s="8">
        <v>0</v>
      </c>
      <c r="Q17" s="8">
        <v>0</v>
      </c>
      <c r="R17" s="8">
        <v>0</v>
      </c>
      <c r="S17" s="8">
        <v>0</v>
      </c>
      <c r="T17" s="8">
        <v>0</v>
      </c>
      <c r="U17" s="8">
        <v>0</v>
      </c>
      <c r="V17" s="52">
        <v>0</v>
      </c>
      <c r="W17" s="8">
        <v>0</v>
      </c>
      <c r="X17" s="8">
        <v>0</v>
      </c>
      <c r="Y17" s="8">
        <v>0</v>
      </c>
      <c r="Z17" s="8">
        <v>2.28510254610643</v>
      </c>
      <c r="AA17" s="8">
        <v>0</v>
      </c>
      <c r="AB17" s="8">
        <v>0</v>
      </c>
      <c r="AC17" s="8">
        <v>0</v>
      </c>
      <c r="AD17" s="8">
        <v>0</v>
      </c>
      <c r="AE17" s="52">
        <v>2.28510254610643</v>
      </c>
      <c r="AF17" s="8">
        <v>0</v>
      </c>
      <c r="AG17" s="8">
        <v>0</v>
      </c>
      <c r="AH17" s="8">
        <v>0</v>
      </c>
      <c r="AI17" s="8">
        <v>0</v>
      </c>
      <c r="AJ17" s="8">
        <v>0</v>
      </c>
      <c r="AK17" s="8">
        <v>0</v>
      </c>
      <c r="AL17" s="8">
        <v>0</v>
      </c>
      <c r="AM17" s="8">
        <v>0</v>
      </c>
      <c r="AN17" s="52">
        <v>0</v>
      </c>
      <c r="AO17" s="8">
        <v>0</v>
      </c>
      <c r="AP17" s="8">
        <v>0</v>
      </c>
      <c r="AQ17" s="8">
        <v>0</v>
      </c>
      <c r="AR17" s="8">
        <v>3.0825338683892527</v>
      </c>
      <c r="AS17" s="8">
        <v>0</v>
      </c>
      <c r="AT17" s="8">
        <v>0</v>
      </c>
      <c r="AU17" s="8">
        <v>0</v>
      </c>
      <c r="AV17" s="8">
        <v>0</v>
      </c>
      <c r="AW17" s="52">
        <v>3.0825338683892527</v>
      </c>
      <c r="AX17" s="8">
        <v>0</v>
      </c>
      <c r="AY17" s="8">
        <v>0</v>
      </c>
      <c r="AZ17" s="8">
        <v>0</v>
      </c>
      <c r="BA17" s="8">
        <v>6.3744470546960663</v>
      </c>
      <c r="BB17" s="8">
        <v>0</v>
      </c>
      <c r="BC17" s="8">
        <v>0</v>
      </c>
      <c r="BD17" s="8">
        <v>0</v>
      </c>
      <c r="BE17" s="8">
        <v>0</v>
      </c>
      <c r="BF17" s="52">
        <v>6.3744470546960663</v>
      </c>
      <c r="BG17" s="8">
        <v>0</v>
      </c>
      <c r="BH17" s="8">
        <v>0</v>
      </c>
      <c r="BI17" s="8">
        <v>0</v>
      </c>
      <c r="BJ17" s="8">
        <v>0</v>
      </c>
      <c r="BK17" s="8">
        <v>0</v>
      </c>
      <c r="BL17" s="8">
        <v>0</v>
      </c>
      <c r="BM17" s="8">
        <v>0</v>
      </c>
      <c r="BN17" s="8">
        <v>0</v>
      </c>
      <c r="BO17" s="52">
        <v>0</v>
      </c>
      <c r="BP17" s="8">
        <v>0</v>
      </c>
      <c r="BQ17" s="8">
        <v>0</v>
      </c>
      <c r="BR17" s="8">
        <v>0</v>
      </c>
      <c r="BS17" s="8">
        <v>0</v>
      </c>
      <c r="BT17" s="8">
        <v>0</v>
      </c>
      <c r="BU17" s="8">
        <v>0</v>
      </c>
      <c r="BV17" s="8">
        <v>0</v>
      </c>
      <c r="BW17" s="8">
        <v>0</v>
      </c>
      <c r="BX17" s="2712">
        <v>0</v>
      </c>
      <c r="BY17" s="1840"/>
      <c r="BZ17" s="2338" t="s">
        <v>32442</v>
      </c>
      <c r="CA17" s="1840"/>
      <c r="CB17" s="2338" t="s">
        <v>32443</v>
      </c>
      <c r="CC17" s="1814"/>
      <c r="CD17" s="1814"/>
      <c r="CE17" s="1814"/>
      <c r="CF17" s="2292" t="s">
        <v>32180</v>
      </c>
      <c r="CG17" s="1848" t="s">
        <v>1610</v>
      </c>
      <c r="CH17" s="1848">
        <v>3</v>
      </c>
      <c r="CI17" s="37" t="s">
        <v>32444</v>
      </c>
      <c r="CJ17" s="37" t="s">
        <v>32445</v>
      </c>
      <c r="CK17" s="37" t="s">
        <v>32446</v>
      </c>
      <c r="CL17" s="37" t="s">
        <v>32447</v>
      </c>
      <c r="CM17" s="37" t="s">
        <v>32448</v>
      </c>
      <c r="CN17" s="37" t="s">
        <v>32449</v>
      </c>
      <c r="CO17" s="37" t="s">
        <v>32450</v>
      </c>
      <c r="CP17" s="37" t="s">
        <v>32451</v>
      </c>
      <c r="CQ17" s="115" t="s">
        <v>32452</v>
      </c>
      <c r="CR17" s="37" t="s">
        <v>32453</v>
      </c>
      <c r="CS17" s="37" t="s">
        <v>32454</v>
      </c>
      <c r="CT17" s="37" t="s">
        <v>32455</v>
      </c>
      <c r="CU17" s="37" t="s">
        <v>32456</v>
      </c>
      <c r="CV17" s="37" t="s">
        <v>32457</v>
      </c>
      <c r="CW17" s="37" t="s">
        <v>32458</v>
      </c>
      <c r="CX17" s="37" t="s">
        <v>32459</v>
      </c>
      <c r="CY17" s="37" t="s">
        <v>32460</v>
      </c>
      <c r="CZ17" s="115" t="s">
        <v>32461</v>
      </c>
      <c r="DA17" s="37" t="s">
        <v>32444</v>
      </c>
      <c r="DB17" s="37" t="s">
        <v>32445</v>
      </c>
      <c r="DC17" s="37" t="s">
        <v>32446</v>
      </c>
      <c r="DD17" s="37" t="s">
        <v>32447</v>
      </c>
      <c r="DE17" s="37" t="s">
        <v>32448</v>
      </c>
      <c r="DF17" s="37" t="s">
        <v>32449</v>
      </c>
      <c r="DG17" s="37" t="s">
        <v>32450</v>
      </c>
      <c r="DH17" s="37" t="s">
        <v>32451</v>
      </c>
      <c r="DI17" s="115" t="s">
        <v>32452</v>
      </c>
      <c r="DJ17" s="37" t="s">
        <v>32453</v>
      </c>
      <c r="DK17" s="37" t="s">
        <v>32454</v>
      </c>
      <c r="DL17" s="37" t="s">
        <v>32455</v>
      </c>
      <c r="DM17" s="37" t="s">
        <v>32456</v>
      </c>
      <c r="DN17" s="37" t="s">
        <v>32457</v>
      </c>
      <c r="DO17" s="37" t="s">
        <v>32458</v>
      </c>
      <c r="DP17" s="37" t="s">
        <v>32459</v>
      </c>
      <c r="DQ17" s="37" t="s">
        <v>32460</v>
      </c>
      <c r="DR17" s="115" t="s">
        <v>32461</v>
      </c>
      <c r="DS17" s="37" t="s">
        <v>32444</v>
      </c>
      <c r="DT17" s="37" t="s">
        <v>32445</v>
      </c>
      <c r="DU17" s="37" t="s">
        <v>32446</v>
      </c>
      <c r="DV17" s="37" t="s">
        <v>32447</v>
      </c>
      <c r="DW17" s="37" t="s">
        <v>32448</v>
      </c>
      <c r="DX17" s="37" t="s">
        <v>32449</v>
      </c>
      <c r="DY17" s="37" t="s">
        <v>32450</v>
      </c>
      <c r="DZ17" s="37" t="s">
        <v>32451</v>
      </c>
      <c r="EA17" s="115" t="s">
        <v>32452</v>
      </c>
      <c r="EB17" s="37" t="s">
        <v>32453</v>
      </c>
      <c r="EC17" s="37" t="s">
        <v>32454</v>
      </c>
      <c r="ED17" s="37" t="s">
        <v>32455</v>
      </c>
      <c r="EE17" s="37" t="s">
        <v>32456</v>
      </c>
      <c r="EF17" s="37" t="s">
        <v>32457</v>
      </c>
      <c r="EG17" s="37" t="s">
        <v>32458</v>
      </c>
      <c r="EH17" s="37" t="s">
        <v>32459</v>
      </c>
      <c r="EI17" s="37" t="s">
        <v>32460</v>
      </c>
      <c r="EJ17" s="115" t="s">
        <v>32461</v>
      </c>
      <c r="EK17" s="37" t="s">
        <v>32444</v>
      </c>
      <c r="EL17" s="37" t="s">
        <v>32445</v>
      </c>
      <c r="EM17" s="37" t="s">
        <v>32446</v>
      </c>
      <c r="EN17" s="37" t="s">
        <v>32447</v>
      </c>
      <c r="EO17" s="37" t="s">
        <v>32448</v>
      </c>
      <c r="EP17" s="37" t="s">
        <v>32449</v>
      </c>
      <c r="EQ17" s="37" t="s">
        <v>32450</v>
      </c>
      <c r="ER17" s="37" t="s">
        <v>32451</v>
      </c>
      <c r="ES17" s="115" t="s">
        <v>32452</v>
      </c>
      <c r="ET17" s="37" t="s">
        <v>32453</v>
      </c>
      <c r="EU17" s="37" t="s">
        <v>32454</v>
      </c>
      <c r="EV17" s="37" t="s">
        <v>32455</v>
      </c>
      <c r="EW17" s="37" t="s">
        <v>32456</v>
      </c>
      <c r="EX17" s="37" t="s">
        <v>32457</v>
      </c>
      <c r="EY17" s="37" t="s">
        <v>32458</v>
      </c>
      <c r="EZ17" s="37" t="s">
        <v>32459</v>
      </c>
      <c r="FA17" s="37" t="s">
        <v>32460</v>
      </c>
      <c r="FB17" s="2293" t="s">
        <v>32461</v>
      </c>
      <c r="FC17" s="1840"/>
      <c r="FD17" s="1814"/>
    </row>
    <row r="18" spans="1:160" s="1551" customFormat="1" ht="20.25" customHeight="1">
      <c r="A18" s="1814"/>
      <c r="B18" s="2292" t="s">
        <v>32462</v>
      </c>
      <c r="C18" s="1848" t="s">
        <v>1610</v>
      </c>
      <c r="D18" s="1848">
        <v>3</v>
      </c>
      <c r="E18" s="8">
        <v>0</v>
      </c>
      <c r="F18" s="8">
        <v>0</v>
      </c>
      <c r="G18" s="8">
        <v>0</v>
      </c>
      <c r="H18" s="8">
        <v>0</v>
      </c>
      <c r="I18" s="8">
        <v>0</v>
      </c>
      <c r="J18" s="8">
        <v>0</v>
      </c>
      <c r="K18" s="8">
        <v>0</v>
      </c>
      <c r="L18" s="8">
        <v>0</v>
      </c>
      <c r="M18" s="52">
        <v>0</v>
      </c>
      <c r="N18" s="8">
        <v>0</v>
      </c>
      <c r="O18" s="8">
        <v>0</v>
      </c>
      <c r="P18" s="8">
        <v>0</v>
      </c>
      <c r="Q18" s="8">
        <v>0</v>
      </c>
      <c r="R18" s="8">
        <v>0</v>
      </c>
      <c r="S18" s="8">
        <v>0</v>
      </c>
      <c r="T18" s="8">
        <v>0</v>
      </c>
      <c r="U18" s="8">
        <v>0</v>
      </c>
      <c r="V18" s="52">
        <v>0</v>
      </c>
      <c r="W18" s="8">
        <v>0</v>
      </c>
      <c r="X18" s="8">
        <v>0</v>
      </c>
      <c r="Y18" s="8">
        <v>0</v>
      </c>
      <c r="Z18" s="8">
        <v>0</v>
      </c>
      <c r="AA18" s="8">
        <v>0</v>
      </c>
      <c r="AB18" s="8">
        <v>0</v>
      </c>
      <c r="AC18" s="8">
        <v>0</v>
      </c>
      <c r="AD18" s="8">
        <v>0</v>
      </c>
      <c r="AE18" s="52">
        <v>0</v>
      </c>
      <c r="AF18" s="8">
        <v>0</v>
      </c>
      <c r="AG18" s="8">
        <v>0</v>
      </c>
      <c r="AH18" s="8">
        <v>0</v>
      </c>
      <c r="AI18" s="8">
        <v>0</v>
      </c>
      <c r="AJ18" s="8">
        <v>0</v>
      </c>
      <c r="AK18" s="8">
        <v>0</v>
      </c>
      <c r="AL18" s="8">
        <v>0</v>
      </c>
      <c r="AM18" s="8">
        <v>0</v>
      </c>
      <c r="AN18" s="52">
        <v>0</v>
      </c>
      <c r="AO18" s="8">
        <v>0</v>
      </c>
      <c r="AP18" s="8">
        <v>0</v>
      </c>
      <c r="AQ18" s="8">
        <v>0</v>
      </c>
      <c r="AR18" s="8">
        <v>0</v>
      </c>
      <c r="AS18" s="8">
        <v>0</v>
      </c>
      <c r="AT18" s="8">
        <v>0</v>
      </c>
      <c r="AU18" s="8">
        <v>0</v>
      </c>
      <c r="AV18" s="8">
        <v>0</v>
      </c>
      <c r="AW18" s="52">
        <v>0</v>
      </c>
      <c r="AX18" s="8">
        <v>0</v>
      </c>
      <c r="AY18" s="8">
        <v>0</v>
      </c>
      <c r="AZ18" s="8">
        <v>0</v>
      </c>
      <c r="BA18" s="8">
        <v>0</v>
      </c>
      <c r="BB18" s="8">
        <v>0</v>
      </c>
      <c r="BC18" s="8">
        <v>0</v>
      </c>
      <c r="BD18" s="8">
        <v>0</v>
      </c>
      <c r="BE18" s="8">
        <v>0</v>
      </c>
      <c r="BF18" s="52">
        <v>0</v>
      </c>
      <c r="BG18" s="8">
        <v>0</v>
      </c>
      <c r="BH18" s="8">
        <v>0</v>
      </c>
      <c r="BI18" s="8">
        <v>0</v>
      </c>
      <c r="BJ18" s="8">
        <v>0</v>
      </c>
      <c r="BK18" s="8">
        <v>0</v>
      </c>
      <c r="BL18" s="8">
        <v>0</v>
      </c>
      <c r="BM18" s="8">
        <v>0</v>
      </c>
      <c r="BN18" s="8">
        <v>0</v>
      </c>
      <c r="BO18" s="52">
        <v>0</v>
      </c>
      <c r="BP18" s="8">
        <v>0</v>
      </c>
      <c r="BQ18" s="8">
        <v>0</v>
      </c>
      <c r="BR18" s="8">
        <v>0</v>
      </c>
      <c r="BS18" s="8">
        <v>0</v>
      </c>
      <c r="BT18" s="8">
        <v>0</v>
      </c>
      <c r="BU18" s="8">
        <v>0</v>
      </c>
      <c r="BV18" s="8">
        <v>0</v>
      </c>
      <c r="BW18" s="8">
        <v>0</v>
      </c>
      <c r="BX18" s="2712">
        <v>0</v>
      </c>
      <c r="BY18" s="1840"/>
      <c r="BZ18" s="2338" t="s">
        <v>32463</v>
      </c>
      <c r="CA18" s="1840"/>
      <c r="CB18" s="2338" t="s">
        <v>32464</v>
      </c>
      <c r="CC18" s="1814"/>
      <c r="CD18" s="1814"/>
      <c r="CE18" s="1814"/>
      <c r="CF18" s="2292" t="s">
        <v>32195</v>
      </c>
      <c r="CG18" s="1848" t="s">
        <v>1610</v>
      </c>
      <c r="CH18" s="1848">
        <v>3</v>
      </c>
      <c r="CI18" s="37" t="s">
        <v>32465</v>
      </c>
      <c r="CJ18" s="37" t="s">
        <v>32466</v>
      </c>
      <c r="CK18" s="37" t="s">
        <v>32467</v>
      </c>
      <c r="CL18" s="37" t="s">
        <v>32468</v>
      </c>
      <c r="CM18" s="37" t="s">
        <v>32469</v>
      </c>
      <c r="CN18" s="37" t="s">
        <v>32470</v>
      </c>
      <c r="CO18" s="37" t="s">
        <v>32471</v>
      </c>
      <c r="CP18" s="37" t="s">
        <v>32472</v>
      </c>
      <c r="CQ18" s="115" t="s">
        <v>32473</v>
      </c>
      <c r="CR18" s="37" t="s">
        <v>32474</v>
      </c>
      <c r="CS18" s="37" t="s">
        <v>32475</v>
      </c>
      <c r="CT18" s="37" t="s">
        <v>32476</v>
      </c>
      <c r="CU18" s="37" t="s">
        <v>32477</v>
      </c>
      <c r="CV18" s="37" t="s">
        <v>32478</v>
      </c>
      <c r="CW18" s="37" t="s">
        <v>32479</v>
      </c>
      <c r="CX18" s="37" t="s">
        <v>32480</v>
      </c>
      <c r="CY18" s="37" t="s">
        <v>32481</v>
      </c>
      <c r="CZ18" s="115" t="s">
        <v>32482</v>
      </c>
      <c r="DA18" s="37" t="s">
        <v>32465</v>
      </c>
      <c r="DB18" s="37" t="s">
        <v>32466</v>
      </c>
      <c r="DC18" s="37" t="s">
        <v>32467</v>
      </c>
      <c r="DD18" s="37" t="s">
        <v>32468</v>
      </c>
      <c r="DE18" s="37" t="s">
        <v>32469</v>
      </c>
      <c r="DF18" s="37" t="s">
        <v>32470</v>
      </c>
      <c r="DG18" s="37" t="s">
        <v>32471</v>
      </c>
      <c r="DH18" s="37" t="s">
        <v>32472</v>
      </c>
      <c r="DI18" s="115" t="s">
        <v>32473</v>
      </c>
      <c r="DJ18" s="37" t="s">
        <v>32474</v>
      </c>
      <c r="DK18" s="37" t="s">
        <v>32475</v>
      </c>
      <c r="DL18" s="37" t="s">
        <v>32476</v>
      </c>
      <c r="DM18" s="37" t="s">
        <v>32477</v>
      </c>
      <c r="DN18" s="37" t="s">
        <v>32478</v>
      </c>
      <c r="DO18" s="37" t="s">
        <v>32479</v>
      </c>
      <c r="DP18" s="37" t="s">
        <v>32480</v>
      </c>
      <c r="DQ18" s="37" t="s">
        <v>32481</v>
      </c>
      <c r="DR18" s="115" t="s">
        <v>32482</v>
      </c>
      <c r="DS18" s="37" t="s">
        <v>32465</v>
      </c>
      <c r="DT18" s="37" t="s">
        <v>32466</v>
      </c>
      <c r="DU18" s="37" t="s">
        <v>32467</v>
      </c>
      <c r="DV18" s="37" t="s">
        <v>32468</v>
      </c>
      <c r="DW18" s="37" t="s">
        <v>32469</v>
      </c>
      <c r="DX18" s="37" t="s">
        <v>32470</v>
      </c>
      <c r="DY18" s="37" t="s">
        <v>32471</v>
      </c>
      <c r="DZ18" s="37" t="s">
        <v>32472</v>
      </c>
      <c r="EA18" s="115" t="s">
        <v>32473</v>
      </c>
      <c r="EB18" s="37" t="s">
        <v>32474</v>
      </c>
      <c r="EC18" s="37" t="s">
        <v>32475</v>
      </c>
      <c r="ED18" s="37" t="s">
        <v>32476</v>
      </c>
      <c r="EE18" s="37" t="s">
        <v>32477</v>
      </c>
      <c r="EF18" s="37" t="s">
        <v>32478</v>
      </c>
      <c r="EG18" s="37" t="s">
        <v>32479</v>
      </c>
      <c r="EH18" s="37" t="s">
        <v>32480</v>
      </c>
      <c r="EI18" s="37" t="s">
        <v>32481</v>
      </c>
      <c r="EJ18" s="115" t="s">
        <v>32482</v>
      </c>
      <c r="EK18" s="37" t="s">
        <v>32465</v>
      </c>
      <c r="EL18" s="37" t="s">
        <v>32466</v>
      </c>
      <c r="EM18" s="37" t="s">
        <v>32467</v>
      </c>
      <c r="EN18" s="37" t="s">
        <v>32468</v>
      </c>
      <c r="EO18" s="37" t="s">
        <v>32469</v>
      </c>
      <c r="EP18" s="37" t="s">
        <v>32470</v>
      </c>
      <c r="EQ18" s="37" t="s">
        <v>32471</v>
      </c>
      <c r="ER18" s="37" t="s">
        <v>32472</v>
      </c>
      <c r="ES18" s="115" t="s">
        <v>32473</v>
      </c>
      <c r="ET18" s="37" t="s">
        <v>32474</v>
      </c>
      <c r="EU18" s="37" t="s">
        <v>32475</v>
      </c>
      <c r="EV18" s="37" t="s">
        <v>32476</v>
      </c>
      <c r="EW18" s="37" t="s">
        <v>32477</v>
      </c>
      <c r="EX18" s="37" t="s">
        <v>32478</v>
      </c>
      <c r="EY18" s="37" t="s">
        <v>32479</v>
      </c>
      <c r="EZ18" s="37" t="s">
        <v>32480</v>
      </c>
      <c r="FA18" s="37" t="s">
        <v>32481</v>
      </c>
      <c r="FB18" s="2293" t="s">
        <v>32482</v>
      </c>
      <c r="FC18" s="1840"/>
      <c r="FD18" s="1814"/>
    </row>
    <row r="19" spans="1:160" s="1551" customFormat="1" ht="20.25" customHeight="1">
      <c r="A19" s="1814"/>
      <c r="B19" s="2292" t="s">
        <v>32483</v>
      </c>
      <c r="C19" s="1848" t="s">
        <v>1610</v>
      </c>
      <c r="D19" s="1848">
        <v>3</v>
      </c>
      <c r="E19" s="52">
        <v>0</v>
      </c>
      <c r="F19" s="52">
        <v>0</v>
      </c>
      <c r="G19" s="52">
        <v>0</v>
      </c>
      <c r="H19" s="52">
        <v>0.84143272000000002</v>
      </c>
      <c r="I19" s="52">
        <v>0</v>
      </c>
      <c r="J19" s="52">
        <v>0</v>
      </c>
      <c r="K19" s="52">
        <v>0</v>
      </c>
      <c r="L19" s="52">
        <v>0</v>
      </c>
      <c r="M19" s="52">
        <v>0.84143272000000002</v>
      </c>
      <c r="N19" s="52">
        <v>0</v>
      </c>
      <c r="O19" s="52">
        <v>0</v>
      </c>
      <c r="P19" s="52">
        <v>0</v>
      </c>
      <c r="Q19" s="52">
        <v>0</v>
      </c>
      <c r="R19" s="52">
        <v>0</v>
      </c>
      <c r="S19" s="52">
        <v>0</v>
      </c>
      <c r="T19" s="52">
        <v>0</v>
      </c>
      <c r="U19" s="52">
        <v>0</v>
      </c>
      <c r="V19" s="52">
        <v>0</v>
      </c>
      <c r="W19" s="52">
        <v>0</v>
      </c>
      <c r="X19" s="52">
        <v>0</v>
      </c>
      <c r="Y19" s="52">
        <v>0</v>
      </c>
      <c r="Z19" s="52">
        <v>2.28510254610643</v>
      </c>
      <c r="AA19" s="52">
        <v>0</v>
      </c>
      <c r="AB19" s="52">
        <v>0</v>
      </c>
      <c r="AC19" s="52">
        <v>0</v>
      </c>
      <c r="AD19" s="52">
        <v>0</v>
      </c>
      <c r="AE19" s="52">
        <v>2.28510254610643</v>
      </c>
      <c r="AF19" s="52">
        <v>0</v>
      </c>
      <c r="AG19" s="52">
        <v>0</v>
      </c>
      <c r="AH19" s="52">
        <v>0</v>
      </c>
      <c r="AI19" s="52">
        <v>0</v>
      </c>
      <c r="AJ19" s="52">
        <v>0</v>
      </c>
      <c r="AK19" s="52">
        <v>0</v>
      </c>
      <c r="AL19" s="52">
        <v>0</v>
      </c>
      <c r="AM19" s="52">
        <v>0</v>
      </c>
      <c r="AN19" s="52">
        <v>0</v>
      </c>
      <c r="AO19" s="52">
        <v>0</v>
      </c>
      <c r="AP19" s="52">
        <v>0</v>
      </c>
      <c r="AQ19" s="52">
        <v>0</v>
      </c>
      <c r="AR19" s="52">
        <v>3.0825338683892527</v>
      </c>
      <c r="AS19" s="52">
        <v>0</v>
      </c>
      <c r="AT19" s="52">
        <v>0</v>
      </c>
      <c r="AU19" s="52">
        <v>0</v>
      </c>
      <c r="AV19" s="52">
        <v>0</v>
      </c>
      <c r="AW19" s="52">
        <v>3.0825338683892527</v>
      </c>
      <c r="AX19" s="52">
        <v>0</v>
      </c>
      <c r="AY19" s="52">
        <v>0</v>
      </c>
      <c r="AZ19" s="52">
        <v>0</v>
      </c>
      <c r="BA19" s="52">
        <v>6.3744470546960663</v>
      </c>
      <c r="BB19" s="52">
        <v>0</v>
      </c>
      <c r="BC19" s="52">
        <v>0</v>
      </c>
      <c r="BD19" s="52">
        <v>0</v>
      </c>
      <c r="BE19" s="52">
        <v>0</v>
      </c>
      <c r="BF19" s="52">
        <v>6.3744470546960663</v>
      </c>
      <c r="BG19" s="52">
        <v>0</v>
      </c>
      <c r="BH19" s="52">
        <v>0</v>
      </c>
      <c r="BI19" s="52">
        <v>0</v>
      </c>
      <c r="BJ19" s="52">
        <v>0</v>
      </c>
      <c r="BK19" s="52">
        <v>0</v>
      </c>
      <c r="BL19" s="52">
        <v>0</v>
      </c>
      <c r="BM19" s="52">
        <v>0</v>
      </c>
      <c r="BN19" s="52">
        <v>0</v>
      </c>
      <c r="BO19" s="52">
        <v>0</v>
      </c>
      <c r="BP19" s="52">
        <v>0</v>
      </c>
      <c r="BQ19" s="52">
        <v>0</v>
      </c>
      <c r="BR19" s="52">
        <v>0</v>
      </c>
      <c r="BS19" s="52">
        <v>0</v>
      </c>
      <c r="BT19" s="52">
        <v>0</v>
      </c>
      <c r="BU19" s="52">
        <v>0</v>
      </c>
      <c r="BV19" s="52">
        <v>0</v>
      </c>
      <c r="BW19" s="52">
        <v>0</v>
      </c>
      <c r="BX19" s="2712">
        <v>0</v>
      </c>
      <c r="BY19" s="1840"/>
      <c r="BZ19" s="2338" t="s">
        <v>32484</v>
      </c>
      <c r="CA19" s="1840"/>
      <c r="CB19" s="2338" t="s">
        <v>32485</v>
      </c>
      <c r="CC19" s="1814"/>
      <c r="CD19" s="1814"/>
      <c r="CE19" s="1814"/>
      <c r="CF19" s="2292" t="s">
        <v>32210</v>
      </c>
      <c r="CG19" s="1848" t="s">
        <v>1610</v>
      </c>
      <c r="CH19" s="1848">
        <v>3</v>
      </c>
      <c r="CI19" s="115" t="s">
        <v>32486</v>
      </c>
      <c r="CJ19" s="115" t="s">
        <v>32487</v>
      </c>
      <c r="CK19" s="115" t="s">
        <v>32488</v>
      </c>
      <c r="CL19" s="115" t="s">
        <v>32489</v>
      </c>
      <c r="CM19" s="115" t="s">
        <v>32490</v>
      </c>
      <c r="CN19" s="115" t="s">
        <v>32491</v>
      </c>
      <c r="CO19" s="115" t="s">
        <v>32492</v>
      </c>
      <c r="CP19" s="115" t="s">
        <v>32493</v>
      </c>
      <c r="CQ19" s="115" t="s">
        <v>32494</v>
      </c>
      <c r="CR19" s="115" t="s">
        <v>32495</v>
      </c>
      <c r="CS19" s="115" t="s">
        <v>32496</v>
      </c>
      <c r="CT19" s="115" t="s">
        <v>32497</v>
      </c>
      <c r="CU19" s="115" t="s">
        <v>32498</v>
      </c>
      <c r="CV19" s="115" t="s">
        <v>32499</v>
      </c>
      <c r="CW19" s="115" t="s">
        <v>32500</v>
      </c>
      <c r="CX19" s="115" t="s">
        <v>32501</v>
      </c>
      <c r="CY19" s="115" t="s">
        <v>32502</v>
      </c>
      <c r="CZ19" s="115" t="s">
        <v>32503</v>
      </c>
      <c r="DA19" s="115" t="s">
        <v>32486</v>
      </c>
      <c r="DB19" s="115" t="s">
        <v>32487</v>
      </c>
      <c r="DC19" s="115" t="s">
        <v>32488</v>
      </c>
      <c r="DD19" s="115" t="s">
        <v>32489</v>
      </c>
      <c r="DE19" s="115" t="s">
        <v>32490</v>
      </c>
      <c r="DF19" s="115" t="s">
        <v>32491</v>
      </c>
      <c r="DG19" s="115" t="s">
        <v>32492</v>
      </c>
      <c r="DH19" s="115" t="s">
        <v>32493</v>
      </c>
      <c r="DI19" s="115" t="s">
        <v>32494</v>
      </c>
      <c r="DJ19" s="115" t="s">
        <v>32495</v>
      </c>
      <c r="DK19" s="115" t="s">
        <v>32496</v>
      </c>
      <c r="DL19" s="115" t="s">
        <v>32497</v>
      </c>
      <c r="DM19" s="115" t="s">
        <v>32498</v>
      </c>
      <c r="DN19" s="115" t="s">
        <v>32499</v>
      </c>
      <c r="DO19" s="115" t="s">
        <v>32500</v>
      </c>
      <c r="DP19" s="115" t="s">
        <v>32501</v>
      </c>
      <c r="DQ19" s="115" t="s">
        <v>32502</v>
      </c>
      <c r="DR19" s="115" t="s">
        <v>32503</v>
      </c>
      <c r="DS19" s="115" t="s">
        <v>32486</v>
      </c>
      <c r="DT19" s="115" t="s">
        <v>32487</v>
      </c>
      <c r="DU19" s="115" t="s">
        <v>32488</v>
      </c>
      <c r="DV19" s="115" t="s">
        <v>32489</v>
      </c>
      <c r="DW19" s="115" t="s">
        <v>32490</v>
      </c>
      <c r="DX19" s="115" t="s">
        <v>32491</v>
      </c>
      <c r="DY19" s="115" t="s">
        <v>32492</v>
      </c>
      <c r="DZ19" s="115" t="s">
        <v>32493</v>
      </c>
      <c r="EA19" s="115" t="s">
        <v>32494</v>
      </c>
      <c r="EB19" s="115" t="s">
        <v>32495</v>
      </c>
      <c r="EC19" s="115" t="s">
        <v>32496</v>
      </c>
      <c r="ED19" s="115" t="s">
        <v>32497</v>
      </c>
      <c r="EE19" s="115" t="s">
        <v>32498</v>
      </c>
      <c r="EF19" s="115" t="s">
        <v>32499</v>
      </c>
      <c r="EG19" s="115" t="s">
        <v>32500</v>
      </c>
      <c r="EH19" s="115" t="s">
        <v>32501</v>
      </c>
      <c r="EI19" s="115" t="s">
        <v>32502</v>
      </c>
      <c r="EJ19" s="115" t="s">
        <v>32503</v>
      </c>
      <c r="EK19" s="115" t="s">
        <v>32486</v>
      </c>
      <c r="EL19" s="115" t="s">
        <v>32487</v>
      </c>
      <c r="EM19" s="115" t="s">
        <v>32488</v>
      </c>
      <c r="EN19" s="115" t="s">
        <v>32489</v>
      </c>
      <c r="EO19" s="115" t="s">
        <v>32490</v>
      </c>
      <c r="EP19" s="115" t="s">
        <v>32491</v>
      </c>
      <c r="EQ19" s="115" t="s">
        <v>32492</v>
      </c>
      <c r="ER19" s="115" t="s">
        <v>32493</v>
      </c>
      <c r="ES19" s="115" t="s">
        <v>32494</v>
      </c>
      <c r="ET19" s="115" t="s">
        <v>32495</v>
      </c>
      <c r="EU19" s="115" t="s">
        <v>32496</v>
      </c>
      <c r="EV19" s="115" t="s">
        <v>32497</v>
      </c>
      <c r="EW19" s="115" t="s">
        <v>32498</v>
      </c>
      <c r="EX19" s="115" t="s">
        <v>32499</v>
      </c>
      <c r="EY19" s="115" t="s">
        <v>32500</v>
      </c>
      <c r="EZ19" s="115" t="s">
        <v>32501</v>
      </c>
      <c r="FA19" s="115" t="s">
        <v>32502</v>
      </c>
      <c r="FB19" s="2293" t="s">
        <v>32503</v>
      </c>
      <c r="FC19" s="1840"/>
      <c r="FD19" s="1814"/>
    </row>
    <row r="20" spans="1:160" s="1551" customFormat="1" ht="20.25" customHeight="1">
      <c r="A20" s="1814"/>
      <c r="B20" s="2292" t="s">
        <v>32225</v>
      </c>
      <c r="C20" s="1848" t="s">
        <v>1610</v>
      </c>
      <c r="D20" s="1848">
        <v>3</v>
      </c>
      <c r="E20" s="37"/>
      <c r="F20" s="37"/>
      <c r="G20" s="37"/>
      <c r="H20" s="37"/>
      <c r="I20" s="37"/>
      <c r="J20" s="37"/>
      <c r="K20" s="37"/>
      <c r="L20" s="37"/>
      <c r="M20" s="52">
        <v>0</v>
      </c>
      <c r="N20" s="37"/>
      <c r="O20" s="37"/>
      <c r="P20" s="37"/>
      <c r="Q20" s="37"/>
      <c r="R20" s="37"/>
      <c r="S20" s="37"/>
      <c r="T20" s="37"/>
      <c r="U20" s="37"/>
      <c r="V20" s="52">
        <v>0</v>
      </c>
      <c r="W20" s="37"/>
      <c r="X20" s="37"/>
      <c r="Y20" s="37"/>
      <c r="Z20" s="37"/>
      <c r="AA20" s="37"/>
      <c r="AB20" s="37"/>
      <c r="AC20" s="37"/>
      <c r="AD20" s="37"/>
      <c r="AE20" s="52">
        <v>0</v>
      </c>
      <c r="AF20" s="37"/>
      <c r="AG20" s="37"/>
      <c r="AH20" s="37"/>
      <c r="AI20" s="37"/>
      <c r="AJ20" s="37"/>
      <c r="AK20" s="37"/>
      <c r="AL20" s="37"/>
      <c r="AM20" s="37"/>
      <c r="AN20" s="52">
        <v>0</v>
      </c>
      <c r="AO20" s="37"/>
      <c r="AP20" s="37"/>
      <c r="AQ20" s="37"/>
      <c r="AR20" s="37"/>
      <c r="AS20" s="37"/>
      <c r="AT20" s="37"/>
      <c r="AU20" s="37"/>
      <c r="AV20" s="37"/>
      <c r="AW20" s="52">
        <v>0</v>
      </c>
      <c r="AX20" s="37"/>
      <c r="AY20" s="37"/>
      <c r="AZ20" s="37"/>
      <c r="BA20" s="37"/>
      <c r="BB20" s="37"/>
      <c r="BC20" s="37"/>
      <c r="BD20" s="37"/>
      <c r="BE20" s="37"/>
      <c r="BF20" s="52">
        <v>0</v>
      </c>
      <c r="BG20" s="37"/>
      <c r="BH20" s="37"/>
      <c r="BI20" s="37"/>
      <c r="BJ20" s="37"/>
      <c r="BK20" s="37"/>
      <c r="BL20" s="37"/>
      <c r="BM20" s="37"/>
      <c r="BN20" s="37"/>
      <c r="BO20" s="52">
        <v>0</v>
      </c>
      <c r="BP20" s="37"/>
      <c r="BQ20" s="37"/>
      <c r="BR20" s="37"/>
      <c r="BS20" s="37"/>
      <c r="BT20" s="37"/>
      <c r="BU20" s="37"/>
      <c r="BV20" s="37"/>
      <c r="BW20" s="37"/>
      <c r="BX20" s="2712">
        <v>0</v>
      </c>
      <c r="BY20" s="1840"/>
      <c r="BZ20" s="2338" t="s">
        <v>32504</v>
      </c>
      <c r="CA20" s="1840"/>
      <c r="CB20" s="2338" t="s">
        <v>32505</v>
      </c>
      <c r="CC20" s="1814"/>
      <c r="CD20" s="1814"/>
      <c r="CE20" s="1814"/>
      <c r="CF20" s="2292" t="s">
        <v>32225</v>
      </c>
      <c r="CG20" s="1848" t="s">
        <v>1610</v>
      </c>
      <c r="CH20" s="1848">
        <v>3</v>
      </c>
      <c r="CI20" s="37" t="s">
        <v>32506</v>
      </c>
      <c r="CJ20" s="37" t="s">
        <v>32507</v>
      </c>
      <c r="CK20" s="37" t="s">
        <v>32508</v>
      </c>
      <c r="CL20" s="37" t="s">
        <v>32509</v>
      </c>
      <c r="CM20" s="37" t="s">
        <v>32510</v>
      </c>
      <c r="CN20" s="37" t="s">
        <v>32511</v>
      </c>
      <c r="CO20" s="37" t="s">
        <v>32512</v>
      </c>
      <c r="CP20" s="37" t="s">
        <v>32513</v>
      </c>
      <c r="CQ20" s="115" t="s">
        <v>32514</v>
      </c>
      <c r="CR20" s="37" t="s">
        <v>32515</v>
      </c>
      <c r="CS20" s="37" t="s">
        <v>32516</v>
      </c>
      <c r="CT20" s="37" t="s">
        <v>32517</v>
      </c>
      <c r="CU20" s="37" t="s">
        <v>32518</v>
      </c>
      <c r="CV20" s="37" t="s">
        <v>32519</v>
      </c>
      <c r="CW20" s="37" t="s">
        <v>32520</v>
      </c>
      <c r="CX20" s="37" t="s">
        <v>32521</v>
      </c>
      <c r="CY20" s="37" t="s">
        <v>32522</v>
      </c>
      <c r="CZ20" s="115" t="s">
        <v>32523</v>
      </c>
      <c r="DA20" s="37" t="s">
        <v>32506</v>
      </c>
      <c r="DB20" s="37" t="s">
        <v>32507</v>
      </c>
      <c r="DC20" s="37" t="s">
        <v>32508</v>
      </c>
      <c r="DD20" s="37" t="s">
        <v>32509</v>
      </c>
      <c r="DE20" s="37" t="s">
        <v>32510</v>
      </c>
      <c r="DF20" s="37" t="s">
        <v>32511</v>
      </c>
      <c r="DG20" s="37" t="s">
        <v>32512</v>
      </c>
      <c r="DH20" s="37" t="s">
        <v>32513</v>
      </c>
      <c r="DI20" s="115" t="s">
        <v>32514</v>
      </c>
      <c r="DJ20" s="37" t="s">
        <v>32515</v>
      </c>
      <c r="DK20" s="37" t="s">
        <v>32516</v>
      </c>
      <c r="DL20" s="37" t="s">
        <v>32517</v>
      </c>
      <c r="DM20" s="37" t="s">
        <v>32518</v>
      </c>
      <c r="DN20" s="37" t="s">
        <v>32519</v>
      </c>
      <c r="DO20" s="37" t="s">
        <v>32520</v>
      </c>
      <c r="DP20" s="37" t="s">
        <v>32521</v>
      </c>
      <c r="DQ20" s="37" t="s">
        <v>32522</v>
      </c>
      <c r="DR20" s="115" t="s">
        <v>32523</v>
      </c>
      <c r="DS20" s="37" t="s">
        <v>32506</v>
      </c>
      <c r="DT20" s="37" t="s">
        <v>32507</v>
      </c>
      <c r="DU20" s="37" t="s">
        <v>32508</v>
      </c>
      <c r="DV20" s="37" t="s">
        <v>32509</v>
      </c>
      <c r="DW20" s="37" t="s">
        <v>32510</v>
      </c>
      <c r="DX20" s="37" t="s">
        <v>32511</v>
      </c>
      <c r="DY20" s="37" t="s">
        <v>32512</v>
      </c>
      <c r="DZ20" s="37" t="s">
        <v>32513</v>
      </c>
      <c r="EA20" s="115" t="s">
        <v>32514</v>
      </c>
      <c r="EB20" s="37" t="s">
        <v>32515</v>
      </c>
      <c r="EC20" s="37" t="s">
        <v>32516</v>
      </c>
      <c r="ED20" s="37" t="s">
        <v>32517</v>
      </c>
      <c r="EE20" s="37" t="s">
        <v>32518</v>
      </c>
      <c r="EF20" s="37" t="s">
        <v>32519</v>
      </c>
      <c r="EG20" s="37" t="s">
        <v>32520</v>
      </c>
      <c r="EH20" s="37" t="s">
        <v>32521</v>
      </c>
      <c r="EI20" s="37" t="s">
        <v>32522</v>
      </c>
      <c r="EJ20" s="115" t="s">
        <v>32523</v>
      </c>
      <c r="EK20" s="37" t="s">
        <v>32506</v>
      </c>
      <c r="EL20" s="37" t="s">
        <v>32507</v>
      </c>
      <c r="EM20" s="37" t="s">
        <v>32508</v>
      </c>
      <c r="EN20" s="37" t="s">
        <v>32509</v>
      </c>
      <c r="EO20" s="37" t="s">
        <v>32510</v>
      </c>
      <c r="EP20" s="37" t="s">
        <v>32511</v>
      </c>
      <c r="EQ20" s="37" t="s">
        <v>32512</v>
      </c>
      <c r="ER20" s="37" t="s">
        <v>32513</v>
      </c>
      <c r="ES20" s="115" t="s">
        <v>32514</v>
      </c>
      <c r="ET20" s="37" t="s">
        <v>32515</v>
      </c>
      <c r="EU20" s="37" t="s">
        <v>32516</v>
      </c>
      <c r="EV20" s="37" t="s">
        <v>32517</v>
      </c>
      <c r="EW20" s="37" t="s">
        <v>32518</v>
      </c>
      <c r="EX20" s="37" t="s">
        <v>32519</v>
      </c>
      <c r="EY20" s="37" t="s">
        <v>32520</v>
      </c>
      <c r="EZ20" s="37" t="s">
        <v>32521</v>
      </c>
      <c r="FA20" s="37" t="s">
        <v>32522</v>
      </c>
      <c r="FB20" s="2293" t="s">
        <v>32523</v>
      </c>
      <c r="FC20" s="1840"/>
      <c r="FD20" s="1814"/>
    </row>
    <row r="21" spans="1:160" s="1551" customFormat="1" ht="20.25" customHeight="1">
      <c r="A21" s="1814"/>
      <c r="B21" s="2292" t="s">
        <v>32240</v>
      </c>
      <c r="C21" s="1848" t="s">
        <v>1610</v>
      </c>
      <c r="D21" s="1848">
        <v>3</v>
      </c>
      <c r="E21" s="37"/>
      <c r="F21" s="37"/>
      <c r="G21" s="37"/>
      <c r="H21" s="37"/>
      <c r="I21" s="37"/>
      <c r="J21" s="37"/>
      <c r="K21" s="37"/>
      <c r="L21" s="37"/>
      <c r="M21" s="52">
        <v>0</v>
      </c>
      <c r="N21" s="37"/>
      <c r="O21" s="37"/>
      <c r="P21" s="37"/>
      <c r="Q21" s="37"/>
      <c r="R21" s="37"/>
      <c r="S21" s="37"/>
      <c r="T21" s="37"/>
      <c r="U21" s="37"/>
      <c r="V21" s="52">
        <v>0</v>
      </c>
      <c r="W21" s="37"/>
      <c r="X21" s="37"/>
      <c r="Y21" s="37"/>
      <c r="Z21" s="37"/>
      <c r="AA21" s="37"/>
      <c r="AB21" s="37"/>
      <c r="AC21" s="37"/>
      <c r="AD21" s="37"/>
      <c r="AE21" s="52">
        <v>0</v>
      </c>
      <c r="AF21" s="37"/>
      <c r="AG21" s="37"/>
      <c r="AH21" s="37"/>
      <c r="AI21" s="37"/>
      <c r="AJ21" s="37"/>
      <c r="AK21" s="37"/>
      <c r="AL21" s="37"/>
      <c r="AM21" s="37"/>
      <c r="AN21" s="52">
        <v>0</v>
      </c>
      <c r="AO21" s="37"/>
      <c r="AP21" s="37"/>
      <c r="AQ21" s="37"/>
      <c r="AR21" s="37"/>
      <c r="AS21" s="37"/>
      <c r="AT21" s="37"/>
      <c r="AU21" s="37"/>
      <c r="AV21" s="37"/>
      <c r="AW21" s="52">
        <v>0</v>
      </c>
      <c r="AX21" s="37"/>
      <c r="AY21" s="37"/>
      <c r="AZ21" s="37"/>
      <c r="BA21" s="37"/>
      <c r="BB21" s="37"/>
      <c r="BC21" s="37"/>
      <c r="BD21" s="37"/>
      <c r="BE21" s="37"/>
      <c r="BF21" s="52">
        <v>0</v>
      </c>
      <c r="BG21" s="37"/>
      <c r="BH21" s="37"/>
      <c r="BI21" s="37"/>
      <c r="BJ21" s="37"/>
      <c r="BK21" s="37"/>
      <c r="BL21" s="37"/>
      <c r="BM21" s="37"/>
      <c r="BN21" s="37"/>
      <c r="BO21" s="52">
        <v>0</v>
      </c>
      <c r="BP21" s="37"/>
      <c r="BQ21" s="37"/>
      <c r="BR21" s="37"/>
      <c r="BS21" s="37"/>
      <c r="BT21" s="37"/>
      <c r="BU21" s="37"/>
      <c r="BV21" s="37"/>
      <c r="BW21" s="37"/>
      <c r="BX21" s="2712">
        <v>0</v>
      </c>
      <c r="BY21" s="1840"/>
      <c r="BZ21" s="2338" t="s">
        <v>32524</v>
      </c>
      <c r="CA21" s="1840"/>
      <c r="CB21" s="2338" t="s">
        <v>32525</v>
      </c>
      <c r="CC21" s="1814"/>
      <c r="CD21" s="1814"/>
      <c r="CE21" s="1814"/>
      <c r="CF21" s="2292" t="s">
        <v>32240</v>
      </c>
      <c r="CG21" s="1848" t="s">
        <v>1610</v>
      </c>
      <c r="CH21" s="1848">
        <v>3</v>
      </c>
      <c r="CI21" s="37" t="s">
        <v>32526</v>
      </c>
      <c r="CJ21" s="37" t="s">
        <v>32527</v>
      </c>
      <c r="CK21" s="37" t="s">
        <v>32528</v>
      </c>
      <c r="CL21" s="37" t="s">
        <v>32529</v>
      </c>
      <c r="CM21" s="37" t="s">
        <v>32530</v>
      </c>
      <c r="CN21" s="37" t="s">
        <v>32531</v>
      </c>
      <c r="CO21" s="37" t="s">
        <v>32532</v>
      </c>
      <c r="CP21" s="37" t="s">
        <v>32533</v>
      </c>
      <c r="CQ21" s="115" t="s">
        <v>32534</v>
      </c>
      <c r="CR21" s="37" t="s">
        <v>32535</v>
      </c>
      <c r="CS21" s="37" t="s">
        <v>32536</v>
      </c>
      <c r="CT21" s="37" t="s">
        <v>32537</v>
      </c>
      <c r="CU21" s="37" t="s">
        <v>32538</v>
      </c>
      <c r="CV21" s="37" t="s">
        <v>32539</v>
      </c>
      <c r="CW21" s="37" t="s">
        <v>32540</v>
      </c>
      <c r="CX21" s="37" t="s">
        <v>32541</v>
      </c>
      <c r="CY21" s="37" t="s">
        <v>32542</v>
      </c>
      <c r="CZ21" s="115" t="s">
        <v>32543</v>
      </c>
      <c r="DA21" s="37" t="s">
        <v>32526</v>
      </c>
      <c r="DB21" s="37" t="s">
        <v>32527</v>
      </c>
      <c r="DC21" s="37" t="s">
        <v>32528</v>
      </c>
      <c r="DD21" s="37" t="s">
        <v>32529</v>
      </c>
      <c r="DE21" s="37" t="s">
        <v>32530</v>
      </c>
      <c r="DF21" s="37" t="s">
        <v>32531</v>
      </c>
      <c r="DG21" s="37" t="s">
        <v>32532</v>
      </c>
      <c r="DH21" s="37" t="s">
        <v>32533</v>
      </c>
      <c r="DI21" s="115" t="s">
        <v>32534</v>
      </c>
      <c r="DJ21" s="37" t="s">
        <v>32535</v>
      </c>
      <c r="DK21" s="37" t="s">
        <v>32536</v>
      </c>
      <c r="DL21" s="37" t="s">
        <v>32537</v>
      </c>
      <c r="DM21" s="37" t="s">
        <v>32538</v>
      </c>
      <c r="DN21" s="37" t="s">
        <v>32539</v>
      </c>
      <c r="DO21" s="37" t="s">
        <v>32540</v>
      </c>
      <c r="DP21" s="37" t="s">
        <v>32541</v>
      </c>
      <c r="DQ21" s="37" t="s">
        <v>32542</v>
      </c>
      <c r="DR21" s="115" t="s">
        <v>32543</v>
      </c>
      <c r="DS21" s="37" t="s">
        <v>32526</v>
      </c>
      <c r="DT21" s="37" t="s">
        <v>32527</v>
      </c>
      <c r="DU21" s="37" t="s">
        <v>32528</v>
      </c>
      <c r="DV21" s="37" t="s">
        <v>32529</v>
      </c>
      <c r="DW21" s="37" t="s">
        <v>32530</v>
      </c>
      <c r="DX21" s="37" t="s">
        <v>32531</v>
      </c>
      <c r="DY21" s="37" t="s">
        <v>32532</v>
      </c>
      <c r="DZ21" s="37" t="s">
        <v>32533</v>
      </c>
      <c r="EA21" s="115" t="s">
        <v>32534</v>
      </c>
      <c r="EB21" s="37" t="s">
        <v>32535</v>
      </c>
      <c r="EC21" s="37" t="s">
        <v>32536</v>
      </c>
      <c r="ED21" s="37" t="s">
        <v>32537</v>
      </c>
      <c r="EE21" s="37" t="s">
        <v>32538</v>
      </c>
      <c r="EF21" s="37" t="s">
        <v>32539</v>
      </c>
      <c r="EG21" s="37" t="s">
        <v>32540</v>
      </c>
      <c r="EH21" s="37" t="s">
        <v>32541</v>
      </c>
      <c r="EI21" s="37" t="s">
        <v>32542</v>
      </c>
      <c r="EJ21" s="115" t="s">
        <v>32543</v>
      </c>
      <c r="EK21" s="37" t="s">
        <v>32526</v>
      </c>
      <c r="EL21" s="37" t="s">
        <v>32527</v>
      </c>
      <c r="EM21" s="37" t="s">
        <v>32528</v>
      </c>
      <c r="EN21" s="37" t="s">
        <v>32529</v>
      </c>
      <c r="EO21" s="37" t="s">
        <v>32530</v>
      </c>
      <c r="EP21" s="37" t="s">
        <v>32531</v>
      </c>
      <c r="EQ21" s="37" t="s">
        <v>32532</v>
      </c>
      <c r="ER21" s="37" t="s">
        <v>32533</v>
      </c>
      <c r="ES21" s="115" t="s">
        <v>32534</v>
      </c>
      <c r="ET21" s="37" t="s">
        <v>32535</v>
      </c>
      <c r="EU21" s="37" t="s">
        <v>32536</v>
      </c>
      <c r="EV21" s="37" t="s">
        <v>32537</v>
      </c>
      <c r="EW21" s="37" t="s">
        <v>32538</v>
      </c>
      <c r="EX21" s="37" t="s">
        <v>32539</v>
      </c>
      <c r="EY21" s="37" t="s">
        <v>32540</v>
      </c>
      <c r="EZ21" s="37" t="s">
        <v>32541</v>
      </c>
      <c r="FA21" s="37" t="s">
        <v>32542</v>
      </c>
      <c r="FB21" s="2293" t="s">
        <v>32543</v>
      </c>
      <c r="FC21" s="1840"/>
      <c r="FD21" s="1814"/>
    </row>
    <row r="22" spans="1:160" s="1551" customFormat="1" ht="20.25" customHeight="1">
      <c r="A22" s="1814"/>
      <c r="B22" s="2292" t="s">
        <v>32255</v>
      </c>
      <c r="C22" s="1848" t="s">
        <v>1610</v>
      </c>
      <c r="D22" s="1848">
        <v>3</v>
      </c>
      <c r="E22" s="52">
        <v>0</v>
      </c>
      <c r="F22" s="52">
        <v>0</v>
      </c>
      <c r="G22" s="52">
        <v>0</v>
      </c>
      <c r="H22" s="52">
        <v>0</v>
      </c>
      <c r="I22" s="52">
        <v>0</v>
      </c>
      <c r="J22" s="52">
        <v>0</v>
      </c>
      <c r="K22" s="52">
        <v>0</v>
      </c>
      <c r="L22" s="52">
        <v>0</v>
      </c>
      <c r="M22" s="52">
        <v>0</v>
      </c>
      <c r="N22" s="52">
        <v>0</v>
      </c>
      <c r="O22" s="52">
        <v>0</v>
      </c>
      <c r="P22" s="52">
        <v>0</v>
      </c>
      <c r="Q22" s="52">
        <v>0</v>
      </c>
      <c r="R22" s="52">
        <v>0</v>
      </c>
      <c r="S22" s="52">
        <v>0</v>
      </c>
      <c r="T22" s="52">
        <v>0</v>
      </c>
      <c r="U22" s="52">
        <v>0</v>
      </c>
      <c r="V22" s="52">
        <v>0</v>
      </c>
      <c r="W22" s="52">
        <v>0</v>
      </c>
      <c r="X22" s="52">
        <v>0</v>
      </c>
      <c r="Y22" s="52">
        <v>0</v>
      </c>
      <c r="Z22" s="52">
        <v>0</v>
      </c>
      <c r="AA22" s="52">
        <v>0</v>
      </c>
      <c r="AB22" s="52">
        <v>0</v>
      </c>
      <c r="AC22" s="52">
        <v>0</v>
      </c>
      <c r="AD22" s="52">
        <v>0</v>
      </c>
      <c r="AE22" s="52">
        <v>0</v>
      </c>
      <c r="AF22" s="52">
        <v>0</v>
      </c>
      <c r="AG22" s="52">
        <v>0</v>
      </c>
      <c r="AH22" s="52">
        <v>0</v>
      </c>
      <c r="AI22" s="52">
        <v>0</v>
      </c>
      <c r="AJ22" s="52">
        <v>0</v>
      </c>
      <c r="AK22" s="52">
        <v>0</v>
      </c>
      <c r="AL22" s="52">
        <v>0</v>
      </c>
      <c r="AM22" s="52">
        <v>0</v>
      </c>
      <c r="AN22" s="52">
        <v>0</v>
      </c>
      <c r="AO22" s="52">
        <v>0</v>
      </c>
      <c r="AP22" s="52">
        <v>0</v>
      </c>
      <c r="AQ22" s="52">
        <v>0</v>
      </c>
      <c r="AR22" s="52">
        <v>0</v>
      </c>
      <c r="AS22" s="52">
        <v>0</v>
      </c>
      <c r="AT22" s="52">
        <v>0</v>
      </c>
      <c r="AU22" s="52">
        <v>0</v>
      </c>
      <c r="AV22" s="52">
        <v>0</v>
      </c>
      <c r="AW22" s="52">
        <v>0</v>
      </c>
      <c r="AX22" s="52">
        <v>0</v>
      </c>
      <c r="AY22" s="52">
        <v>0</v>
      </c>
      <c r="AZ22" s="52">
        <v>0</v>
      </c>
      <c r="BA22" s="52">
        <v>0</v>
      </c>
      <c r="BB22" s="52">
        <v>0</v>
      </c>
      <c r="BC22" s="52">
        <v>0</v>
      </c>
      <c r="BD22" s="52">
        <v>0</v>
      </c>
      <c r="BE22" s="52">
        <v>0</v>
      </c>
      <c r="BF22" s="52">
        <v>0</v>
      </c>
      <c r="BG22" s="52">
        <v>0</v>
      </c>
      <c r="BH22" s="52">
        <v>0</v>
      </c>
      <c r="BI22" s="52">
        <v>0</v>
      </c>
      <c r="BJ22" s="52">
        <v>0</v>
      </c>
      <c r="BK22" s="52">
        <v>0</v>
      </c>
      <c r="BL22" s="52">
        <v>0</v>
      </c>
      <c r="BM22" s="52">
        <v>0</v>
      </c>
      <c r="BN22" s="52">
        <v>0</v>
      </c>
      <c r="BO22" s="52">
        <v>0</v>
      </c>
      <c r="BP22" s="52">
        <v>0</v>
      </c>
      <c r="BQ22" s="52">
        <v>0</v>
      </c>
      <c r="BR22" s="52">
        <v>0</v>
      </c>
      <c r="BS22" s="52">
        <v>0</v>
      </c>
      <c r="BT22" s="52">
        <v>0</v>
      </c>
      <c r="BU22" s="52">
        <v>0</v>
      </c>
      <c r="BV22" s="52">
        <v>0</v>
      </c>
      <c r="BW22" s="52">
        <v>0</v>
      </c>
      <c r="BX22" s="2712">
        <v>0</v>
      </c>
      <c r="BY22" s="1840"/>
      <c r="BZ22" s="2338" t="s">
        <v>32544</v>
      </c>
      <c r="CA22" s="1840"/>
      <c r="CB22" s="2338" t="s">
        <v>32545</v>
      </c>
      <c r="CC22" s="1814"/>
      <c r="CD22" s="1814"/>
      <c r="CE22" s="1814"/>
      <c r="CF22" s="2292" t="s">
        <v>32255</v>
      </c>
      <c r="CG22" s="1848" t="s">
        <v>1610</v>
      </c>
      <c r="CH22" s="1848">
        <v>3</v>
      </c>
      <c r="CI22" s="115" t="s">
        <v>32546</v>
      </c>
      <c r="CJ22" s="115" t="s">
        <v>32547</v>
      </c>
      <c r="CK22" s="115" t="s">
        <v>32548</v>
      </c>
      <c r="CL22" s="115" t="s">
        <v>32549</v>
      </c>
      <c r="CM22" s="115" t="s">
        <v>32550</v>
      </c>
      <c r="CN22" s="115" t="s">
        <v>32551</v>
      </c>
      <c r="CO22" s="115" t="s">
        <v>32552</v>
      </c>
      <c r="CP22" s="115" t="s">
        <v>32553</v>
      </c>
      <c r="CQ22" s="115" t="s">
        <v>32554</v>
      </c>
      <c r="CR22" s="115" t="s">
        <v>32555</v>
      </c>
      <c r="CS22" s="115" t="s">
        <v>32556</v>
      </c>
      <c r="CT22" s="115" t="s">
        <v>32557</v>
      </c>
      <c r="CU22" s="115" t="s">
        <v>32558</v>
      </c>
      <c r="CV22" s="115" t="s">
        <v>32559</v>
      </c>
      <c r="CW22" s="115" t="s">
        <v>32560</v>
      </c>
      <c r="CX22" s="115" t="s">
        <v>32561</v>
      </c>
      <c r="CY22" s="115" t="s">
        <v>32562</v>
      </c>
      <c r="CZ22" s="115" t="s">
        <v>32563</v>
      </c>
      <c r="DA22" s="115" t="s">
        <v>32546</v>
      </c>
      <c r="DB22" s="115" t="s">
        <v>32547</v>
      </c>
      <c r="DC22" s="115" t="s">
        <v>32548</v>
      </c>
      <c r="DD22" s="115" t="s">
        <v>32549</v>
      </c>
      <c r="DE22" s="115" t="s">
        <v>32550</v>
      </c>
      <c r="DF22" s="115" t="s">
        <v>32551</v>
      </c>
      <c r="DG22" s="115" t="s">
        <v>32552</v>
      </c>
      <c r="DH22" s="115" t="s">
        <v>32553</v>
      </c>
      <c r="DI22" s="115" t="s">
        <v>32554</v>
      </c>
      <c r="DJ22" s="115" t="s">
        <v>32555</v>
      </c>
      <c r="DK22" s="115" t="s">
        <v>32556</v>
      </c>
      <c r="DL22" s="115" t="s">
        <v>32557</v>
      </c>
      <c r="DM22" s="115" t="s">
        <v>32558</v>
      </c>
      <c r="DN22" s="115" t="s">
        <v>32559</v>
      </c>
      <c r="DO22" s="115" t="s">
        <v>32560</v>
      </c>
      <c r="DP22" s="115" t="s">
        <v>32561</v>
      </c>
      <c r="DQ22" s="115" t="s">
        <v>32562</v>
      </c>
      <c r="DR22" s="115" t="s">
        <v>32563</v>
      </c>
      <c r="DS22" s="115" t="s">
        <v>32546</v>
      </c>
      <c r="DT22" s="115" t="s">
        <v>32547</v>
      </c>
      <c r="DU22" s="115" t="s">
        <v>32548</v>
      </c>
      <c r="DV22" s="115" t="s">
        <v>32549</v>
      </c>
      <c r="DW22" s="115" t="s">
        <v>32550</v>
      </c>
      <c r="DX22" s="115" t="s">
        <v>32551</v>
      </c>
      <c r="DY22" s="115" t="s">
        <v>32552</v>
      </c>
      <c r="DZ22" s="115" t="s">
        <v>32553</v>
      </c>
      <c r="EA22" s="115" t="s">
        <v>32554</v>
      </c>
      <c r="EB22" s="115" t="s">
        <v>32555</v>
      </c>
      <c r="EC22" s="115" t="s">
        <v>32556</v>
      </c>
      <c r="ED22" s="115" t="s">
        <v>32557</v>
      </c>
      <c r="EE22" s="115" t="s">
        <v>32558</v>
      </c>
      <c r="EF22" s="115" t="s">
        <v>32559</v>
      </c>
      <c r="EG22" s="115" t="s">
        <v>32560</v>
      </c>
      <c r="EH22" s="115" t="s">
        <v>32561</v>
      </c>
      <c r="EI22" s="115" t="s">
        <v>32562</v>
      </c>
      <c r="EJ22" s="115" t="s">
        <v>32563</v>
      </c>
      <c r="EK22" s="115" t="s">
        <v>32546</v>
      </c>
      <c r="EL22" s="115" t="s">
        <v>32547</v>
      </c>
      <c r="EM22" s="115" t="s">
        <v>32548</v>
      </c>
      <c r="EN22" s="115" t="s">
        <v>32549</v>
      </c>
      <c r="EO22" s="115" t="s">
        <v>32550</v>
      </c>
      <c r="EP22" s="115" t="s">
        <v>32551</v>
      </c>
      <c r="EQ22" s="115" t="s">
        <v>32552</v>
      </c>
      <c r="ER22" s="115" t="s">
        <v>32553</v>
      </c>
      <c r="ES22" s="115" t="s">
        <v>32554</v>
      </c>
      <c r="ET22" s="115" t="s">
        <v>32555</v>
      </c>
      <c r="EU22" s="115" t="s">
        <v>32556</v>
      </c>
      <c r="EV22" s="115" t="s">
        <v>32557</v>
      </c>
      <c r="EW22" s="115" t="s">
        <v>32558</v>
      </c>
      <c r="EX22" s="115" t="s">
        <v>32559</v>
      </c>
      <c r="EY22" s="115" t="s">
        <v>32560</v>
      </c>
      <c r="EZ22" s="115" t="s">
        <v>32561</v>
      </c>
      <c r="FA22" s="115" t="s">
        <v>32562</v>
      </c>
      <c r="FB22" s="2293" t="s">
        <v>32563</v>
      </c>
      <c r="FC22" s="1840"/>
      <c r="FD22" s="1814"/>
    </row>
    <row r="23" spans="1:160" s="1551" customFormat="1" ht="20.25" customHeight="1">
      <c r="A23" s="1814"/>
      <c r="B23" s="2292" t="s">
        <v>32270</v>
      </c>
      <c r="C23" s="1848" t="s">
        <v>1610</v>
      </c>
      <c r="D23" s="1848">
        <v>3</v>
      </c>
      <c r="E23" s="52">
        <v>0.49151249149999993</v>
      </c>
      <c r="F23" s="52">
        <v>0.47812600423149992</v>
      </c>
      <c r="G23" s="52">
        <v>0.18686148426849999</v>
      </c>
      <c r="H23" s="52">
        <v>1.50896823</v>
      </c>
      <c r="I23" s="52">
        <v>0</v>
      </c>
      <c r="J23" s="52">
        <v>0</v>
      </c>
      <c r="K23" s="52">
        <v>0</v>
      </c>
      <c r="L23" s="52">
        <v>0</v>
      </c>
      <c r="M23" s="52">
        <v>2.6654682100000002</v>
      </c>
      <c r="N23" s="52">
        <v>0</v>
      </c>
      <c r="O23" s="52">
        <v>0</v>
      </c>
      <c r="P23" s="52">
        <v>0</v>
      </c>
      <c r="Q23" s="52">
        <v>0</v>
      </c>
      <c r="R23" s="52">
        <v>0</v>
      </c>
      <c r="S23" s="52">
        <v>0</v>
      </c>
      <c r="T23" s="52">
        <v>0</v>
      </c>
      <c r="U23" s="52">
        <v>0</v>
      </c>
      <c r="V23" s="52">
        <v>0</v>
      </c>
      <c r="W23" s="52">
        <v>4.1184976725997604</v>
      </c>
      <c r="X23" s="52">
        <v>4.0063291771636607</v>
      </c>
      <c r="Y23" s="52">
        <v>1.5657559092948383</v>
      </c>
      <c r="Z23" s="52">
        <v>10.558411741034154</v>
      </c>
      <c r="AA23" s="52">
        <v>0</v>
      </c>
      <c r="AB23" s="52">
        <v>0</v>
      </c>
      <c r="AC23" s="52">
        <v>0</v>
      </c>
      <c r="AD23" s="52">
        <v>0</v>
      </c>
      <c r="AE23" s="52">
        <v>20.248994500092415</v>
      </c>
      <c r="AF23" s="52">
        <v>0</v>
      </c>
      <c r="AG23" s="52">
        <v>0</v>
      </c>
      <c r="AH23" s="52">
        <v>0</v>
      </c>
      <c r="AI23" s="52">
        <v>0</v>
      </c>
      <c r="AJ23" s="52">
        <v>0</v>
      </c>
      <c r="AK23" s="52">
        <v>0</v>
      </c>
      <c r="AL23" s="52">
        <v>0</v>
      </c>
      <c r="AM23" s="52">
        <v>0</v>
      </c>
      <c r="AN23" s="52">
        <v>0</v>
      </c>
      <c r="AO23" s="52">
        <v>4.5801729417795585</v>
      </c>
      <c r="AP23" s="52">
        <v>4.4554305846005029</v>
      </c>
      <c r="AQ23" s="52">
        <v>1.7412739836894877</v>
      </c>
      <c r="AR23" s="52">
        <v>14.572075621307867</v>
      </c>
      <c r="AS23" s="52">
        <v>0</v>
      </c>
      <c r="AT23" s="52">
        <v>0</v>
      </c>
      <c r="AU23" s="52">
        <v>0</v>
      </c>
      <c r="AV23" s="52">
        <v>0</v>
      </c>
      <c r="AW23" s="52">
        <v>25.348953131377417</v>
      </c>
      <c r="AX23" s="52">
        <v>4.5890947822228538</v>
      </c>
      <c r="AY23" s="52">
        <v>4.4641094360952547</v>
      </c>
      <c r="AZ23" s="52">
        <v>1.7446658575003711</v>
      </c>
      <c r="BA23" s="52">
        <v>9.8106456295373334</v>
      </c>
      <c r="BB23" s="52">
        <v>0</v>
      </c>
      <c r="BC23" s="52">
        <v>0</v>
      </c>
      <c r="BD23" s="52">
        <v>0</v>
      </c>
      <c r="BE23" s="52">
        <v>0</v>
      </c>
      <c r="BF23" s="52">
        <v>20.608515705355813</v>
      </c>
      <c r="BG23" s="52">
        <v>1.3472925031463359</v>
      </c>
      <c r="BH23" s="52">
        <v>1.3105985955606443</v>
      </c>
      <c r="BI23" s="52">
        <v>0.51220890869616287</v>
      </c>
      <c r="BJ23" s="52">
        <v>20.717145344844308</v>
      </c>
      <c r="BK23" s="52">
        <v>0</v>
      </c>
      <c r="BL23" s="52">
        <v>0</v>
      </c>
      <c r="BM23" s="52">
        <v>0</v>
      </c>
      <c r="BN23" s="52">
        <v>0</v>
      </c>
      <c r="BO23" s="52">
        <v>23.887245352247451</v>
      </c>
      <c r="BP23" s="52">
        <v>6.0042199860697449</v>
      </c>
      <c r="BQ23" s="52">
        <v>5.8441493882723474</v>
      </c>
      <c r="BR23" s="52">
        <v>2.2840138777531709</v>
      </c>
      <c r="BS23" s="52">
        <v>37.885972982151721</v>
      </c>
      <c r="BT23" s="52">
        <v>0</v>
      </c>
      <c r="BU23" s="52">
        <v>0</v>
      </c>
      <c r="BV23" s="52">
        <v>0</v>
      </c>
      <c r="BW23" s="52">
        <v>0</v>
      </c>
      <c r="BX23" s="2712">
        <v>52.01835623424698</v>
      </c>
      <c r="BY23" s="1840"/>
      <c r="BZ23" s="2338" t="s">
        <v>32564</v>
      </c>
      <c r="CA23" s="1840"/>
      <c r="CB23" s="2338" t="s">
        <v>32565</v>
      </c>
      <c r="CC23" s="1814"/>
      <c r="CD23" s="1814"/>
      <c r="CE23" s="1814"/>
      <c r="CF23" s="2292" t="s">
        <v>32270</v>
      </c>
      <c r="CG23" s="1848" t="s">
        <v>1610</v>
      </c>
      <c r="CH23" s="1848">
        <v>3</v>
      </c>
      <c r="CI23" s="115" t="s">
        <v>32566</v>
      </c>
      <c r="CJ23" s="115" t="s">
        <v>32567</v>
      </c>
      <c r="CK23" s="115" t="s">
        <v>32568</v>
      </c>
      <c r="CL23" s="115" t="s">
        <v>32569</v>
      </c>
      <c r="CM23" s="115" t="s">
        <v>32570</v>
      </c>
      <c r="CN23" s="115" t="s">
        <v>32571</v>
      </c>
      <c r="CO23" s="115" t="s">
        <v>32572</v>
      </c>
      <c r="CP23" s="115" t="s">
        <v>32573</v>
      </c>
      <c r="CQ23" s="115" t="s">
        <v>32574</v>
      </c>
      <c r="CR23" s="115" t="s">
        <v>32575</v>
      </c>
      <c r="CS23" s="115" t="s">
        <v>32576</v>
      </c>
      <c r="CT23" s="115" t="s">
        <v>32577</v>
      </c>
      <c r="CU23" s="115" t="s">
        <v>32578</v>
      </c>
      <c r="CV23" s="115" t="s">
        <v>32579</v>
      </c>
      <c r="CW23" s="115" t="s">
        <v>32580</v>
      </c>
      <c r="CX23" s="115" t="s">
        <v>32581</v>
      </c>
      <c r="CY23" s="115" t="s">
        <v>32582</v>
      </c>
      <c r="CZ23" s="115" t="s">
        <v>32583</v>
      </c>
      <c r="DA23" s="115" t="s">
        <v>32566</v>
      </c>
      <c r="DB23" s="115" t="s">
        <v>32567</v>
      </c>
      <c r="DC23" s="115" t="s">
        <v>32568</v>
      </c>
      <c r="DD23" s="115" t="s">
        <v>32569</v>
      </c>
      <c r="DE23" s="115" t="s">
        <v>32570</v>
      </c>
      <c r="DF23" s="115" t="s">
        <v>32571</v>
      </c>
      <c r="DG23" s="115" t="s">
        <v>32572</v>
      </c>
      <c r="DH23" s="115" t="s">
        <v>32573</v>
      </c>
      <c r="DI23" s="115" t="s">
        <v>32574</v>
      </c>
      <c r="DJ23" s="115" t="s">
        <v>32575</v>
      </c>
      <c r="DK23" s="115" t="s">
        <v>32576</v>
      </c>
      <c r="DL23" s="115" t="s">
        <v>32577</v>
      </c>
      <c r="DM23" s="115" t="s">
        <v>32578</v>
      </c>
      <c r="DN23" s="115" t="s">
        <v>32579</v>
      </c>
      <c r="DO23" s="115" t="s">
        <v>32580</v>
      </c>
      <c r="DP23" s="115" t="s">
        <v>32581</v>
      </c>
      <c r="DQ23" s="115" t="s">
        <v>32582</v>
      </c>
      <c r="DR23" s="115" t="s">
        <v>32583</v>
      </c>
      <c r="DS23" s="115" t="s">
        <v>32566</v>
      </c>
      <c r="DT23" s="115" t="s">
        <v>32567</v>
      </c>
      <c r="DU23" s="115" t="s">
        <v>32568</v>
      </c>
      <c r="DV23" s="115" t="s">
        <v>32569</v>
      </c>
      <c r="DW23" s="115" t="s">
        <v>32570</v>
      </c>
      <c r="DX23" s="115" t="s">
        <v>32571</v>
      </c>
      <c r="DY23" s="115" t="s">
        <v>32572</v>
      </c>
      <c r="DZ23" s="115" t="s">
        <v>32573</v>
      </c>
      <c r="EA23" s="115" t="s">
        <v>32574</v>
      </c>
      <c r="EB23" s="115" t="s">
        <v>32575</v>
      </c>
      <c r="EC23" s="115" t="s">
        <v>32576</v>
      </c>
      <c r="ED23" s="115" t="s">
        <v>32577</v>
      </c>
      <c r="EE23" s="115" t="s">
        <v>32578</v>
      </c>
      <c r="EF23" s="115" t="s">
        <v>32579</v>
      </c>
      <c r="EG23" s="115" t="s">
        <v>32580</v>
      </c>
      <c r="EH23" s="115" t="s">
        <v>32581</v>
      </c>
      <c r="EI23" s="115" t="s">
        <v>32582</v>
      </c>
      <c r="EJ23" s="115" t="s">
        <v>32583</v>
      </c>
      <c r="EK23" s="115" t="s">
        <v>32566</v>
      </c>
      <c r="EL23" s="115" t="s">
        <v>32567</v>
      </c>
      <c r="EM23" s="115" t="s">
        <v>32568</v>
      </c>
      <c r="EN23" s="115" t="s">
        <v>32569</v>
      </c>
      <c r="EO23" s="115" t="s">
        <v>32570</v>
      </c>
      <c r="EP23" s="115" t="s">
        <v>32571</v>
      </c>
      <c r="EQ23" s="115" t="s">
        <v>32572</v>
      </c>
      <c r="ER23" s="115" t="s">
        <v>32573</v>
      </c>
      <c r="ES23" s="115" t="s">
        <v>32574</v>
      </c>
      <c r="ET23" s="115" t="s">
        <v>32575</v>
      </c>
      <c r="EU23" s="115" t="s">
        <v>32576</v>
      </c>
      <c r="EV23" s="115" t="s">
        <v>32577</v>
      </c>
      <c r="EW23" s="115" t="s">
        <v>32578</v>
      </c>
      <c r="EX23" s="115" t="s">
        <v>32579</v>
      </c>
      <c r="EY23" s="115" t="s">
        <v>32580</v>
      </c>
      <c r="EZ23" s="115" t="s">
        <v>32581</v>
      </c>
      <c r="FA23" s="115" t="s">
        <v>32582</v>
      </c>
      <c r="FB23" s="2293" t="s">
        <v>32583</v>
      </c>
      <c r="FC23" s="1840"/>
      <c r="FD23" s="1814"/>
    </row>
    <row r="24" spans="1:160" s="1551" customFormat="1" ht="20.25" customHeight="1">
      <c r="A24" s="1814"/>
      <c r="B24" s="2292" t="s">
        <v>32285</v>
      </c>
      <c r="C24" s="1848" t="s">
        <v>1610</v>
      </c>
      <c r="D24" s="1848">
        <v>3</v>
      </c>
      <c r="E24" s="52">
        <v>0</v>
      </c>
      <c r="F24" s="52">
        <v>0</v>
      </c>
      <c r="G24" s="52">
        <v>0</v>
      </c>
      <c r="H24" s="52">
        <v>0</v>
      </c>
      <c r="I24" s="52">
        <v>0</v>
      </c>
      <c r="J24" s="52">
        <v>0</v>
      </c>
      <c r="K24" s="52">
        <v>0</v>
      </c>
      <c r="L24" s="52">
        <v>0</v>
      </c>
      <c r="M24" s="52">
        <v>0</v>
      </c>
      <c r="N24" s="52">
        <v>0</v>
      </c>
      <c r="O24" s="52">
        <v>0</v>
      </c>
      <c r="P24" s="52">
        <v>0</v>
      </c>
      <c r="Q24" s="52">
        <v>0</v>
      </c>
      <c r="R24" s="52">
        <v>0</v>
      </c>
      <c r="S24" s="52">
        <v>0</v>
      </c>
      <c r="T24" s="52">
        <v>0</v>
      </c>
      <c r="U24" s="52">
        <v>0</v>
      </c>
      <c r="V24" s="52">
        <v>0</v>
      </c>
      <c r="W24" s="52">
        <v>0</v>
      </c>
      <c r="X24" s="52">
        <v>0</v>
      </c>
      <c r="Y24" s="52">
        <v>0</v>
      </c>
      <c r="Z24" s="52">
        <v>0</v>
      </c>
      <c r="AA24" s="52">
        <v>0</v>
      </c>
      <c r="AB24" s="52">
        <v>0</v>
      </c>
      <c r="AC24" s="52">
        <v>0</v>
      </c>
      <c r="AD24" s="52">
        <v>0</v>
      </c>
      <c r="AE24" s="52">
        <v>0</v>
      </c>
      <c r="AF24" s="52">
        <v>0</v>
      </c>
      <c r="AG24" s="52">
        <v>0</v>
      </c>
      <c r="AH24" s="52">
        <v>0</v>
      </c>
      <c r="AI24" s="52">
        <v>0</v>
      </c>
      <c r="AJ24" s="52">
        <v>0</v>
      </c>
      <c r="AK24" s="52">
        <v>0</v>
      </c>
      <c r="AL24" s="52">
        <v>0</v>
      </c>
      <c r="AM24" s="52">
        <v>0</v>
      </c>
      <c r="AN24" s="52">
        <v>0</v>
      </c>
      <c r="AO24" s="52">
        <v>0</v>
      </c>
      <c r="AP24" s="52">
        <v>0</v>
      </c>
      <c r="AQ24" s="52">
        <v>0</v>
      </c>
      <c r="AR24" s="52">
        <v>0</v>
      </c>
      <c r="AS24" s="52">
        <v>0</v>
      </c>
      <c r="AT24" s="52">
        <v>0</v>
      </c>
      <c r="AU24" s="52">
        <v>0</v>
      </c>
      <c r="AV24" s="52">
        <v>0</v>
      </c>
      <c r="AW24" s="52">
        <v>0</v>
      </c>
      <c r="AX24" s="52">
        <v>0</v>
      </c>
      <c r="AY24" s="52">
        <v>0</v>
      </c>
      <c r="AZ24" s="52">
        <v>0</v>
      </c>
      <c r="BA24" s="52">
        <v>0</v>
      </c>
      <c r="BB24" s="52">
        <v>0</v>
      </c>
      <c r="BC24" s="52">
        <v>0</v>
      </c>
      <c r="BD24" s="52">
        <v>0</v>
      </c>
      <c r="BE24" s="52">
        <v>0</v>
      </c>
      <c r="BF24" s="52">
        <v>0</v>
      </c>
      <c r="BG24" s="52">
        <v>0</v>
      </c>
      <c r="BH24" s="52">
        <v>0</v>
      </c>
      <c r="BI24" s="52">
        <v>0</v>
      </c>
      <c r="BJ24" s="52">
        <v>0</v>
      </c>
      <c r="BK24" s="52">
        <v>0</v>
      </c>
      <c r="BL24" s="52">
        <v>0</v>
      </c>
      <c r="BM24" s="52">
        <v>0</v>
      </c>
      <c r="BN24" s="52">
        <v>0</v>
      </c>
      <c r="BO24" s="52">
        <v>0</v>
      </c>
      <c r="BP24" s="52">
        <v>0</v>
      </c>
      <c r="BQ24" s="52">
        <v>0</v>
      </c>
      <c r="BR24" s="52">
        <v>0</v>
      </c>
      <c r="BS24" s="52">
        <v>0</v>
      </c>
      <c r="BT24" s="52">
        <v>0</v>
      </c>
      <c r="BU24" s="52">
        <v>0</v>
      </c>
      <c r="BV24" s="52">
        <v>0</v>
      </c>
      <c r="BW24" s="52">
        <v>0</v>
      </c>
      <c r="BX24" s="2712">
        <v>0</v>
      </c>
      <c r="BY24" s="1840"/>
      <c r="BZ24" s="2338" t="s">
        <v>32584</v>
      </c>
      <c r="CA24" s="1840"/>
      <c r="CB24" s="2338" t="s">
        <v>32585</v>
      </c>
      <c r="CC24" s="1814"/>
      <c r="CD24" s="1814"/>
      <c r="CE24" s="1814"/>
      <c r="CF24" s="2292" t="s">
        <v>32285</v>
      </c>
      <c r="CG24" s="1848" t="s">
        <v>1610</v>
      </c>
      <c r="CH24" s="1848">
        <v>3</v>
      </c>
      <c r="CI24" s="115" t="s">
        <v>32586</v>
      </c>
      <c r="CJ24" s="115" t="s">
        <v>32587</v>
      </c>
      <c r="CK24" s="115" t="s">
        <v>32588</v>
      </c>
      <c r="CL24" s="115" t="s">
        <v>32589</v>
      </c>
      <c r="CM24" s="115" t="s">
        <v>32590</v>
      </c>
      <c r="CN24" s="115" t="s">
        <v>32591</v>
      </c>
      <c r="CO24" s="115" t="s">
        <v>32592</v>
      </c>
      <c r="CP24" s="115" t="s">
        <v>32593</v>
      </c>
      <c r="CQ24" s="115" t="s">
        <v>32594</v>
      </c>
      <c r="CR24" s="115" t="s">
        <v>32595</v>
      </c>
      <c r="CS24" s="115" t="s">
        <v>32596</v>
      </c>
      <c r="CT24" s="115" t="s">
        <v>32597</v>
      </c>
      <c r="CU24" s="115" t="s">
        <v>32598</v>
      </c>
      <c r="CV24" s="115" t="s">
        <v>32599</v>
      </c>
      <c r="CW24" s="115" t="s">
        <v>32600</v>
      </c>
      <c r="CX24" s="115" t="s">
        <v>32601</v>
      </c>
      <c r="CY24" s="115" t="s">
        <v>32602</v>
      </c>
      <c r="CZ24" s="115" t="s">
        <v>32603</v>
      </c>
      <c r="DA24" s="115" t="s">
        <v>32586</v>
      </c>
      <c r="DB24" s="115" t="s">
        <v>32587</v>
      </c>
      <c r="DC24" s="115" t="s">
        <v>32588</v>
      </c>
      <c r="DD24" s="115" t="s">
        <v>32589</v>
      </c>
      <c r="DE24" s="115" t="s">
        <v>32590</v>
      </c>
      <c r="DF24" s="115" t="s">
        <v>32591</v>
      </c>
      <c r="DG24" s="115" t="s">
        <v>32592</v>
      </c>
      <c r="DH24" s="115" t="s">
        <v>32593</v>
      </c>
      <c r="DI24" s="115" t="s">
        <v>32594</v>
      </c>
      <c r="DJ24" s="115" t="s">
        <v>32595</v>
      </c>
      <c r="DK24" s="115" t="s">
        <v>32596</v>
      </c>
      <c r="DL24" s="115" t="s">
        <v>32597</v>
      </c>
      <c r="DM24" s="115" t="s">
        <v>32598</v>
      </c>
      <c r="DN24" s="115" t="s">
        <v>32599</v>
      </c>
      <c r="DO24" s="115" t="s">
        <v>32600</v>
      </c>
      <c r="DP24" s="115" t="s">
        <v>32601</v>
      </c>
      <c r="DQ24" s="115" t="s">
        <v>32602</v>
      </c>
      <c r="DR24" s="115" t="s">
        <v>32603</v>
      </c>
      <c r="DS24" s="115" t="s">
        <v>32586</v>
      </c>
      <c r="DT24" s="115" t="s">
        <v>32587</v>
      </c>
      <c r="DU24" s="115" t="s">
        <v>32588</v>
      </c>
      <c r="DV24" s="115" t="s">
        <v>32589</v>
      </c>
      <c r="DW24" s="115" t="s">
        <v>32590</v>
      </c>
      <c r="DX24" s="115" t="s">
        <v>32591</v>
      </c>
      <c r="DY24" s="115" t="s">
        <v>32592</v>
      </c>
      <c r="DZ24" s="115" t="s">
        <v>32593</v>
      </c>
      <c r="EA24" s="115" t="s">
        <v>32594</v>
      </c>
      <c r="EB24" s="115" t="s">
        <v>32595</v>
      </c>
      <c r="EC24" s="115" t="s">
        <v>32596</v>
      </c>
      <c r="ED24" s="115" t="s">
        <v>32597</v>
      </c>
      <c r="EE24" s="115" t="s">
        <v>32598</v>
      </c>
      <c r="EF24" s="115" t="s">
        <v>32599</v>
      </c>
      <c r="EG24" s="115" t="s">
        <v>32600</v>
      </c>
      <c r="EH24" s="115" t="s">
        <v>32601</v>
      </c>
      <c r="EI24" s="115" t="s">
        <v>32602</v>
      </c>
      <c r="EJ24" s="115" t="s">
        <v>32603</v>
      </c>
      <c r="EK24" s="115" t="s">
        <v>32586</v>
      </c>
      <c r="EL24" s="115" t="s">
        <v>32587</v>
      </c>
      <c r="EM24" s="115" t="s">
        <v>32588</v>
      </c>
      <c r="EN24" s="115" t="s">
        <v>32589</v>
      </c>
      <c r="EO24" s="115" t="s">
        <v>32590</v>
      </c>
      <c r="EP24" s="115" t="s">
        <v>32591</v>
      </c>
      <c r="EQ24" s="115" t="s">
        <v>32592</v>
      </c>
      <c r="ER24" s="115" t="s">
        <v>32593</v>
      </c>
      <c r="ES24" s="115" t="s">
        <v>32594</v>
      </c>
      <c r="ET24" s="115" t="s">
        <v>32595</v>
      </c>
      <c r="EU24" s="115" t="s">
        <v>32596</v>
      </c>
      <c r="EV24" s="115" t="s">
        <v>32597</v>
      </c>
      <c r="EW24" s="115" t="s">
        <v>32598</v>
      </c>
      <c r="EX24" s="115" t="s">
        <v>32599</v>
      </c>
      <c r="EY24" s="115" t="s">
        <v>32600</v>
      </c>
      <c r="EZ24" s="115" t="s">
        <v>32601</v>
      </c>
      <c r="FA24" s="115" t="s">
        <v>32602</v>
      </c>
      <c r="FB24" s="2293" t="s">
        <v>32603</v>
      </c>
      <c r="FC24" s="1840"/>
      <c r="FD24" s="1814"/>
    </row>
    <row r="25" spans="1:160" s="1551" customFormat="1" ht="20.25" customHeight="1" thickBot="1">
      <c r="A25" s="1814"/>
      <c r="B25" s="2292" t="s">
        <v>32300</v>
      </c>
      <c r="C25" s="2296" t="s">
        <v>1610</v>
      </c>
      <c r="D25" s="2296">
        <v>3</v>
      </c>
      <c r="E25" s="2716">
        <v>0.49151249149999993</v>
      </c>
      <c r="F25" s="2716">
        <v>0.47812600423149992</v>
      </c>
      <c r="G25" s="2716">
        <v>0.18686148426849999</v>
      </c>
      <c r="H25" s="2716">
        <v>1.50896823</v>
      </c>
      <c r="I25" s="2716">
        <v>0</v>
      </c>
      <c r="J25" s="2716">
        <v>0</v>
      </c>
      <c r="K25" s="2716">
        <v>0</v>
      </c>
      <c r="L25" s="2716">
        <v>0</v>
      </c>
      <c r="M25" s="2716">
        <v>2.6654682100000002</v>
      </c>
      <c r="N25" s="2716">
        <v>0</v>
      </c>
      <c r="O25" s="2716">
        <v>0</v>
      </c>
      <c r="P25" s="2716">
        <v>0</v>
      </c>
      <c r="Q25" s="2716">
        <v>0</v>
      </c>
      <c r="R25" s="2716">
        <v>0</v>
      </c>
      <c r="S25" s="2716">
        <v>0</v>
      </c>
      <c r="T25" s="2716">
        <v>0</v>
      </c>
      <c r="U25" s="2716">
        <v>0</v>
      </c>
      <c r="V25" s="2716">
        <v>0</v>
      </c>
      <c r="W25" s="2716">
        <v>4.1184976725997604</v>
      </c>
      <c r="X25" s="2716">
        <v>4.0063291771636607</v>
      </c>
      <c r="Y25" s="2716">
        <v>1.5657559092948383</v>
      </c>
      <c r="Z25" s="2716">
        <v>10.558411741034154</v>
      </c>
      <c r="AA25" s="2716">
        <v>0</v>
      </c>
      <c r="AB25" s="2716">
        <v>0</v>
      </c>
      <c r="AC25" s="2716">
        <v>0</v>
      </c>
      <c r="AD25" s="2716">
        <v>0</v>
      </c>
      <c r="AE25" s="2716">
        <v>20.248994500092415</v>
      </c>
      <c r="AF25" s="2716">
        <v>0</v>
      </c>
      <c r="AG25" s="2716">
        <v>0</v>
      </c>
      <c r="AH25" s="2716">
        <v>0</v>
      </c>
      <c r="AI25" s="2716">
        <v>0</v>
      </c>
      <c r="AJ25" s="2716">
        <v>0</v>
      </c>
      <c r="AK25" s="2716">
        <v>0</v>
      </c>
      <c r="AL25" s="2716">
        <v>0</v>
      </c>
      <c r="AM25" s="2716">
        <v>0</v>
      </c>
      <c r="AN25" s="2716">
        <v>0</v>
      </c>
      <c r="AO25" s="2716">
        <v>4.5801729417795585</v>
      </c>
      <c r="AP25" s="2716">
        <v>4.4554305846005029</v>
      </c>
      <c r="AQ25" s="2716">
        <v>1.7412739836894877</v>
      </c>
      <c r="AR25" s="2716">
        <v>14.572075621307867</v>
      </c>
      <c r="AS25" s="2716">
        <v>0</v>
      </c>
      <c r="AT25" s="2716">
        <v>0</v>
      </c>
      <c r="AU25" s="2716">
        <v>0</v>
      </c>
      <c r="AV25" s="2716">
        <v>0</v>
      </c>
      <c r="AW25" s="2716">
        <v>25.348953131377417</v>
      </c>
      <c r="AX25" s="2716">
        <v>4.5890947822228538</v>
      </c>
      <c r="AY25" s="2716">
        <v>4.4641094360952547</v>
      </c>
      <c r="AZ25" s="2716">
        <v>1.7446658575003711</v>
      </c>
      <c r="BA25" s="2716">
        <v>9.8106456295373334</v>
      </c>
      <c r="BB25" s="2716">
        <v>0</v>
      </c>
      <c r="BC25" s="2716">
        <v>0</v>
      </c>
      <c r="BD25" s="2716">
        <v>0</v>
      </c>
      <c r="BE25" s="2716">
        <v>0</v>
      </c>
      <c r="BF25" s="2716">
        <v>20.608515705355813</v>
      </c>
      <c r="BG25" s="2716">
        <v>1.3472925031463359</v>
      </c>
      <c r="BH25" s="2716">
        <v>1.3105985955606443</v>
      </c>
      <c r="BI25" s="2716">
        <v>0.51220890869616287</v>
      </c>
      <c r="BJ25" s="2716">
        <v>20.717145344844308</v>
      </c>
      <c r="BK25" s="2716">
        <v>0</v>
      </c>
      <c r="BL25" s="2716">
        <v>0</v>
      </c>
      <c r="BM25" s="2716">
        <v>0</v>
      </c>
      <c r="BN25" s="2716">
        <v>0</v>
      </c>
      <c r="BO25" s="2716">
        <v>23.887245352247451</v>
      </c>
      <c r="BP25" s="2716">
        <v>6.0042199860697449</v>
      </c>
      <c r="BQ25" s="2716">
        <v>5.8441493882723474</v>
      </c>
      <c r="BR25" s="2716">
        <v>2.2840138777531709</v>
      </c>
      <c r="BS25" s="2716">
        <v>37.885972982151721</v>
      </c>
      <c r="BT25" s="2716">
        <v>0</v>
      </c>
      <c r="BU25" s="2716">
        <v>0</v>
      </c>
      <c r="BV25" s="2716">
        <v>0</v>
      </c>
      <c r="BW25" s="2716">
        <v>0</v>
      </c>
      <c r="BX25" s="2717">
        <v>52.01835623424698</v>
      </c>
      <c r="BY25" s="1840"/>
      <c r="BZ25" s="2339" t="s">
        <v>32604</v>
      </c>
      <c r="CA25" s="1840"/>
      <c r="CB25" s="2339" t="s">
        <v>32605</v>
      </c>
      <c r="CC25" s="1814"/>
      <c r="CD25" s="1814"/>
      <c r="CE25" s="1814"/>
      <c r="CF25" s="2295" t="s">
        <v>32300</v>
      </c>
      <c r="CG25" s="2296" t="s">
        <v>1610</v>
      </c>
      <c r="CH25" s="2296">
        <v>3</v>
      </c>
      <c r="CI25" s="2297" t="s">
        <v>32606</v>
      </c>
      <c r="CJ25" s="2297" t="s">
        <v>32607</v>
      </c>
      <c r="CK25" s="2297" t="s">
        <v>32608</v>
      </c>
      <c r="CL25" s="2297" t="s">
        <v>32609</v>
      </c>
      <c r="CM25" s="2297" t="s">
        <v>32610</v>
      </c>
      <c r="CN25" s="2297" t="s">
        <v>32611</v>
      </c>
      <c r="CO25" s="2297" t="s">
        <v>32612</v>
      </c>
      <c r="CP25" s="2297" t="s">
        <v>32613</v>
      </c>
      <c r="CQ25" s="2297" t="s">
        <v>32614</v>
      </c>
      <c r="CR25" s="2297" t="s">
        <v>32615</v>
      </c>
      <c r="CS25" s="2297" t="s">
        <v>32616</v>
      </c>
      <c r="CT25" s="2297" t="s">
        <v>32617</v>
      </c>
      <c r="CU25" s="2297" t="s">
        <v>32618</v>
      </c>
      <c r="CV25" s="2297" t="s">
        <v>32619</v>
      </c>
      <c r="CW25" s="2297" t="s">
        <v>32620</v>
      </c>
      <c r="CX25" s="2297" t="s">
        <v>32621</v>
      </c>
      <c r="CY25" s="2297" t="s">
        <v>32622</v>
      </c>
      <c r="CZ25" s="2297" t="s">
        <v>32623</v>
      </c>
      <c r="DA25" s="2297" t="s">
        <v>32606</v>
      </c>
      <c r="DB25" s="2297" t="s">
        <v>32607</v>
      </c>
      <c r="DC25" s="2297" t="s">
        <v>32608</v>
      </c>
      <c r="DD25" s="2297" t="s">
        <v>32609</v>
      </c>
      <c r="DE25" s="2297" t="s">
        <v>32610</v>
      </c>
      <c r="DF25" s="2297" t="s">
        <v>32611</v>
      </c>
      <c r="DG25" s="2297" t="s">
        <v>32612</v>
      </c>
      <c r="DH25" s="2297" t="s">
        <v>32613</v>
      </c>
      <c r="DI25" s="2297" t="s">
        <v>32614</v>
      </c>
      <c r="DJ25" s="2297" t="s">
        <v>32615</v>
      </c>
      <c r="DK25" s="2297" t="s">
        <v>32616</v>
      </c>
      <c r="DL25" s="2297" t="s">
        <v>32617</v>
      </c>
      <c r="DM25" s="2297" t="s">
        <v>32618</v>
      </c>
      <c r="DN25" s="2297" t="s">
        <v>32619</v>
      </c>
      <c r="DO25" s="2297" t="s">
        <v>32620</v>
      </c>
      <c r="DP25" s="2297" t="s">
        <v>32621</v>
      </c>
      <c r="DQ25" s="2297" t="s">
        <v>32622</v>
      </c>
      <c r="DR25" s="2297" t="s">
        <v>32623</v>
      </c>
      <c r="DS25" s="2297" t="s">
        <v>32606</v>
      </c>
      <c r="DT25" s="2297" t="s">
        <v>32607</v>
      </c>
      <c r="DU25" s="2297" t="s">
        <v>32608</v>
      </c>
      <c r="DV25" s="2297" t="s">
        <v>32609</v>
      </c>
      <c r="DW25" s="2297" t="s">
        <v>32610</v>
      </c>
      <c r="DX25" s="2297" t="s">
        <v>32611</v>
      </c>
      <c r="DY25" s="2297" t="s">
        <v>32612</v>
      </c>
      <c r="DZ25" s="2297" t="s">
        <v>32613</v>
      </c>
      <c r="EA25" s="2297" t="s">
        <v>32614</v>
      </c>
      <c r="EB25" s="2297" t="s">
        <v>32615</v>
      </c>
      <c r="EC25" s="2297" t="s">
        <v>32616</v>
      </c>
      <c r="ED25" s="2297" t="s">
        <v>32617</v>
      </c>
      <c r="EE25" s="2297" t="s">
        <v>32618</v>
      </c>
      <c r="EF25" s="2297" t="s">
        <v>32619</v>
      </c>
      <c r="EG25" s="2297" t="s">
        <v>32620</v>
      </c>
      <c r="EH25" s="2297" t="s">
        <v>32621</v>
      </c>
      <c r="EI25" s="2297" t="s">
        <v>32622</v>
      </c>
      <c r="EJ25" s="2297" t="s">
        <v>32623</v>
      </c>
      <c r="EK25" s="2297" t="s">
        <v>32606</v>
      </c>
      <c r="EL25" s="2297" t="s">
        <v>32607</v>
      </c>
      <c r="EM25" s="2297" t="s">
        <v>32608</v>
      </c>
      <c r="EN25" s="2297" t="s">
        <v>32609</v>
      </c>
      <c r="EO25" s="2297" t="s">
        <v>32610</v>
      </c>
      <c r="EP25" s="2297" t="s">
        <v>32611</v>
      </c>
      <c r="EQ25" s="2297" t="s">
        <v>32612</v>
      </c>
      <c r="ER25" s="2297" t="s">
        <v>32613</v>
      </c>
      <c r="ES25" s="2297" t="s">
        <v>32614</v>
      </c>
      <c r="ET25" s="2297" t="s">
        <v>32615</v>
      </c>
      <c r="EU25" s="2297" t="s">
        <v>32616</v>
      </c>
      <c r="EV25" s="2297" t="s">
        <v>32617</v>
      </c>
      <c r="EW25" s="2297" t="s">
        <v>32618</v>
      </c>
      <c r="EX25" s="2297" t="s">
        <v>32619</v>
      </c>
      <c r="EY25" s="2297" t="s">
        <v>32620</v>
      </c>
      <c r="EZ25" s="2297" t="s">
        <v>32621</v>
      </c>
      <c r="FA25" s="2297" t="s">
        <v>32622</v>
      </c>
      <c r="FB25" s="2298" t="s">
        <v>32623</v>
      </c>
      <c r="FC25" s="1840"/>
      <c r="FD25" s="1814"/>
    </row>
    <row r="26" spans="1:160" s="1551" customFormat="1" ht="20.25" customHeight="1" thickTop="1"/>
    <row r="27" spans="1:160" s="1551" customFormat="1" ht="20.25" customHeight="1"/>
  </sheetData>
  <sheetProtection algorithmName="SHA-512" hashValue="EKxOTTtEgxKy7lZfetG8JSxuGx/SP3DD6PtvedrH/fIf9aFBHfw3Z1u8fkaIr2g2PqVsKaGrxsAICFHXkxLpfA==" saltValue="OU49RPVyrfM04m22mhUVlg==" spinCount="100000" sheet="1" formatCells="0" formatColumns="0" formatRows="0" insertHyperlinks="0" sort="0" autoFilter="0" pivotTables="0"/>
  <mergeCells count="85">
    <mergeCell ref="EP6:ER6"/>
    <mergeCell ref="B1:CC1"/>
    <mergeCell ref="DJ6:DN6"/>
    <mergeCell ref="BO6:BO7"/>
    <mergeCell ref="CR5:CZ5"/>
    <mergeCell ref="CF1:FD1"/>
    <mergeCell ref="B5:B8"/>
    <mergeCell ref="BC6:BE6"/>
    <mergeCell ref="AN6:AN7"/>
    <mergeCell ref="BF6:BF7"/>
    <mergeCell ref="CZ6:CZ7"/>
    <mergeCell ref="CF5:CF8"/>
    <mergeCell ref="W6:AA6"/>
    <mergeCell ref="CI6:CM6"/>
    <mergeCell ref="V6:V7"/>
    <mergeCell ref="DS6:DW6"/>
    <mergeCell ref="AO5:AW5"/>
    <mergeCell ref="M6:M7"/>
    <mergeCell ref="DF6:DH6"/>
    <mergeCell ref="DA6:DE6"/>
    <mergeCell ref="AO6:AS6"/>
    <mergeCell ref="EK8:FB8"/>
    <mergeCell ref="W5:AE5"/>
    <mergeCell ref="J6:L6"/>
    <mergeCell ref="BL6:BN6"/>
    <mergeCell ref="CH5:CH8"/>
    <mergeCell ref="FB6:FB7"/>
    <mergeCell ref="AW6:AW7"/>
    <mergeCell ref="AF5:AN5"/>
    <mergeCell ref="AK6:AM6"/>
    <mergeCell ref="EB6:EF6"/>
    <mergeCell ref="AX5:BF5"/>
    <mergeCell ref="CR6:CV6"/>
    <mergeCell ref="AE6:AE7"/>
    <mergeCell ref="DX6:DZ6"/>
    <mergeCell ref="BG8:BX8"/>
    <mergeCell ref="BX6:BX7"/>
    <mergeCell ref="B2:CC2"/>
    <mergeCell ref="AB6:AD6"/>
    <mergeCell ref="EK5:ES5"/>
    <mergeCell ref="EK6:EO6"/>
    <mergeCell ref="CN6:CP6"/>
    <mergeCell ref="E5:M5"/>
    <mergeCell ref="N6:R6"/>
    <mergeCell ref="BG5:BO5"/>
    <mergeCell ref="EJ6:EJ7"/>
    <mergeCell ref="BP6:BT6"/>
    <mergeCell ref="DA5:DI5"/>
    <mergeCell ref="CF3:FD3"/>
    <mergeCell ref="DS5:EA5"/>
    <mergeCell ref="C5:C8"/>
    <mergeCell ref="AX6:BB6"/>
    <mergeCell ref="CQ6:CQ7"/>
    <mergeCell ref="B3:CC3"/>
    <mergeCell ref="BZ5:BZ8"/>
    <mergeCell ref="ET5:FB5"/>
    <mergeCell ref="CB5:CB8"/>
    <mergeCell ref="DR6:DR7"/>
    <mergeCell ref="CI5:CQ5"/>
    <mergeCell ref="DI6:DI7"/>
    <mergeCell ref="ES6:ES7"/>
    <mergeCell ref="CG5:CG8"/>
    <mergeCell ref="W8:AN8"/>
    <mergeCell ref="E6:I6"/>
    <mergeCell ref="BG6:BK6"/>
    <mergeCell ref="DS8:EJ8"/>
    <mergeCell ref="D5:D8"/>
    <mergeCell ref="EA6:EA7"/>
    <mergeCell ref="AT6:AV6"/>
    <mergeCell ref="E8:V8"/>
    <mergeCell ref="CW6:CY6"/>
    <mergeCell ref="N5:V5"/>
    <mergeCell ref="EY6:FA6"/>
    <mergeCell ref="BP5:BX5"/>
    <mergeCell ref="ET6:EX6"/>
    <mergeCell ref="DJ5:DR5"/>
    <mergeCell ref="S6:U6"/>
    <mergeCell ref="EB5:EJ5"/>
    <mergeCell ref="CI8:CZ8"/>
    <mergeCell ref="BU6:BW6"/>
    <mergeCell ref="DO6:DQ6"/>
    <mergeCell ref="EG6:EI6"/>
    <mergeCell ref="AF6:AJ6"/>
    <mergeCell ref="AO8:BF8"/>
    <mergeCell ref="DA8:DR8"/>
  </mergeCells>
  <pageMargins left="0.7" right="0.7" top="0.75" bottom="0.75" header="0.3" footer="0.3"/>
  <pageSetup paperSize="9" orientation="portrai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58">
    <tabColor rgb="FF0070C0"/>
    <pageSetUpPr fitToPage="1"/>
  </sheetPr>
  <dimension ref="A1:AL48"/>
  <sheetViews>
    <sheetView zoomScale="80" zoomScaleNormal="80" workbookViewId="0" xr3:uid="{FDABF286-82E7-5FD5-918C-6922C769FD14}"/>
  </sheetViews>
  <sheetFormatPr defaultColWidth="9" defaultRowHeight="20.25" customHeight="1"/>
  <cols>
    <col min="1" max="1" width="1.625" style="1389" customWidth="1"/>
    <col min="2" max="2" width="88.25" style="1389" customWidth="1"/>
    <col min="3" max="3" width="6.25" style="1389" customWidth="1"/>
    <col min="4" max="4" width="4.625" style="1389" customWidth="1"/>
    <col min="5" max="16" width="13.625" style="1389" customWidth="1"/>
    <col min="17" max="17" width="1.625" style="1389" customWidth="1"/>
    <col min="18" max="18" width="10.625" style="1389" customWidth="1"/>
    <col min="19" max="19" width="1.625" style="1389" customWidth="1"/>
    <col min="20" max="20" width="10.375" style="1389" customWidth="1"/>
    <col min="21" max="23" width="4.75" style="1389" customWidth="1"/>
    <col min="24" max="24" width="124.5" style="1389" customWidth="1"/>
    <col min="25" max="26" width="9" style="1389" customWidth="1"/>
    <col min="27" max="38" width="40.125" style="1389" customWidth="1"/>
    <col min="39" max="39" width="9" style="1389" customWidth="1"/>
    <col min="40" max="16384" width="9" style="1389"/>
  </cols>
  <sheetData>
    <row r="1" spans="1:38" s="1812" customFormat="1" ht="20.25" customHeight="1">
      <c r="A1" s="1810"/>
      <c r="B1" s="5689" t="s">
        <v>380</v>
      </c>
      <c r="C1" s="5666"/>
      <c r="D1" s="5666"/>
      <c r="E1" s="5666"/>
      <c r="F1" s="5666"/>
      <c r="G1" s="5666"/>
      <c r="H1" s="5666"/>
      <c r="I1" s="5666"/>
      <c r="J1" s="5666"/>
      <c r="K1" s="5666"/>
      <c r="L1" s="5666"/>
      <c r="M1" s="5666"/>
      <c r="N1" s="5666"/>
      <c r="O1" s="5666"/>
      <c r="P1" s="5666"/>
      <c r="Q1" s="5666"/>
      <c r="R1" s="5666"/>
      <c r="S1" s="5666"/>
      <c r="T1" s="5666"/>
      <c r="U1" s="1810"/>
      <c r="V1" s="1810"/>
      <c r="W1" s="1810"/>
      <c r="X1" s="5689" t="s">
        <v>434</v>
      </c>
      <c r="Y1" s="5666"/>
      <c r="Z1" s="5666"/>
      <c r="AA1" s="5666"/>
      <c r="AB1" s="5666"/>
      <c r="AC1" s="5666"/>
      <c r="AD1" s="5666"/>
      <c r="AE1" s="5666"/>
      <c r="AF1" s="5666"/>
      <c r="AG1" s="5666"/>
      <c r="AH1" s="5666"/>
      <c r="AI1" s="5666"/>
      <c r="AJ1" s="5666"/>
      <c r="AK1" s="5666"/>
      <c r="AL1" s="5666"/>
    </row>
    <row r="2" spans="1:38" s="1812" customFormat="1" ht="20.25" customHeight="1">
      <c r="A2" s="1810"/>
      <c r="B2" s="5689" t="s">
        <v>89</v>
      </c>
      <c r="C2" s="5666"/>
      <c r="D2" s="5666"/>
      <c r="E2" s="5666"/>
      <c r="F2" s="5666"/>
      <c r="G2" s="5666"/>
      <c r="H2" s="5666"/>
      <c r="I2" s="5666"/>
      <c r="J2" s="5666"/>
      <c r="K2" s="5666"/>
      <c r="L2" s="5666"/>
      <c r="M2" s="5666"/>
      <c r="N2" s="5666"/>
      <c r="O2" s="5666"/>
      <c r="P2" s="5666"/>
      <c r="Q2" s="5666"/>
      <c r="R2" s="5666"/>
      <c r="S2" s="5666"/>
      <c r="T2" s="5666"/>
      <c r="U2" s="1810"/>
      <c r="V2" s="1810"/>
      <c r="W2" s="1810"/>
      <c r="X2" s="1810"/>
      <c r="Y2" s="1810"/>
      <c r="Z2" s="1810"/>
      <c r="AA2" s="1810"/>
      <c r="AB2" s="1810"/>
      <c r="AC2" s="1810"/>
      <c r="AD2" s="1810"/>
      <c r="AE2" s="1810"/>
      <c r="AF2" s="1810"/>
      <c r="AG2" s="1810"/>
      <c r="AH2" s="1810"/>
      <c r="AI2" s="1810"/>
      <c r="AJ2" s="1810"/>
      <c r="AK2" s="1810"/>
      <c r="AL2" s="1810"/>
    </row>
    <row r="3" spans="1:38" s="1812" customFormat="1" ht="20.25" customHeight="1">
      <c r="A3" s="1810"/>
      <c r="B3" s="2279" t="s">
        <v>381</v>
      </c>
      <c r="C3" s="2279"/>
      <c r="D3" s="2279"/>
      <c r="E3" s="2279"/>
      <c r="F3" s="2279"/>
      <c r="G3" s="2279"/>
      <c r="H3" s="2279"/>
      <c r="I3" s="2279"/>
      <c r="J3" s="2279"/>
      <c r="K3" s="2279"/>
      <c r="L3" s="2279"/>
      <c r="M3" s="2279"/>
      <c r="N3" s="2279"/>
      <c r="O3" s="2279"/>
      <c r="P3" s="2279"/>
      <c r="Q3" s="2279"/>
      <c r="R3" s="2279"/>
      <c r="S3" s="2279"/>
      <c r="T3" s="2279"/>
      <c r="U3" s="1810"/>
      <c r="V3" s="1810"/>
      <c r="W3" s="1810"/>
      <c r="X3" s="2279" t="s">
        <v>381</v>
      </c>
      <c r="Y3" s="2279"/>
      <c r="Z3" s="2279"/>
      <c r="AA3" s="2279"/>
      <c r="AB3" s="2279"/>
      <c r="AC3" s="2279"/>
      <c r="AD3" s="2279"/>
      <c r="AE3" s="2279"/>
      <c r="AF3" s="2279"/>
      <c r="AG3" s="2279"/>
      <c r="AH3" s="2279"/>
      <c r="AI3" s="2279"/>
      <c r="AJ3" s="2279"/>
      <c r="AK3" s="2279"/>
      <c r="AL3" s="2279"/>
    </row>
    <row r="4" spans="1:38" ht="20.2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row>
    <row r="5" spans="1:38" ht="60.4" customHeight="1" thickTop="1">
      <c r="A5" s="5768"/>
      <c r="B5" s="5464" t="s">
        <v>2782</v>
      </c>
      <c r="C5" s="5466" t="s">
        <v>32624</v>
      </c>
      <c r="D5" s="5466" t="s">
        <v>32625</v>
      </c>
      <c r="E5" s="2462" t="s">
        <v>32626</v>
      </c>
      <c r="F5" s="5621"/>
      <c r="G5" s="5721"/>
      <c r="H5" s="2462" t="s">
        <v>32626</v>
      </c>
      <c r="I5" s="5621"/>
      <c r="J5" s="5721"/>
      <c r="K5" s="2462" t="s">
        <v>32626</v>
      </c>
      <c r="L5" s="5621"/>
      <c r="M5" s="5721"/>
      <c r="N5" s="2462" t="s">
        <v>32626</v>
      </c>
      <c r="O5" s="5623"/>
      <c r="P5" s="5715"/>
      <c r="Q5" s="3816"/>
      <c r="R5" s="5455" t="s">
        <v>441</v>
      </c>
      <c r="S5" s="3817"/>
      <c r="T5" s="5622" t="s">
        <v>442</v>
      </c>
      <c r="U5" s="5768"/>
      <c r="V5" s="5768"/>
      <c r="W5" s="5768"/>
      <c r="X5" s="5464" t="s">
        <v>2782</v>
      </c>
      <c r="Y5" s="5466" t="s">
        <v>32624</v>
      </c>
      <c r="Z5" s="5466" t="s">
        <v>32625</v>
      </c>
      <c r="AA5" s="2462" t="s">
        <v>32626</v>
      </c>
      <c r="AB5" s="5621"/>
      <c r="AC5" s="5721"/>
      <c r="AD5" s="2462" t="s">
        <v>32626</v>
      </c>
      <c r="AE5" s="5621"/>
      <c r="AF5" s="5721"/>
      <c r="AG5" s="2462" t="s">
        <v>32626</v>
      </c>
      <c r="AH5" s="5621"/>
      <c r="AI5" s="5721"/>
      <c r="AJ5" s="2462" t="s">
        <v>32626</v>
      </c>
      <c r="AK5" s="5623"/>
      <c r="AL5" s="5715"/>
    </row>
    <row r="6" spans="1:38" ht="20.25" customHeight="1" thickBot="1">
      <c r="A6" s="5768"/>
      <c r="B6" s="5702"/>
      <c r="C6" s="5703"/>
      <c r="D6" s="5703"/>
      <c r="E6" s="5438" t="s">
        <v>454</v>
      </c>
      <c r="F6" s="5704"/>
      <c r="G6" s="5705"/>
      <c r="H6" s="5438" t="s">
        <v>455</v>
      </c>
      <c r="I6" s="5704"/>
      <c r="J6" s="5705"/>
      <c r="K6" s="5438" t="s">
        <v>456</v>
      </c>
      <c r="L6" s="5704"/>
      <c r="M6" s="5705"/>
      <c r="N6" s="5439" t="s">
        <v>457</v>
      </c>
      <c r="O6" s="5704"/>
      <c r="P6" s="5706"/>
      <c r="Q6" s="3818"/>
      <c r="R6" s="5707"/>
      <c r="S6" s="3818"/>
      <c r="T6" s="5707"/>
      <c r="U6" s="5768"/>
      <c r="V6" s="5768"/>
      <c r="W6" s="5768"/>
      <c r="X6" s="5702"/>
      <c r="Y6" s="5703"/>
      <c r="Z6" s="5703"/>
      <c r="AA6" s="5438" t="s">
        <v>454</v>
      </c>
      <c r="AB6" s="5704"/>
      <c r="AC6" s="5705"/>
      <c r="AD6" s="5438" t="s">
        <v>455</v>
      </c>
      <c r="AE6" s="5704"/>
      <c r="AF6" s="5705"/>
      <c r="AG6" s="5438" t="s">
        <v>456</v>
      </c>
      <c r="AH6" s="5704"/>
      <c r="AI6" s="5705"/>
      <c r="AJ6" s="5439" t="s">
        <v>457</v>
      </c>
      <c r="AK6" s="5704"/>
      <c r="AL6" s="5706"/>
    </row>
    <row r="7" spans="1:38" ht="20.25" customHeight="1" thickTop="1" thickBot="1">
      <c r="A7" s="5768"/>
      <c r="B7" s="5768"/>
      <c r="C7" s="5768"/>
      <c r="D7" s="5768"/>
      <c r="E7" s="3819"/>
      <c r="F7" s="3820"/>
      <c r="G7" s="3818"/>
      <c r="H7" s="3819"/>
      <c r="I7" s="3820"/>
      <c r="J7" s="3818"/>
      <c r="K7" s="3819"/>
      <c r="L7" s="3820"/>
      <c r="M7" s="3818"/>
      <c r="N7" s="3819"/>
      <c r="O7" s="3820"/>
      <c r="P7" s="3818"/>
      <c r="Q7" s="3818"/>
      <c r="R7" s="3818"/>
      <c r="S7" s="3818"/>
      <c r="T7" s="3818"/>
      <c r="U7" s="5768"/>
      <c r="V7" s="5768"/>
      <c r="W7" s="5768"/>
      <c r="X7" s="5768"/>
      <c r="Y7" s="5768"/>
      <c r="Z7" s="5768"/>
      <c r="AA7" s="3819"/>
      <c r="AB7" s="3820"/>
      <c r="AC7" s="3818"/>
      <c r="AD7" s="3819"/>
      <c r="AE7" s="3820"/>
      <c r="AF7" s="3818"/>
      <c r="AG7" s="3819"/>
      <c r="AH7" s="3820"/>
      <c r="AI7" s="3818"/>
      <c r="AJ7" s="3819"/>
      <c r="AK7" s="3820"/>
      <c r="AL7" s="3818"/>
    </row>
    <row r="8" spans="1:38" ht="39" customHeight="1" thickTop="1">
      <c r="A8" s="5768"/>
      <c r="B8" s="3821" t="s">
        <v>11183</v>
      </c>
      <c r="C8" s="3822" t="s">
        <v>1270</v>
      </c>
      <c r="D8" s="3822">
        <v>1</v>
      </c>
      <c r="E8" s="637"/>
      <c r="F8" s="3823"/>
      <c r="G8" s="3824"/>
      <c r="H8" s="637"/>
      <c r="I8" s="3823"/>
      <c r="J8" s="3824"/>
      <c r="K8" s="637"/>
      <c r="L8" s="3823"/>
      <c r="M8" s="3824"/>
      <c r="N8" s="637"/>
      <c r="O8" s="3823"/>
      <c r="P8" s="3825"/>
      <c r="Q8" s="3818"/>
      <c r="R8" s="2473" t="s">
        <v>32627</v>
      </c>
      <c r="S8" s="3817"/>
      <c r="T8" s="2473" t="s">
        <v>32628</v>
      </c>
      <c r="U8" s="5768"/>
      <c r="V8" s="5768"/>
      <c r="W8" s="5768"/>
      <c r="X8" s="3821" t="s">
        <v>11183</v>
      </c>
      <c r="Y8" s="3822" t="s">
        <v>1270</v>
      </c>
      <c r="Z8" s="3822">
        <v>1</v>
      </c>
      <c r="AA8" s="637" t="s">
        <v>32629</v>
      </c>
      <c r="AB8" s="3823"/>
      <c r="AC8" s="3824"/>
      <c r="AD8" s="637" t="s">
        <v>32629</v>
      </c>
      <c r="AE8" s="3823"/>
      <c r="AF8" s="3824"/>
      <c r="AG8" s="637" t="s">
        <v>32629</v>
      </c>
      <c r="AH8" s="3823"/>
      <c r="AI8" s="3824"/>
      <c r="AJ8" s="637" t="s">
        <v>32629</v>
      </c>
      <c r="AK8" s="3823"/>
      <c r="AL8" s="3825"/>
    </row>
    <row r="9" spans="1:38" ht="39" customHeight="1" thickBot="1">
      <c r="A9" s="5768"/>
      <c r="B9" s="2476" t="s">
        <v>32630</v>
      </c>
      <c r="C9" s="3826" t="s">
        <v>2441</v>
      </c>
      <c r="D9" s="3826">
        <v>0</v>
      </c>
      <c r="E9" s="638"/>
      <c r="F9" s="2801"/>
      <c r="G9" s="3827"/>
      <c r="H9" s="638"/>
      <c r="I9" s="2801"/>
      <c r="J9" s="3827"/>
      <c r="K9" s="638"/>
      <c r="L9" s="2801"/>
      <c r="M9" s="3827"/>
      <c r="N9" s="638"/>
      <c r="O9" s="2801"/>
      <c r="P9" s="3828"/>
      <c r="Q9" s="3818"/>
      <c r="R9" s="2479" t="s">
        <v>32631</v>
      </c>
      <c r="S9" s="3817"/>
      <c r="T9" s="2479" t="s">
        <v>32632</v>
      </c>
      <c r="U9" s="5768"/>
      <c r="V9" s="5768"/>
      <c r="W9" s="5768"/>
      <c r="X9" s="2476" t="s">
        <v>32630</v>
      </c>
      <c r="Y9" s="3826" t="s">
        <v>2441</v>
      </c>
      <c r="Z9" s="3826">
        <v>0</v>
      </c>
      <c r="AA9" s="638" t="s">
        <v>32633</v>
      </c>
      <c r="AB9" s="2801"/>
      <c r="AC9" s="3827"/>
      <c r="AD9" s="638" t="s">
        <v>32633</v>
      </c>
      <c r="AE9" s="2801"/>
      <c r="AF9" s="3827"/>
      <c r="AG9" s="638" t="s">
        <v>32633</v>
      </c>
      <c r="AH9" s="2801"/>
      <c r="AI9" s="3827"/>
      <c r="AJ9" s="638" t="s">
        <v>32633</v>
      </c>
      <c r="AK9" s="2801"/>
      <c r="AL9" s="3828"/>
    </row>
    <row r="10" spans="1:38" ht="39" customHeight="1" thickTop="1" thickBot="1">
      <c r="A10" s="5768"/>
      <c r="B10" s="3818"/>
      <c r="C10" s="3818"/>
      <c r="D10" s="3818"/>
      <c r="E10" s="3818"/>
      <c r="F10" s="3818"/>
      <c r="G10" s="3818"/>
      <c r="H10" s="3818"/>
      <c r="I10" s="3818"/>
      <c r="J10" s="3818"/>
      <c r="K10" s="3818"/>
      <c r="L10" s="3818"/>
      <c r="M10" s="3818"/>
      <c r="N10" s="3818"/>
      <c r="O10" s="3818"/>
      <c r="P10" s="3818"/>
      <c r="Q10" s="3818"/>
      <c r="R10" s="3818"/>
      <c r="S10" s="3818"/>
      <c r="T10" s="3818"/>
      <c r="U10" s="5768"/>
      <c r="V10" s="5768"/>
      <c r="W10" s="5768"/>
      <c r="X10" s="3818"/>
      <c r="Y10" s="3818"/>
      <c r="Z10" s="3818"/>
      <c r="AA10" s="3818"/>
      <c r="AB10" s="3818"/>
      <c r="AC10" s="3818"/>
      <c r="AD10" s="3818"/>
      <c r="AE10" s="3818"/>
      <c r="AF10" s="3818"/>
      <c r="AG10" s="3818"/>
      <c r="AH10" s="3818"/>
      <c r="AI10" s="3818"/>
      <c r="AJ10" s="3818"/>
      <c r="AK10" s="3818"/>
      <c r="AL10" s="3818"/>
    </row>
    <row r="11" spans="1:38" ht="15.4" customHeight="1" thickTop="1">
      <c r="A11" s="5768"/>
      <c r="B11" s="5616" t="s">
        <v>2782</v>
      </c>
      <c r="C11" s="5619" t="s">
        <v>438</v>
      </c>
      <c r="D11" s="5466" t="s">
        <v>32625</v>
      </c>
      <c r="E11" s="5467" t="s">
        <v>32626</v>
      </c>
      <c r="F11" s="5697"/>
      <c r="G11" s="5698"/>
      <c r="H11" s="5467" t="s">
        <v>32626</v>
      </c>
      <c r="I11" s="5697"/>
      <c r="J11" s="5698"/>
      <c r="K11" s="5467" t="s">
        <v>32626</v>
      </c>
      <c r="L11" s="5697"/>
      <c r="M11" s="5698"/>
      <c r="N11" s="5468" t="s">
        <v>32626</v>
      </c>
      <c r="O11" s="5697"/>
      <c r="P11" s="5712"/>
      <c r="Q11" s="3818"/>
      <c r="R11" s="3818"/>
      <c r="S11" s="3818"/>
      <c r="T11" s="3818"/>
      <c r="U11" s="5768"/>
      <c r="V11" s="5768"/>
      <c r="W11" s="5768"/>
      <c r="X11" s="5616" t="s">
        <v>2782</v>
      </c>
      <c r="Y11" s="5619" t="s">
        <v>438</v>
      </c>
      <c r="Z11" s="5466" t="s">
        <v>32625</v>
      </c>
      <c r="AA11" s="5467" t="s">
        <v>32626</v>
      </c>
      <c r="AB11" s="5697"/>
      <c r="AC11" s="5698"/>
      <c r="AD11" s="5467" t="s">
        <v>32626</v>
      </c>
      <c r="AE11" s="5697"/>
      <c r="AF11" s="5698"/>
      <c r="AG11" s="5467" t="s">
        <v>32626</v>
      </c>
      <c r="AH11" s="5697"/>
      <c r="AI11" s="5698"/>
      <c r="AJ11" s="5468" t="s">
        <v>32626</v>
      </c>
      <c r="AK11" s="5697"/>
      <c r="AL11" s="5712"/>
    </row>
    <row r="12" spans="1:38" ht="15.4" customHeight="1" thickBot="1">
      <c r="A12" s="5768"/>
      <c r="B12" s="5702"/>
      <c r="C12" s="5703"/>
      <c r="D12" s="5703"/>
      <c r="E12" s="3829" t="s">
        <v>11344</v>
      </c>
      <c r="F12" s="2544" t="s">
        <v>11345</v>
      </c>
      <c r="G12" s="2544" t="s">
        <v>11346</v>
      </c>
      <c r="H12" s="3829" t="s">
        <v>11344</v>
      </c>
      <c r="I12" s="2544" t="s">
        <v>11345</v>
      </c>
      <c r="J12" s="2544" t="s">
        <v>11346</v>
      </c>
      <c r="K12" s="3829" t="s">
        <v>11344</v>
      </c>
      <c r="L12" s="2544" t="s">
        <v>11345</v>
      </c>
      <c r="M12" s="2544" t="s">
        <v>11346</v>
      </c>
      <c r="N12" s="3829" t="s">
        <v>11344</v>
      </c>
      <c r="O12" s="2544" t="s">
        <v>11345</v>
      </c>
      <c r="P12" s="2545" t="s">
        <v>11346</v>
      </c>
      <c r="Q12" s="3817"/>
      <c r="R12" s="3818"/>
      <c r="S12" s="3818"/>
      <c r="T12" s="3818"/>
      <c r="U12" s="5768"/>
      <c r="V12" s="5768"/>
      <c r="W12" s="5768"/>
      <c r="X12" s="5702"/>
      <c r="Y12" s="5703"/>
      <c r="Z12" s="5703"/>
      <c r="AA12" s="3829" t="s">
        <v>11344</v>
      </c>
      <c r="AB12" s="2544" t="s">
        <v>11345</v>
      </c>
      <c r="AC12" s="2544" t="s">
        <v>11346</v>
      </c>
      <c r="AD12" s="3829" t="s">
        <v>11344</v>
      </c>
      <c r="AE12" s="2544" t="s">
        <v>11345</v>
      </c>
      <c r="AF12" s="2544" t="s">
        <v>11346</v>
      </c>
      <c r="AG12" s="3829" t="s">
        <v>11344</v>
      </c>
      <c r="AH12" s="2544" t="s">
        <v>11345</v>
      </c>
      <c r="AI12" s="2544" t="s">
        <v>11346</v>
      </c>
      <c r="AJ12" s="3829" t="s">
        <v>11344</v>
      </c>
      <c r="AK12" s="2544" t="s">
        <v>11345</v>
      </c>
      <c r="AL12" s="2545" t="s">
        <v>11346</v>
      </c>
    </row>
    <row r="13" spans="1:38" ht="39" customHeight="1" thickTop="1" thickBot="1">
      <c r="A13" s="5768"/>
      <c r="B13" s="3830"/>
      <c r="C13" s="3830"/>
      <c r="D13" s="3830"/>
      <c r="E13" s="3818"/>
      <c r="F13" s="3818"/>
      <c r="G13" s="3818"/>
      <c r="H13" s="3818"/>
      <c r="I13" s="3818"/>
      <c r="J13" s="3818"/>
      <c r="K13" s="3818"/>
      <c r="L13" s="3818"/>
      <c r="M13" s="3818"/>
      <c r="N13" s="3818"/>
      <c r="O13" s="3818"/>
      <c r="P13" s="3818"/>
      <c r="Q13" s="3818"/>
      <c r="R13" s="3818"/>
      <c r="S13" s="3817"/>
      <c r="T13" s="3818"/>
      <c r="U13" s="5768"/>
      <c r="V13" s="5768"/>
      <c r="W13" s="5768"/>
      <c r="X13" s="3830"/>
      <c r="Y13" s="3830"/>
      <c r="Z13" s="3830"/>
      <c r="AA13" s="3818"/>
      <c r="AB13" s="3818"/>
      <c r="AC13" s="3818"/>
      <c r="AD13" s="3818"/>
      <c r="AE13" s="3818"/>
      <c r="AF13" s="3818"/>
      <c r="AG13" s="3818"/>
      <c r="AH13" s="3818"/>
      <c r="AI13" s="3818"/>
      <c r="AJ13" s="3818"/>
      <c r="AK13" s="3818"/>
      <c r="AL13" s="3818"/>
    </row>
    <row r="14" spans="1:38" ht="39" customHeight="1" thickTop="1" thickBot="1">
      <c r="A14" s="5768"/>
      <c r="B14" s="3831" t="s">
        <v>11347</v>
      </c>
      <c r="C14" s="3832"/>
      <c r="D14" s="3832"/>
      <c r="E14" s="3833"/>
      <c r="F14" s="3833"/>
      <c r="G14" s="3833"/>
      <c r="H14" s="3833"/>
      <c r="I14" s="3833"/>
      <c r="J14" s="3833"/>
      <c r="K14" s="3833"/>
      <c r="L14" s="3833"/>
      <c r="M14" s="3833"/>
      <c r="N14" s="3833"/>
      <c r="O14" s="3833"/>
      <c r="P14" s="3833"/>
      <c r="Q14" s="3817"/>
      <c r="R14" s="3818"/>
      <c r="S14" s="3817"/>
      <c r="T14" s="3818"/>
      <c r="U14" s="5768"/>
      <c r="V14" s="5768"/>
      <c r="W14" s="5768"/>
      <c r="X14" s="3831" t="s">
        <v>11347</v>
      </c>
      <c r="Y14" s="3832"/>
      <c r="Z14" s="3832"/>
      <c r="AA14" s="3833"/>
      <c r="AB14" s="3833"/>
      <c r="AC14" s="3833"/>
      <c r="AD14" s="3833"/>
      <c r="AE14" s="3833"/>
      <c r="AF14" s="3833"/>
      <c r="AG14" s="3833"/>
      <c r="AH14" s="3833"/>
      <c r="AI14" s="3833"/>
      <c r="AJ14" s="3833"/>
      <c r="AK14" s="3833"/>
      <c r="AL14" s="3833"/>
    </row>
    <row r="15" spans="1:38" ht="39" customHeight="1" thickTop="1">
      <c r="A15" s="5768"/>
      <c r="B15" s="3834" t="s">
        <v>11354</v>
      </c>
      <c r="C15" s="3822" t="s">
        <v>1610</v>
      </c>
      <c r="D15" s="3822">
        <v>3</v>
      </c>
      <c r="E15" s="3835"/>
      <c r="F15" s="3835"/>
      <c r="G15" s="639"/>
      <c r="H15" s="3835"/>
      <c r="I15" s="3835"/>
      <c r="J15" s="640"/>
      <c r="K15" s="3835"/>
      <c r="L15" s="3835"/>
      <c r="M15" s="640"/>
      <c r="N15" s="3835"/>
      <c r="O15" s="3835"/>
      <c r="P15" s="641"/>
      <c r="Q15" s="3817"/>
      <c r="R15" s="3836" t="s">
        <v>32634</v>
      </c>
      <c r="S15" s="3817"/>
      <c r="T15" s="3836" t="s">
        <v>32635</v>
      </c>
      <c r="U15" s="5768"/>
      <c r="V15" s="5768"/>
      <c r="W15" s="5768"/>
      <c r="X15" s="3834" t="s">
        <v>11354</v>
      </c>
      <c r="Y15" s="3822" t="s">
        <v>1610</v>
      </c>
      <c r="Z15" s="3822">
        <v>3</v>
      </c>
      <c r="AA15" s="3835"/>
      <c r="AB15" s="3835"/>
      <c r="AC15" s="640" t="s">
        <v>32636</v>
      </c>
      <c r="AD15" s="3835"/>
      <c r="AE15" s="3835"/>
      <c r="AF15" s="640" t="s">
        <v>32636</v>
      </c>
      <c r="AG15" s="3835"/>
      <c r="AH15" s="3835"/>
      <c r="AI15" s="640" t="s">
        <v>32636</v>
      </c>
      <c r="AJ15" s="3835"/>
      <c r="AK15" s="3835"/>
      <c r="AL15" s="641" t="s">
        <v>32636</v>
      </c>
    </row>
    <row r="16" spans="1:38" ht="39" customHeight="1">
      <c r="A16" s="5768"/>
      <c r="B16" s="3837" t="s">
        <v>11360</v>
      </c>
      <c r="C16" s="3838" t="s">
        <v>1610</v>
      </c>
      <c r="D16" s="3838">
        <v>3</v>
      </c>
      <c r="E16" s="3839"/>
      <c r="F16" s="3840"/>
      <c r="G16" s="642"/>
      <c r="H16" s="3841"/>
      <c r="I16" s="3839"/>
      <c r="J16" s="643"/>
      <c r="K16" s="3839"/>
      <c r="L16" s="3839"/>
      <c r="M16" s="643"/>
      <c r="N16" s="3839"/>
      <c r="O16" s="3839"/>
      <c r="P16" s="644"/>
      <c r="Q16" s="3817"/>
      <c r="R16" s="3842" t="s">
        <v>32637</v>
      </c>
      <c r="S16" s="3817"/>
      <c r="T16" s="3842" t="s">
        <v>32638</v>
      </c>
      <c r="U16" s="5768"/>
      <c r="V16" s="5768"/>
      <c r="W16" s="5768"/>
      <c r="X16" s="3837" t="s">
        <v>11360</v>
      </c>
      <c r="Y16" s="3838" t="s">
        <v>1610</v>
      </c>
      <c r="Z16" s="3838">
        <v>3</v>
      </c>
      <c r="AA16" s="3839"/>
      <c r="AB16" s="3839"/>
      <c r="AC16" s="643" t="s">
        <v>32639</v>
      </c>
      <c r="AD16" s="3839"/>
      <c r="AE16" s="3839"/>
      <c r="AF16" s="643" t="s">
        <v>32639</v>
      </c>
      <c r="AG16" s="3839"/>
      <c r="AH16" s="3839"/>
      <c r="AI16" s="643" t="s">
        <v>32639</v>
      </c>
      <c r="AJ16" s="3839"/>
      <c r="AK16" s="3839"/>
      <c r="AL16" s="644" t="s">
        <v>32639</v>
      </c>
    </row>
    <row r="17" spans="1:38" ht="39" customHeight="1">
      <c r="A17" s="5768"/>
      <c r="B17" s="3837" t="s">
        <v>11366</v>
      </c>
      <c r="C17" s="3838" t="s">
        <v>1610</v>
      </c>
      <c r="D17" s="3838">
        <v>3</v>
      </c>
      <c r="E17" s="3839"/>
      <c r="F17" s="3839"/>
      <c r="G17" s="645"/>
      <c r="H17" s="3839"/>
      <c r="I17" s="3839"/>
      <c r="J17" s="643"/>
      <c r="K17" s="3839"/>
      <c r="L17" s="3839"/>
      <c r="M17" s="643"/>
      <c r="N17" s="3839"/>
      <c r="O17" s="3839"/>
      <c r="P17" s="644"/>
      <c r="Q17" s="3817"/>
      <c r="R17" s="3842" t="s">
        <v>32640</v>
      </c>
      <c r="S17" s="3817"/>
      <c r="T17" s="3842" t="s">
        <v>32641</v>
      </c>
      <c r="U17" s="5768"/>
      <c r="V17" s="5768"/>
      <c r="W17" s="5768"/>
      <c r="X17" s="3837" t="s">
        <v>11366</v>
      </c>
      <c r="Y17" s="3838" t="s">
        <v>1610</v>
      </c>
      <c r="Z17" s="3838">
        <v>3</v>
      </c>
      <c r="AA17" s="3839"/>
      <c r="AB17" s="3839"/>
      <c r="AC17" s="643" t="s">
        <v>32642</v>
      </c>
      <c r="AD17" s="3839"/>
      <c r="AE17" s="3839"/>
      <c r="AF17" s="643" t="s">
        <v>32642</v>
      </c>
      <c r="AG17" s="3839"/>
      <c r="AH17" s="3839"/>
      <c r="AI17" s="643" t="s">
        <v>32642</v>
      </c>
      <c r="AJ17" s="3839"/>
      <c r="AK17" s="3839"/>
      <c r="AL17" s="644" t="s">
        <v>32642</v>
      </c>
    </row>
    <row r="18" spans="1:38" ht="39" customHeight="1" thickBot="1">
      <c r="A18" s="5768"/>
      <c r="B18" s="3843" t="s">
        <v>11372</v>
      </c>
      <c r="C18" s="3826" t="s">
        <v>1610</v>
      </c>
      <c r="D18" s="3826">
        <v>3</v>
      </c>
      <c r="E18" s="3844"/>
      <c r="F18" s="3845"/>
      <c r="G18" s="646"/>
      <c r="H18" s="3846"/>
      <c r="I18" s="3844"/>
      <c r="J18" s="647"/>
      <c r="K18" s="3844"/>
      <c r="L18" s="3844"/>
      <c r="M18" s="647"/>
      <c r="N18" s="3844"/>
      <c r="O18" s="3844"/>
      <c r="P18" s="648"/>
      <c r="Q18" s="3817"/>
      <c r="R18" s="3847" t="s">
        <v>32643</v>
      </c>
      <c r="S18" s="3817"/>
      <c r="T18" s="3847" t="s">
        <v>32644</v>
      </c>
      <c r="U18" s="5768"/>
      <c r="V18" s="5768"/>
      <c r="W18" s="5768"/>
      <c r="X18" s="3843" t="s">
        <v>11372</v>
      </c>
      <c r="Y18" s="3826" t="s">
        <v>1610</v>
      </c>
      <c r="Z18" s="3826">
        <v>3</v>
      </c>
      <c r="AA18" s="3844"/>
      <c r="AB18" s="3844"/>
      <c r="AC18" s="647" t="s">
        <v>32645</v>
      </c>
      <c r="AD18" s="3844"/>
      <c r="AE18" s="3844"/>
      <c r="AF18" s="647" t="s">
        <v>32645</v>
      </c>
      <c r="AG18" s="3844"/>
      <c r="AH18" s="3844"/>
      <c r="AI18" s="647" t="s">
        <v>32645</v>
      </c>
      <c r="AJ18" s="3844"/>
      <c r="AK18" s="3844"/>
      <c r="AL18" s="648" t="s">
        <v>32645</v>
      </c>
    </row>
    <row r="19" spans="1:38" ht="39" customHeight="1" thickTop="1" thickBot="1">
      <c r="A19" s="5768"/>
      <c r="B19" s="3848"/>
      <c r="C19" s="2481"/>
      <c r="D19" s="2481"/>
      <c r="E19" s="3849"/>
      <c r="F19" s="3849"/>
      <c r="G19" s="3850"/>
      <c r="H19" s="3849"/>
      <c r="I19" s="3849"/>
      <c r="J19" s="3850"/>
      <c r="K19" s="3849"/>
      <c r="L19" s="3849"/>
      <c r="M19" s="3850"/>
      <c r="N19" s="3849"/>
      <c r="O19" s="3849"/>
      <c r="P19" s="3850"/>
      <c r="Q19" s="3817"/>
      <c r="R19" s="3817"/>
      <c r="S19" s="3817"/>
      <c r="T19" s="3817"/>
      <c r="U19" s="5768"/>
      <c r="V19" s="5768"/>
      <c r="W19" s="5768"/>
      <c r="X19" s="3848"/>
      <c r="Y19" s="2481"/>
      <c r="Z19" s="2481"/>
      <c r="AA19" s="3849"/>
      <c r="AB19" s="3849"/>
      <c r="AC19" s="3850"/>
      <c r="AD19" s="3849"/>
      <c r="AE19" s="3849"/>
      <c r="AF19" s="3850"/>
      <c r="AG19" s="3849"/>
      <c r="AH19" s="3849"/>
      <c r="AI19" s="3850"/>
      <c r="AJ19" s="3849"/>
      <c r="AK19" s="3849"/>
      <c r="AL19" s="3850"/>
    </row>
    <row r="20" spans="1:38" ht="39" customHeight="1" thickTop="1" thickBot="1">
      <c r="A20" s="5768"/>
      <c r="B20" s="3831" t="s">
        <v>11378</v>
      </c>
      <c r="C20" s="3832"/>
      <c r="D20" s="3832"/>
      <c r="E20" s="3833"/>
      <c r="F20" s="3833"/>
      <c r="G20" s="3851"/>
      <c r="H20" s="3833"/>
      <c r="I20" s="3833"/>
      <c r="J20" s="3851"/>
      <c r="K20" s="3833"/>
      <c r="L20" s="3833"/>
      <c r="M20" s="3851"/>
      <c r="N20" s="3833"/>
      <c r="O20" s="3833"/>
      <c r="P20" s="3851"/>
      <c r="Q20" s="3818"/>
      <c r="R20" s="3818"/>
      <c r="S20" s="3818"/>
      <c r="T20" s="3818"/>
      <c r="U20" s="5768"/>
      <c r="V20" s="5768"/>
      <c r="W20" s="5768"/>
      <c r="X20" s="3831" t="s">
        <v>11378</v>
      </c>
      <c r="Y20" s="3832"/>
      <c r="Z20" s="3832"/>
      <c r="AA20" s="3833"/>
      <c r="AB20" s="3833"/>
      <c r="AC20" s="3851"/>
      <c r="AD20" s="3833"/>
      <c r="AE20" s="3833"/>
      <c r="AF20" s="3851"/>
      <c r="AG20" s="3833"/>
      <c r="AH20" s="3833"/>
      <c r="AI20" s="3851"/>
      <c r="AJ20" s="3833"/>
      <c r="AK20" s="3833"/>
      <c r="AL20" s="3851"/>
    </row>
    <row r="21" spans="1:38" ht="39" customHeight="1" thickTop="1">
      <c r="A21" s="5768"/>
      <c r="B21" s="3834" t="s">
        <v>11385</v>
      </c>
      <c r="C21" s="3822" t="s">
        <v>1031</v>
      </c>
      <c r="D21" s="3822">
        <v>3</v>
      </c>
      <c r="E21" s="3835"/>
      <c r="F21" s="3852"/>
      <c r="G21" s="640"/>
      <c r="H21" s="3853"/>
      <c r="I21" s="3852"/>
      <c r="J21" s="640"/>
      <c r="K21" s="3853"/>
      <c r="L21" s="3835"/>
      <c r="M21" s="639"/>
      <c r="N21" s="3835"/>
      <c r="O21" s="3835"/>
      <c r="P21" s="641"/>
      <c r="Q21" s="3818"/>
      <c r="R21" s="3836" t="s">
        <v>32646</v>
      </c>
      <c r="S21" s="3854"/>
      <c r="T21" s="3836" t="s">
        <v>32647</v>
      </c>
      <c r="U21" s="5768"/>
      <c r="V21" s="5768"/>
      <c r="W21" s="5768"/>
      <c r="X21" s="3834" t="s">
        <v>11385</v>
      </c>
      <c r="Y21" s="3822" t="s">
        <v>1031</v>
      </c>
      <c r="Z21" s="3822">
        <v>3</v>
      </c>
      <c r="AA21" s="3835"/>
      <c r="AB21" s="3835"/>
      <c r="AC21" s="640" t="s">
        <v>32648</v>
      </c>
      <c r="AD21" s="3835"/>
      <c r="AE21" s="3835"/>
      <c r="AF21" s="640" t="s">
        <v>32648</v>
      </c>
      <c r="AG21" s="3835"/>
      <c r="AH21" s="3835"/>
      <c r="AI21" s="640" t="s">
        <v>32648</v>
      </c>
      <c r="AJ21" s="3835"/>
      <c r="AK21" s="3835"/>
      <c r="AL21" s="641" t="s">
        <v>32648</v>
      </c>
    </row>
    <row r="22" spans="1:38" ht="39" customHeight="1">
      <c r="A22" s="5768"/>
      <c r="B22" s="3837" t="s">
        <v>11391</v>
      </c>
      <c r="C22" s="3838" t="s">
        <v>1031</v>
      </c>
      <c r="D22" s="3838">
        <v>3</v>
      </c>
      <c r="E22" s="3839"/>
      <c r="F22" s="3840"/>
      <c r="G22" s="642"/>
      <c r="H22" s="3855"/>
      <c r="I22" s="3840"/>
      <c r="J22" s="642"/>
      <c r="K22" s="3855"/>
      <c r="L22" s="3840"/>
      <c r="M22" s="642"/>
      <c r="N22" s="3841"/>
      <c r="O22" s="3839"/>
      <c r="P22" s="649"/>
      <c r="Q22" s="3818"/>
      <c r="R22" s="3842" t="s">
        <v>32649</v>
      </c>
      <c r="S22" s="3854"/>
      <c r="T22" s="3842" t="s">
        <v>32650</v>
      </c>
      <c r="U22" s="5768"/>
      <c r="V22" s="5768"/>
      <c r="W22" s="5768"/>
      <c r="X22" s="3837" t="s">
        <v>11391</v>
      </c>
      <c r="Y22" s="3838" t="s">
        <v>1031</v>
      </c>
      <c r="Z22" s="3838">
        <v>3</v>
      </c>
      <c r="AA22" s="3839"/>
      <c r="AB22" s="3839"/>
      <c r="AC22" s="643" t="s">
        <v>32651</v>
      </c>
      <c r="AD22" s="3839"/>
      <c r="AE22" s="3839"/>
      <c r="AF22" s="643" t="s">
        <v>32651</v>
      </c>
      <c r="AG22" s="3839"/>
      <c r="AH22" s="3839"/>
      <c r="AI22" s="643" t="s">
        <v>32651</v>
      </c>
      <c r="AJ22" s="3839"/>
      <c r="AK22" s="3839"/>
      <c r="AL22" s="644" t="s">
        <v>32651</v>
      </c>
    </row>
    <row r="23" spans="1:38" ht="39" customHeight="1">
      <c r="A23" s="5768"/>
      <c r="B23" s="3837" t="s">
        <v>11397</v>
      </c>
      <c r="C23" s="3838" t="s">
        <v>1031</v>
      </c>
      <c r="D23" s="3838">
        <v>3</v>
      </c>
      <c r="E23" s="3839"/>
      <c r="F23" s="3840"/>
      <c r="G23" s="642"/>
      <c r="H23" s="3855"/>
      <c r="I23" s="3840"/>
      <c r="J23" s="642"/>
      <c r="K23" s="3855"/>
      <c r="L23" s="3840"/>
      <c r="M23" s="642"/>
      <c r="N23" s="3855"/>
      <c r="O23" s="3839"/>
      <c r="P23" s="649"/>
      <c r="Q23" s="3818"/>
      <c r="R23" s="3842" t="s">
        <v>32652</v>
      </c>
      <c r="S23" s="3854"/>
      <c r="T23" s="3842" t="s">
        <v>32653</v>
      </c>
      <c r="U23" s="5768"/>
      <c r="V23" s="5768"/>
      <c r="W23" s="5768"/>
      <c r="X23" s="3837" t="s">
        <v>11397</v>
      </c>
      <c r="Y23" s="3838" t="s">
        <v>1031</v>
      </c>
      <c r="Z23" s="3838">
        <v>3</v>
      </c>
      <c r="AA23" s="3839"/>
      <c r="AB23" s="3839"/>
      <c r="AC23" s="643" t="s">
        <v>32654</v>
      </c>
      <c r="AD23" s="3839"/>
      <c r="AE23" s="3839"/>
      <c r="AF23" s="643" t="s">
        <v>32654</v>
      </c>
      <c r="AG23" s="3839"/>
      <c r="AH23" s="3839"/>
      <c r="AI23" s="643" t="s">
        <v>32654</v>
      </c>
      <c r="AJ23" s="3839"/>
      <c r="AK23" s="3839"/>
      <c r="AL23" s="644" t="s">
        <v>32654</v>
      </c>
    </row>
    <row r="24" spans="1:38" ht="39" customHeight="1">
      <c r="A24" s="5768"/>
      <c r="B24" s="3837" t="s">
        <v>11403</v>
      </c>
      <c r="C24" s="3838" t="s">
        <v>1031</v>
      </c>
      <c r="D24" s="3838">
        <v>3</v>
      </c>
      <c r="E24" s="3839"/>
      <c r="F24" s="3840"/>
      <c r="G24" s="642"/>
      <c r="H24" s="3855"/>
      <c r="I24" s="3840"/>
      <c r="J24" s="642"/>
      <c r="K24" s="3855"/>
      <c r="L24" s="3840"/>
      <c r="M24" s="642"/>
      <c r="N24" s="3855"/>
      <c r="O24" s="3839"/>
      <c r="P24" s="649"/>
      <c r="Q24" s="3818"/>
      <c r="R24" s="3842" t="s">
        <v>32655</v>
      </c>
      <c r="S24" s="3854"/>
      <c r="T24" s="3842" t="s">
        <v>32656</v>
      </c>
      <c r="U24" s="5768"/>
      <c r="V24" s="5768"/>
      <c r="W24" s="5768"/>
      <c r="X24" s="3837" t="s">
        <v>11403</v>
      </c>
      <c r="Y24" s="3838" t="s">
        <v>1031</v>
      </c>
      <c r="Z24" s="3838">
        <v>3</v>
      </c>
      <c r="AA24" s="3839"/>
      <c r="AB24" s="3839"/>
      <c r="AC24" s="643" t="s">
        <v>32657</v>
      </c>
      <c r="AD24" s="3839"/>
      <c r="AE24" s="3839"/>
      <c r="AF24" s="643" t="s">
        <v>32657</v>
      </c>
      <c r="AG24" s="3839"/>
      <c r="AH24" s="3839"/>
      <c r="AI24" s="643" t="s">
        <v>32657</v>
      </c>
      <c r="AJ24" s="3839"/>
      <c r="AK24" s="3839"/>
      <c r="AL24" s="644" t="s">
        <v>32657</v>
      </c>
    </row>
    <row r="25" spans="1:38" ht="39" customHeight="1">
      <c r="A25" s="5768"/>
      <c r="B25" s="3856" t="s">
        <v>11409</v>
      </c>
      <c r="C25" s="3002" t="s">
        <v>1031</v>
      </c>
      <c r="D25" s="3002">
        <v>3</v>
      </c>
      <c r="E25" s="3857"/>
      <c r="F25" s="650"/>
      <c r="G25" s="642"/>
      <c r="H25" s="3855"/>
      <c r="I25" s="650"/>
      <c r="J25" s="642"/>
      <c r="K25" s="3855"/>
      <c r="L25" s="650"/>
      <c r="M25" s="642"/>
      <c r="N25" s="3855"/>
      <c r="O25" s="651"/>
      <c r="P25" s="649"/>
      <c r="Q25" s="3818"/>
      <c r="R25" s="3842" t="s">
        <v>32658</v>
      </c>
      <c r="S25" s="3854"/>
      <c r="T25" s="3842" t="s">
        <v>32659</v>
      </c>
      <c r="U25" s="5768"/>
      <c r="V25" s="5768"/>
      <c r="W25" s="5768"/>
      <c r="X25" s="3858" t="s">
        <v>11409</v>
      </c>
      <c r="Y25" s="3002" t="s">
        <v>1031</v>
      </c>
      <c r="Z25" s="3002">
        <v>3</v>
      </c>
      <c r="AA25" s="3839"/>
      <c r="AB25" s="643" t="s">
        <v>32660</v>
      </c>
      <c r="AC25" s="643" t="s">
        <v>32661</v>
      </c>
      <c r="AD25" s="3839"/>
      <c r="AE25" s="643" t="s">
        <v>32660</v>
      </c>
      <c r="AF25" s="643" t="s">
        <v>32661</v>
      </c>
      <c r="AG25" s="3839"/>
      <c r="AH25" s="643" t="s">
        <v>32660</v>
      </c>
      <c r="AI25" s="643" t="s">
        <v>32661</v>
      </c>
      <c r="AJ25" s="3839"/>
      <c r="AK25" s="643" t="s">
        <v>32660</v>
      </c>
      <c r="AL25" s="644" t="s">
        <v>32661</v>
      </c>
    </row>
    <row r="26" spans="1:38" ht="39" customHeight="1">
      <c r="A26" s="5768"/>
      <c r="B26" s="3856" t="s">
        <v>11414</v>
      </c>
      <c r="C26" s="3002" t="s">
        <v>1031</v>
      </c>
      <c r="D26" s="3002">
        <v>3</v>
      </c>
      <c r="E26" s="3857"/>
      <c r="F26" s="652"/>
      <c r="G26" s="642"/>
      <c r="H26" s="3855"/>
      <c r="I26" s="652"/>
      <c r="J26" s="642"/>
      <c r="K26" s="3855"/>
      <c r="L26" s="652"/>
      <c r="M26" s="642"/>
      <c r="N26" s="3855"/>
      <c r="O26" s="653"/>
      <c r="P26" s="649"/>
      <c r="Q26" s="3818"/>
      <c r="R26" s="3842" t="s">
        <v>32662</v>
      </c>
      <c r="S26" s="3854"/>
      <c r="T26" s="3842" t="s">
        <v>32663</v>
      </c>
      <c r="U26" s="5768"/>
      <c r="V26" s="5768"/>
      <c r="W26" s="5768"/>
      <c r="X26" s="3858" t="s">
        <v>11414</v>
      </c>
      <c r="Y26" s="3002" t="s">
        <v>1031</v>
      </c>
      <c r="Z26" s="3002">
        <v>3</v>
      </c>
      <c r="AA26" s="3839"/>
      <c r="AB26" s="3839"/>
      <c r="AC26" s="643" t="s">
        <v>32664</v>
      </c>
      <c r="AD26" s="3839"/>
      <c r="AE26" s="3839"/>
      <c r="AF26" s="643" t="s">
        <v>32664</v>
      </c>
      <c r="AG26" s="3839"/>
      <c r="AH26" s="3839"/>
      <c r="AI26" s="643" t="s">
        <v>32664</v>
      </c>
      <c r="AJ26" s="3839"/>
      <c r="AK26" s="3839"/>
      <c r="AL26" s="644" t="s">
        <v>32664</v>
      </c>
    </row>
    <row r="27" spans="1:38" ht="39" customHeight="1">
      <c r="A27" s="5768"/>
      <c r="B27" s="3856" t="s">
        <v>11418</v>
      </c>
      <c r="C27" s="3002" t="s">
        <v>1031</v>
      </c>
      <c r="D27" s="3002">
        <v>3</v>
      </c>
      <c r="E27" s="3857"/>
      <c r="F27" s="650"/>
      <c r="G27" s="642"/>
      <c r="H27" s="3855"/>
      <c r="I27" s="650"/>
      <c r="J27" s="642"/>
      <c r="K27" s="3855"/>
      <c r="L27" s="650"/>
      <c r="M27" s="642"/>
      <c r="N27" s="3855"/>
      <c r="O27" s="651"/>
      <c r="P27" s="649"/>
      <c r="Q27" s="3818"/>
      <c r="R27" s="3842" t="s">
        <v>32665</v>
      </c>
      <c r="S27" s="3854"/>
      <c r="T27" s="3842" t="s">
        <v>32666</v>
      </c>
      <c r="U27" s="5768"/>
      <c r="V27" s="5768"/>
      <c r="W27" s="5768"/>
      <c r="X27" s="3858" t="s">
        <v>11418</v>
      </c>
      <c r="Y27" s="3002" t="s">
        <v>1031</v>
      </c>
      <c r="Z27" s="3002">
        <v>3</v>
      </c>
      <c r="AA27" s="3839"/>
      <c r="AB27" s="643" t="s">
        <v>32667</v>
      </c>
      <c r="AC27" s="643" t="s">
        <v>32668</v>
      </c>
      <c r="AD27" s="3839"/>
      <c r="AE27" s="643" t="s">
        <v>32667</v>
      </c>
      <c r="AF27" s="643" t="s">
        <v>32668</v>
      </c>
      <c r="AG27" s="3839"/>
      <c r="AH27" s="643" t="s">
        <v>32667</v>
      </c>
      <c r="AI27" s="643" t="s">
        <v>32668</v>
      </c>
      <c r="AJ27" s="3839"/>
      <c r="AK27" s="643" t="s">
        <v>32667</v>
      </c>
      <c r="AL27" s="644" t="s">
        <v>32668</v>
      </c>
    </row>
    <row r="28" spans="1:38" ht="39" customHeight="1">
      <c r="A28" s="5768"/>
      <c r="B28" s="3856" t="s">
        <v>11422</v>
      </c>
      <c r="C28" s="3002" t="s">
        <v>1031</v>
      </c>
      <c r="D28" s="3002">
        <v>3</v>
      </c>
      <c r="E28" s="3857"/>
      <c r="F28" s="3859"/>
      <c r="G28" s="642"/>
      <c r="H28" s="3855"/>
      <c r="I28" s="3859"/>
      <c r="J28" s="642"/>
      <c r="K28" s="3855"/>
      <c r="L28" s="3859"/>
      <c r="M28" s="642"/>
      <c r="N28" s="3855"/>
      <c r="O28" s="3857"/>
      <c r="P28" s="649"/>
      <c r="Q28" s="3818"/>
      <c r="R28" s="3842" t="s">
        <v>32669</v>
      </c>
      <c r="S28" s="3854"/>
      <c r="T28" s="3842" t="s">
        <v>32670</v>
      </c>
      <c r="U28" s="5768"/>
      <c r="V28" s="5768"/>
      <c r="W28" s="5768"/>
      <c r="X28" s="3858" t="s">
        <v>11422</v>
      </c>
      <c r="Y28" s="3002" t="s">
        <v>1031</v>
      </c>
      <c r="Z28" s="3002">
        <v>3</v>
      </c>
      <c r="AA28" s="3839"/>
      <c r="AB28" s="3839"/>
      <c r="AC28" s="643" t="s">
        <v>32671</v>
      </c>
      <c r="AD28" s="3839"/>
      <c r="AE28" s="3839"/>
      <c r="AF28" s="643" t="s">
        <v>32671</v>
      </c>
      <c r="AG28" s="3839"/>
      <c r="AH28" s="3839"/>
      <c r="AI28" s="643" t="s">
        <v>32671</v>
      </c>
      <c r="AJ28" s="3839"/>
      <c r="AK28" s="3839"/>
      <c r="AL28" s="644" t="s">
        <v>32671</v>
      </c>
    </row>
    <row r="29" spans="1:38" ht="39" customHeight="1">
      <c r="A29" s="5768"/>
      <c r="B29" s="3837" t="s">
        <v>32672</v>
      </c>
      <c r="C29" s="3838" t="s">
        <v>678</v>
      </c>
      <c r="D29" s="3838">
        <v>2</v>
      </c>
      <c r="E29" s="3839"/>
      <c r="F29" s="3840"/>
      <c r="G29" s="642"/>
      <c r="H29" s="3855"/>
      <c r="I29" s="3840"/>
      <c r="J29" s="642"/>
      <c r="K29" s="3855"/>
      <c r="L29" s="3840"/>
      <c r="M29" s="642"/>
      <c r="N29" s="3855"/>
      <c r="O29" s="3839"/>
      <c r="P29" s="649"/>
      <c r="Q29" s="3818"/>
      <c r="R29" s="3842" t="s">
        <v>32673</v>
      </c>
      <c r="S29" s="3854"/>
      <c r="T29" s="3842" t="s">
        <v>32674</v>
      </c>
      <c r="U29" s="5768"/>
      <c r="V29" s="5768"/>
      <c r="W29" s="5768"/>
      <c r="X29" s="3837" t="s">
        <v>32672</v>
      </c>
      <c r="Y29" s="3838" t="s">
        <v>678</v>
      </c>
      <c r="Z29" s="3838">
        <v>2</v>
      </c>
      <c r="AA29" s="3839"/>
      <c r="AB29" s="3839"/>
      <c r="AC29" s="3860" t="s">
        <v>32675</v>
      </c>
      <c r="AD29" s="3839"/>
      <c r="AE29" s="3839"/>
      <c r="AF29" s="3860" t="s">
        <v>32675</v>
      </c>
      <c r="AG29" s="3839"/>
      <c r="AH29" s="3839"/>
      <c r="AI29" s="3860" t="s">
        <v>32675</v>
      </c>
      <c r="AJ29" s="3839"/>
      <c r="AK29" s="3839"/>
      <c r="AL29" s="644" t="s">
        <v>32675</v>
      </c>
    </row>
    <row r="30" spans="1:38" ht="39" customHeight="1">
      <c r="A30" s="5768"/>
      <c r="B30" s="3837" t="s">
        <v>32676</v>
      </c>
      <c r="C30" s="3838" t="s">
        <v>678</v>
      </c>
      <c r="D30" s="3838">
        <v>2</v>
      </c>
      <c r="E30" s="3839"/>
      <c r="F30" s="3840"/>
      <c r="G30" s="642"/>
      <c r="H30" s="3855"/>
      <c r="I30" s="3840"/>
      <c r="J30" s="642"/>
      <c r="K30" s="3855"/>
      <c r="L30" s="3840"/>
      <c r="M30" s="642"/>
      <c r="N30" s="3855"/>
      <c r="O30" s="3839"/>
      <c r="P30" s="649"/>
      <c r="Q30" s="3818"/>
      <c r="R30" s="3842" t="s">
        <v>32677</v>
      </c>
      <c r="S30" s="3854"/>
      <c r="T30" s="3842" t="s">
        <v>32678</v>
      </c>
      <c r="U30" s="5768"/>
      <c r="V30" s="5768"/>
      <c r="W30" s="5768"/>
      <c r="X30" s="3837" t="s">
        <v>32676</v>
      </c>
      <c r="Y30" s="3838" t="s">
        <v>678</v>
      </c>
      <c r="Z30" s="3838">
        <v>2</v>
      </c>
      <c r="AA30" s="3839"/>
      <c r="AB30" s="3839"/>
      <c r="AC30" s="3860" t="s">
        <v>32679</v>
      </c>
      <c r="AD30" s="3839"/>
      <c r="AE30" s="3839"/>
      <c r="AF30" s="3860" t="s">
        <v>32679</v>
      </c>
      <c r="AG30" s="3839"/>
      <c r="AH30" s="3839"/>
      <c r="AI30" s="3860" t="s">
        <v>32679</v>
      </c>
      <c r="AJ30" s="3839"/>
      <c r="AK30" s="3839"/>
      <c r="AL30" s="644" t="s">
        <v>32679</v>
      </c>
    </row>
    <row r="31" spans="1:38" ht="39" customHeight="1">
      <c r="A31" s="5768"/>
      <c r="B31" s="3856" t="s">
        <v>11437</v>
      </c>
      <c r="C31" s="3861" t="s">
        <v>678</v>
      </c>
      <c r="D31" s="3861">
        <v>2</v>
      </c>
      <c r="E31" s="3857"/>
      <c r="F31" s="650"/>
      <c r="G31" s="642"/>
      <c r="H31" s="3855"/>
      <c r="I31" s="650"/>
      <c r="J31" s="642"/>
      <c r="K31" s="3855"/>
      <c r="L31" s="650"/>
      <c r="M31" s="642"/>
      <c r="N31" s="3855"/>
      <c r="O31" s="651"/>
      <c r="P31" s="649"/>
      <c r="Q31" s="3818"/>
      <c r="R31" s="3842" t="s">
        <v>32680</v>
      </c>
      <c r="S31" s="3854"/>
      <c r="T31" s="3842" t="s">
        <v>32681</v>
      </c>
      <c r="U31" s="5768"/>
      <c r="V31" s="5768"/>
      <c r="W31" s="5768"/>
      <c r="X31" s="3856" t="s">
        <v>11437</v>
      </c>
      <c r="Y31" s="3861" t="s">
        <v>678</v>
      </c>
      <c r="Z31" s="3861">
        <v>2</v>
      </c>
      <c r="AA31" s="3839"/>
      <c r="AB31" s="643" t="s">
        <v>32682</v>
      </c>
      <c r="AC31" s="3860" t="s">
        <v>32683</v>
      </c>
      <c r="AD31" s="3839"/>
      <c r="AE31" s="643" t="s">
        <v>32682</v>
      </c>
      <c r="AF31" s="3860" t="s">
        <v>32683</v>
      </c>
      <c r="AG31" s="3839"/>
      <c r="AH31" s="643" t="s">
        <v>32682</v>
      </c>
      <c r="AI31" s="3860" t="s">
        <v>32683</v>
      </c>
      <c r="AJ31" s="3839"/>
      <c r="AK31" s="643" t="s">
        <v>32682</v>
      </c>
      <c r="AL31" s="644" t="s">
        <v>32683</v>
      </c>
    </row>
    <row r="32" spans="1:38" ht="39" customHeight="1">
      <c r="A32" s="5768"/>
      <c r="B32" s="3856" t="s">
        <v>11442</v>
      </c>
      <c r="C32" s="3861" t="s">
        <v>678</v>
      </c>
      <c r="D32" s="3861">
        <v>2</v>
      </c>
      <c r="E32" s="3857"/>
      <c r="F32" s="652"/>
      <c r="G32" s="642"/>
      <c r="H32" s="3855"/>
      <c r="I32" s="652"/>
      <c r="J32" s="642"/>
      <c r="K32" s="3855"/>
      <c r="L32" s="652"/>
      <c r="M32" s="642"/>
      <c r="N32" s="3855"/>
      <c r="O32" s="653"/>
      <c r="P32" s="649"/>
      <c r="Q32" s="3818"/>
      <c r="R32" s="3842" t="s">
        <v>32684</v>
      </c>
      <c r="S32" s="3854"/>
      <c r="T32" s="3842" t="s">
        <v>32685</v>
      </c>
      <c r="U32" s="5768"/>
      <c r="V32" s="5768"/>
      <c r="W32" s="5768"/>
      <c r="X32" s="3856" t="s">
        <v>11442</v>
      </c>
      <c r="Y32" s="3861" t="s">
        <v>678</v>
      </c>
      <c r="Z32" s="3861">
        <v>2</v>
      </c>
      <c r="AA32" s="3839"/>
      <c r="AB32" s="3839"/>
      <c r="AC32" s="3860" t="s">
        <v>32686</v>
      </c>
      <c r="AD32" s="3839"/>
      <c r="AE32" s="3839"/>
      <c r="AF32" s="3860" t="s">
        <v>32686</v>
      </c>
      <c r="AG32" s="3839"/>
      <c r="AH32" s="3839"/>
      <c r="AI32" s="3860" t="s">
        <v>32686</v>
      </c>
      <c r="AJ32" s="3839"/>
      <c r="AK32" s="3839"/>
      <c r="AL32" s="644" t="s">
        <v>32686</v>
      </c>
    </row>
    <row r="33" spans="1:38" ht="39" customHeight="1">
      <c r="A33" s="5768"/>
      <c r="B33" s="3856" t="s">
        <v>11446</v>
      </c>
      <c r="C33" s="3861" t="s">
        <v>678</v>
      </c>
      <c r="D33" s="3861">
        <v>2</v>
      </c>
      <c r="E33" s="3857"/>
      <c r="F33" s="650"/>
      <c r="G33" s="654"/>
      <c r="H33" s="3855"/>
      <c r="I33" s="650"/>
      <c r="J33" s="655"/>
      <c r="K33" s="3855"/>
      <c r="L33" s="650"/>
      <c r="M33" s="642"/>
      <c r="N33" s="3855"/>
      <c r="O33" s="651"/>
      <c r="P33" s="649"/>
      <c r="Q33" s="3818"/>
      <c r="R33" s="3842" t="s">
        <v>32687</v>
      </c>
      <c r="S33" s="3854"/>
      <c r="T33" s="3842" t="s">
        <v>32688</v>
      </c>
      <c r="U33" s="5768"/>
      <c r="V33" s="5768"/>
      <c r="W33" s="5768"/>
      <c r="X33" s="3837" t="s">
        <v>32689</v>
      </c>
      <c r="Y33" s="3838" t="s">
        <v>678</v>
      </c>
      <c r="Z33" s="3838">
        <v>2</v>
      </c>
      <c r="AA33" s="3839"/>
      <c r="AB33" s="643" t="s">
        <v>32690</v>
      </c>
      <c r="AC33" s="3860" t="s">
        <v>32691</v>
      </c>
      <c r="AD33" s="3839"/>
      <c r="AE33" s="643" t="s">
        <v>32690</v>
      </c>
      <c r="AF33" s="3860" t="s">
        <v>32691</v>
      </c>
      <c r="AG33" s="3839"/>
      <c r="AH33" s="643" t="s">
        <v>32690</v>
      </c>
      <c r="AI33" s="3860" t="s">
        <v>32691</v>
      </c>
      <c r="AJ33" s="3839"/>
      <c r="AK33" s="643" t="s">
        <v>32690</v>
      </c>
      <c r="AL33" s="644" t="s">
        <v>32691</v>
      </c>
    </row>
    <row r="34" spans="1:38" ht="39" customHeight="1" thickBot="1">
      <c r="A34" s="5768"/>
      <c r="B34" s="3862" t="s">
        <v>11450</v>
      </c>
      <c r="C34" s="3863" t="s">
        <v>678</v>
      </c>
      <c r="D34" s="3863">
        <v>2</v>
      </c>
      <c r="E34" s="3864"/>
      <c r="F34" s="3865"/>
      <c r="G34" s="656"/>
      <c r="H34" s="3866"/>
      <c r="I34" s="3864"/>
      <c r="J34" s="657"/>
      <c r="K34" s="3867"/>
      <c r="L34" s="3865"/>
      <c r="M34" s="656"/>
      <c r="N34" s="3866"/>
      <c r="O34" s="3864"/>
      <c r="P34" s="658"/>
      <c r="Q34" s="3818"/>
      <c r="R34" s="3847" t="s">
        <v>32692</v>
      </c>
      <c r="S34" s="3854"/>
      <c r="T34" s="3847" t="s">
        <v>32693</v>
      </c>
      <c r="U34" s="5768"/>
      <c r="V34" s="5768"/>
      <c r="W34" s="5768"/>
      <c r="X34" s="3843" t="s">
        <v>32694</v>
      </c>
      <c r="Y34" s="3826" t="s">
        <v>678</v>
      </c>
      <c r="Z34" s="3826">
        <v>2</v>
      </c>
      <c r="AA34" s="3844"/>
      <c r="AB34" s="3844"/>
      <c r="AC34" s="3868" t="s">
        <v>32695</v>
      </c>
      <c r="AD34" s="3844"/>
      <c r="AE34" s="3844"/>
      <c r="AF34" s="3868" t="s">
        <v>32695</v>
      </c>
      <c r="AG34" s="3844"/>
      <c r="AH34" s="3844"/>
      <c r="AI34" s="3868" t="s">
        <v>32695</v>
      </c>
      <c r="AJ34" s="3844"/>
      <c r="AK34" s="3844"/>
      <c r="AL34" s="648" t="s">
        <v>32695</v>
      </c>
    </row>
    <row r="35" spans="1:38" ht="39" customHeight="1" thickTop="1" thickBot="1">
      <c r="A35" s="5768"/>
      <c r="B35" s="3848"/>
      <c r="C35" s="2481"/>
      <c r="D35" s="2481"/>
      <c r="E35" s="3849"/>
      <c r="F35" s="3849"/>
      <c r="G35" s="3849"/>
      <c r="H35" s="3849"/>
      <c r="I35" s="3849"/>
      <c r="J35" s="3849"/>
      <c r="K35" s="3849"/>
      <c r="L35" s="3849"/>
      <c r="M35" s="3849"/>
      <c r="N35" s="3849"/>
      <c r="O35" s="3849"/>
      <c r="P35" s="3849"/>
      <c r="Q35" s="3818"/>
      <c r="R35" s="3854"/>
      <c r="S35" s="3854"/>
      <c r="T35" s="3854"/>
      <c r="U35" s="5768"/>
      <c r="V35" s="5768"/>
      <c r="W35" s="5768"/>
      <c r="X35" s="3848"/>
      <c r="Y35" s="2481"/>
      <c r="Z35" s="2481"/>
      <c r="AA35" s="3849"/>
      <c r="AB35" s="3849"/>
      <c r="AC35" s="3849"/>
      <c r="AD35" s="3849"/>
      <c r="AE35" s="3849"/>
      <c r="AF35" s="3849"/>
      <c r="AG35" s="3849"/>
      <c r="AH35" s="3849"/>
      <c r="AI35" s="3849"/>
      <c r="AJ35" s="3849"/>
      <c r="AK35" s="3849"/>
      <c r="AL35" s="3849"/>
    </row>
    <row r="36" spans="1:38" ht="65.25" customHeight="1" thickTop="1" thickBot="1">
      <c r="A36" s="5768"/>
      <c r="B36" s="3869" t="s">
        <v>2782</v>
      </c>
      <c r="C36" s="3870" t="s">
        <v>32624</v>
      </c>
      <c r="D36" s="3870" t="s">
        <v>32625</v>
      </c>
      <c r="E36" s="3871" t="s">
        <v>32626</v>
      </c>
      <c r="F36" s="5618"/>
      <c r="G36" s="5719"/>
      <c r="H36" s="3871" t="s">
        <v>32626</v>
      </c>
      <c r="I36" s="5618"/>
      <c r="J36" s="5719"/>
      <c r="K36" s="3871" t="s">
        <v>32626</v>
      </c>
      <c r="L36" s="5620"/>
      <c r="M36" s="5720"/>
      <c r="N36" s="3872" t="s">
        <v>32626</v>
      </c>
      <c r="O36" s="5617"/>
      <c r="P36" s="5762"/>
      <c r="Q36" s="3818"/>
      <c r="R36" s="3854"/>
      <c r="S36" s="3854"/>
      <c r="T36" s="3854"/>
      <c r="U36" s="5768"/>
      <c r="V36" s="5768"/>
      <c r="W36" s="5768"/>
      <c r="X36" s="2460" t="s">
        <v>2782</v>
      </c>
      <c r="Y36" s="2461" t="s">
        <v>32624</v>
      </c>
      <c r="Z36" s="2461" t="s">
        <v>32625</v>
      </c>
      <c r="AA36" s="2462" t="s">
        <v>32626</v>
      </c>
      <c r="AB36" s="5621"/>
      <c r="AC36" s="5721"/>
      <c r="AD36" s="2462" t="s">
        <v>32626</v>
      </c>
      <c r="AE36" s="5621"/>
      <c r="AF36" s="5721"/>
      <c r="AG36" s="2462" t="s">
        <v>32626</v>
      </c>
      <c r="AH36" s="5621"/>
      <c r="AI36" s="5721"/>
      <c r="AJ36" s="2462" t="s">
        <v>32626</v>
      </c>
      <c r="AK36" s="5623"/>
      <c r="AL36" s="5715"/>
    </row>
    <row r="37" spans="1:38" ht="39" customHeight="1" thickTop="1" thickBot="1">
      <c r="A37" s="5768"/>
      <c r="B37" s="3848"/>
      <c r="C37" s="2481"/>
      <c r="D37" s="2481"/>
      <c r="E37" s="3818"/>
      <c r="F37" s="3818"/>
      <c r="G37" s="3818"/>
      <c r="H37" s="3818"/>
      <c r="I37" s="3818"/>
      <c r="J37" s="3818"/>
      <c r="K37" s="3818"/>
      <c r="L37" s="3818"/>
      <c r="M37" s="3818"/>
      <c r="N37" s="3818"/>
      <c r="O37" s="3818"/>
      <c r="P37" s="3818"/>
      <c r="Q37" s="3818"/>
      <c r="R37" s="3854"/>
      <c r="S37" s="3854"/>
      <c r="T37" s="3854"/>
      <c r="U37" s="5768"/>
      <c r="V37" s="5768"/>
      <c r="W37" s="5768"/>
      <c r="X37" s="3848"/>
      <c r="Y37" s="2481"/>
      <c r="Z37" s="2481"/>
      <c r="AA37" s="3818"/>
      <c r="AB37" s="3818"/>
      <c r="AC37" s="3818"/>
      <c r="AD37" s="3818"/>
      <c r="AE37" s="3818"/>
      <c r="AF37" s="3818"/>
      <c r="AG37" s="3818"/>
      <c r="AH37" s="3818"/>
      <c r="AI37" s="3818"/>
      <c r="AJ37" s="3818"/>
      <c r="AK37" s="3818"/>
      <c r="AL37" s="3818"/>
    </row>
    <row r="38" spans="1:38" ht="39" customHeight="1" thickTop="1" thickBot="1">
      <c r="A38" s="5768"/>
      <c r="B38" s="3831" t="s">
        <v>32696</v>
      </c>
      <c r="C38" s="3849"/>
      <c r="D38" s="3849"/>
      <c r="E38" s="5768"/>
      <c r="F38" s="3849"/>
      <c r="G38" s="3849"/>
      <c r="H38" s="5768"/>
      <c r="I38" s="3849"/>
      <c r="J38" s="3849"/>
      <c r="K38" s="5768"/>
      <c r="L38" s="3849"/>
      <c r="M38" s="3849"/>
      <c r="N38" s="5768"/>
      <c r="O38" s="3849"/>
      <c r="P38" s="3849"/>
      <c r="Q38" s="3818"/>
      <c r="R38" s="3854"/>
      <c r="S38" s="3854"/>
      <c r="T38" s="3854"/>
      <c r="U38" s="5768"/>
      <c r="V38" s="5768"/>
      <c r="W38" s="5768"/>
      <c r="X38" s="3831" t="s">
        <v>32696</v>
      </c>
      <c r="Y38" s="3849"/>
      <c r="Z38" s="3849"/>
      <c r="AA38" s="5768"/>
      <c r="AB38" s="3849"/>
      <c r="AC38" s="3849"/>
      <c r="AD38" s="5768"/>
      <c r="AE38" s="3849"/>
      <c r="AF38" s="3849"/>
      <c r="AG38" s="5768"/>
      <c r="AH38" s="3849"/>
      <c r="AI38" s="3849"/>
      <c r="AJ38" s="5768"/>
      <c r="AK38" s="3849"/>
      <c r="AL38" s="3849"/>
    </row>
    <row r="39" spans="1:38" ht="39" customHeight="1" thickTop="1" thickBot="1">
      <c r="A39" s="5768"/>
      <c r="B39" s="3873" t="s">
        <v>32697</v>
      </c>
      <c r="C39" s="3874" t="s">
        <v>678</v>
      </c>
      <c r="D39" s="3874">
        <v>2</v>
      </c>
      <c r="E39" s="659"/>
      <c r="F39" s="3875"/>
      <c r="G39" s="3876"/>
      <c r="H39" s="659"/>
      <c r="I39" s="3875"/>
      <c r="J39" s="3876"/>
      <c r="K39" s="659"/>
      <c r="L39" s="3875"/>
      <c r="M39" s="3876"/>
      <c r="N39" s="659"/>
      <c r="O39" s="3875"/>
      <c r="P39" s="3877"/>
      <c r="Q39" s="3818"/>
      <c r="R39" s="3878" t="s">
        <v>32698</v>
      </c>
      <c r="S39" s="3817"/>
      <c r="T39" s="3878" t="s">
        <v>32699</v>
      </c>
      <c r="U39" s="5768"/>
      <c r="V39" s="5768"/>
      <c r="W39" s="5768"/>
      <c r="X39" s="3873" t="s">
        <v>32697</v>
      </c>
      <c r="Y39" s="3874" t="s">
        <v>678</v>
      </c>
      <c r="Z39" s="3874">
        <v>2</v>
      </c>
      <c r="AA39" s="659" t="s">
        <v>32700</v>
      </c>
      <c r="AB39" s="3875"/>
      <c r="AC39" s="3876"/>
      <c r="AD39" s="659" t="s">
        <v>32700</v>
      </c>
      <c r="AE39" s="3875"/>
      <c r="AF39" s="3876"/>
      <c r="AG39" s="659" t="s">
        <v>32700</v>
      </c>
      <c r="AH39" s="3875"/>
      <c r="AI39" s="3876"/>
      <c r="AJ39" s="659" t="s">
        <v>32700</v>
      </c>
      <c r="AK39" s="3875"/>
      <c r="AL39" s="3877"/>
    </row>
    <row r="40" spans="1:38" ht="39" customHeight="1" thickTop="1" thickBot="1">
      <c r="A40" s="5768"/>
      <c r="B40" s="3849"/>
      <c r="C40" s="3849"/>
      <c r="D40" s="3849"/>
      <c r="E40" s="3849"/>
      <c r="F40" s="3849"/>
      <c r="G40" s="3849"/>
      <c r="H40" s="3849"/>
      <c r="I40" s="3849"/>
      <c r="J40" s="3849"/>
      <c r="K40" s="3849"/>
      <c r="L40" s="3849"/>
      <c r="M40" s="3849"/>
      <c r="N40" s="3849"/>
      <c r="O40" s="3849"/>
      <c r="P40" s="3849"/>
      <c r="Q40" s="3818"/>
      <c r="R40" s="3854"/>
      <c r="S40" s="3854"/>
      <c r="T40" s="3854"/>
      <c r="U40" s="5768"/>
      <c r="V40" s="5768"/>
      <c r="W40" s="5768"/>
      <c r="X40" s="3849"/>
      <c r="Y40" s="3849"/>
      <c r="Z40" s="3849"/>
      <c r="AA40" s="3849"/>
      <c r="AB40" s="3849"/>
      <c r="AC40" s="3849"/>
      <c r="AD40" s="3849"/>
      <c r="AE40" s="3849"/>
      <c r="AF40" s="3849"/>
      <c r="AG40" s="3849"/>
      <c r="AH40" s="3849"/>
      <c r="AI40" s="3849"/>
      <c r="AJ40" s="3849"/>
      <c r="AK40" s="3849"/>
      <c r="AL40" s="3849"/>
    </row>
    <row r="41" spans="1:38" ht="48" customHeight="1" thickTop="1">
      <c r="B41" s="5464" t="s">
        <v>2782</v>
      </c>
      <c r="C41" s="5466" t="s">
        <v>32624</v>
      </c>
      <c r="D41" s="5466" t="s">
        <v>32625</v>
      </c>
      <c r="E41" s="2462" t="s">
        <v>32701</v>
      </c>
      <c r="F41" s="5620"/>
      <c r="G41" s="5721"/>
      <c r="H41" s="2462" t="s">
        <v>32701</v>
      </c>
      <c r="I41" s="5620"/>
      <c r="J41" s="5721"/>
      <c r="K41" s="2462" t="s">
        <v>32701</v>
      </c>
      <c r="L41" s="5620"/>
      <c r="M41" s="5721"/>
      <c r="N41" s="2462" t="s">
        <v>32701</v>
      </c>
      <c r="O41" s="5617"/>
      <c r="P41" s="5715"/>
      <c r="Q41" s="3818"/>
      <c r="R41" s="3854"/>
      <c r="S41" s="3854"/>
      <c r="T41" s="3854"/>
      <c r="U41" s="5768"/>
      <c r="V41" s="5768"/>
      <c r="W41" s="5768"/>
      <c r="X41" s="5464" t="s">
        <v>2782</v>
      </c>
      <c r="Y41" s="5466" t="s">
        <v>32624</v>
      </c>
      <c r="Z41" s="5466" t="s">
        <v>32625</v>
      </c>
      <c r="AA41" s="2462" t="s">
        <v>32701</v>
      </c>
      <c r="AB41" s="5620"/>
      <c r="AC41" s="5721"/>
      <c r="AD41" s="2462" t="s">
        <v>32701</v>
      </c>
      <c r="AE41" s="5620"/>
      <c r="AF41" s="5721"/>
      <c r="AG41" s="2462" t="s">
        <v>32701</v>
      </c>
      <c r="AH41" s="5620"/>
      <c r="AI41" s="5721"/>
      <c r="AJ41" s="2462" t="s">
        <v>32701</v>
      </c>
      <c r="AK41" s="5617"/>
      <c r="AL41" s="5715"/>
    </row>
    <row r="42" spans="1:38" ht="39" customHeight="1" thickBot="1">
      <c r="B42" s="5702"/>
      <c r="C42" s="5703"/>
      <c r="D42" s="5703"/>
      <c r="E42" s="2544" t="s">
        <v>10505</v>
      </c>
      <c r="F42" s="5716"/>
      <c r="G42" s="5722"/>
      <c r="H42" s="2544" t="s">
        <v>10505</v>
      </c>
      <c r="I42" s="5716"/>
      <c r="J42" s="5722"/>
      <c r="K42" s="2544" t="s">
        <v>10505</v>
      </c>
      <c r="L42" s="5716"/>
      <c r="M42" s="5722"/>
      <c r="N42" s="2544" t="s">
        <v>10505</v>
      </c>
      <c r="O42" s="5716"/>
      <c r="P42" s="5718"/>
      <c r="Q42" s="3818"/>
      <c r="R42" s="3854"/>
      <c r="S42" s="3854"/>
      <c r="T42" s="3854"/>
      <c r="U42" s="5768"/>
      <c r="V42" s="5768"/>
      <c r="W42" s="5768"/>
      <c r="X42" s="5702"/>
      <c r="Y42" s="5703"/>
      <c r="Z42" s="5703"/>
      <c r="AA42" s="2544" t="s">
        <v>10505</v>
      </c>
      <c r="AB42" s="5716"/>
      <c r="AC42" s="5722"/>
      <c r="AD42" s="2544" t="s">
        <v>10505</v>
      </c>
      <c r="AE42" s="5716"/>
      <c r="AF42" s="5722"/>
      <c r="AG42" s="2544" t="s">
        <v>10505</v>
      </c>
      <c r="AH42" s="5716"/>
      <c r="AI42" s="5722"/>
      <c r="AJ42" s="2544" t="s">
        <v>10505</v>
      </c>
      <c r="AK42" s="5716"/>
      <c r="AL42" s="5718"/>
    </row>
    <row r="43" spans="1:38" ht="39" customHeight="1" thickTop="1" thickBot="1">
      <c r="B43" s="3818"/>
      <c r="C43" s="3818"/>
      <c r="D43" s="3818"/>
      <c r="E43" s="5768"/>
      <c r="F43" s="3818"/>
      <c r="G43" s="3818"/>
      <c r="H43" s="5768"/>
      <c r="I43" s="3818"/>
      <c r="J43" s="3818"/>
      <c r="K43" s="5768"/>
      <c r="L43" s="3818"/>
      <c r="M43" s="3818"/>
      <c r="N43" s="5768"/>
      <c r="O43" s="3818"/>
      <c r="P43" s="3818"/>
      <c r="Q43" s="3818"/>
      <c r="R43" s="3818"/>
      <c r="S43" s="3818"/>
      <c r="T43" s="3818"/>
      <c r="U43" s="5768"/>
      <c r="V43" s="5768"/>
      <c r="W43" s="5768"/>
      <c r="X43" s="3818"/>
      <c r="Y43" s="3818"/>
      <c r="Z43" s="3818"/>
      <c r="AA43" s="5768"/>
      <c r="AB43" s="3818"/>
      <c r="AC43" s="3818"/>
      <c r="AD43" s="5768"/>
      <c r="AE43" s="3818"/>
      <c r="AF43" s="3818"/>
      <c r="AG43" s="5768"/>
      <c r="AH43" s="3818"/>
      <c r="AI43" s="3818"/>
      <c r="AJ43" s="5768"/>
      <c r="AK43" s="3818"/>
      <c r="AL43" s="3818"/>
    </row>
    <row r="44" spans="1:38" ht="39" customHeight="1" thickTop="1">
      <c r="B44" s="3879" t="s">
        <v>32702</v>
      </c>
      <c r="C44" s="3880" t="s">
        <v>28733</v>
      </c>
      <c r="D44" s="3880">
        <v>3</v>
      </c>
      <c r="E44" s="5303">
        <v>0</v>
      </c>
      <c r="F44" s="3824"/>
      <c r="G44" s="3881"/>
      <c r="H44" s="5303">
        <v>0</v>
      </c>
      <c r="I44" s="3824"/>
      <c r="J44" s="3881"/>
      <c r="K44" s="5303">
        <v>0</v>
      </c>
      <c r="L44" s="3824"/>
      <c r="M44" s="3881"/>
      <c r="N44" s="5303">
        <v>6000</v>
      </c>
      <c r="O44" s="3824"/>
      <c r="P44" s="3882"/>
      <c r="Q44" s="3056"/>
      <c r="R44" s="3836" t="s">
        <v>32703</v>
      </c>
      <c r="S44" s="3056"/>
      <c r="T44" s="3836" t="s">
        <v>32704</v>
      </c>
      <c r="U44" s="5768"/>
      <c r="V44" s="5768"/>
      <c r="W44" s="5768"/>
      <c r="X44" s="3879" t="s">
        <v>32702</v>
      </c>
      <c r="Y44" s="3880" t="s">
        <v>28733</v>
      </c>
      <c r="Z44" s="3880">
        <v>3</v>
      </c>
      <c r="AA44" s="660" t="s">
        <v>32705</v>
      </c>
      <c r="AB44" s="3824"/>
      <c r="AC44" s="3881"/>
      <c r="AD44" s="660" t="s">
        <v>32705</v>
      </c>
      <c r="AE44" s="3824"/>
      <c r="AF44" s="3881"/>
      <c r="AG44" s="660" t="s">
        <v>32705</v>
      </c>
      <c r="AH44" s="3824"/>
      <c r="AI44" s="3881"/>
      <c r="AJ44" s="660" t="s">
        <v>32705</v>
      </c>
      <c r="AK44" s="3824"/>
      <c r="AL44" s="3882"/>
    </row>
    <row r="45" spans="1:38" ht="39" customHeight="1">
      <c r="B45" s="3858" t="s">
        <v>32706</v>
      </c>
      <c r="C45" s="3002" t="s">
        <v>28733</v>
      </c>
      <c r="D45" s="3002">
        <v>3</v>
      </c>
      <c r="E45" s="651">
        <v>0</v>
      </c>
      <c r="F45" s="3883"/>
      <c r="G45" s="3884"/>
      <c r="H45" s="5304">
        <v>0</v>
      </c>
      <c r="I45" s="3883"/>
      <c r="J45" s="3884"/>
      <c r="K45" s="5304">
        <v>0</v>
      </c>
      <c r="L45" s="3883"/>
      <c r="M45" s="3884"/>
      <c r="N45" s="5304">
        <v>0</v>
      </c>
      <c r="O45" s="3883"/>
      <c r="P45" s="3885"/>
      <c r="Q45" s="3056"/>
      <c r="R45" s="3842" t="s">
        <v>32707</v>
      </c>
      <c r="S45" s="3056"/>
      <c r="T45" s="3842" t="s">
        <v>32708</v>
      </c>
      <c r="U45" s="5768"/>
      <c r="V45" s="5768"/>
      <c r="W45" s="5768"/>
      <c r="X45" s="3858" t="s">
        <v>32706</v>
      </c>
      <c r="Y45" s="3002" t="s">
        <v>28733</v>
      </c>
      <c r="Z45" s="3002">
        <v>3</v>
      </c>
      <c r="AA45" s="3860" t="s">
        <v>32709</v>
      </c>
      <c r="AB45" s="3886"/>
      <c r="AC45" s="3887"/>
      <c r="AD45" s="3860" t="s">
        <v>32709</v>
      </c>
      <c r="AE45" s="3886"/>
      <c r="AF45" s="3887"/>
      <c r="AG45" s="3860" t="s">
        <v>32709</v>
      </c>
      <c r="AH45" s="3886"/>
      <c r="AI45" s="3887"/>
      <c r="AJ45" s="3860" t="s">
        <v>32709</v>
      </c>
      <c r="AK45" s="3886"/>
      <c r="AL45" s="3888"/>
    </row>
    <row r="46" spans="1:38" ht="39" customHeight="1" thickBot="1">
      <c r="B46" s="3858" t="s">
        <v>32710</v>
      </c>
      <c r="C46" s="3002" t="s">
        <v>28733</v>
      </c>
      <c r="D46" s="3002">
        <v>3</v>
      </c>
      <c r="E46" s="651">
        <v>0</v>
      </c>
      <c r="F46" s="3883"/>
      <c r="G46" s="3884"/>
      <c r="H46" s="5304">
        <v>0</v>
      </c>
      <c r="I46" s="3883"/>
      <c r="J46" s="3884"/>
      <c r="K46" s="5304">
        <v>0</v>
      </c>
      <c r="L46" s="3883"/>
      <c r="M46" s="3884"/>
      <c r="N46" s="5304">
        <v>3500</v>
      </c>
      <c r="O46" s="3883"/>
      <c r="P46" s="3885"/>
      <c r="Q46" s="3056"/>
      <c r="R46" s="3842" t="s">
        <v>32711</v>
      </c>
      <c r="S46" s="3056"/>
      <c r="T46" s="3842" t="s">
        <v>32712</v>
      </c>
      <c r="U46" s="5768"/>
      <c r="V46" s="5768"/>
      <c r="W46" s="5768"/>
      <c r="X46" s="3858" t="s">
        <v>32710</v>
      </c>
      <c r="Y46" s="3002" t="s">
        <v>28733</v>
      </c>
      <c r="Z46" s="3002">
        <v>3</v>
      </c>
      <c r="AA46" s="3860" t="s">
        <v>32713</v>
      </c>
      <c r="AB46" s="3827"/>
      <c r="AC46" s="3827"/>
      <c r="AD46" s="3860" t="s">
        <v>32713</v>
      </c>
      <c r="AE46" s="3827"/>
      <c r="AF46" s="3827"/>
      <c r="AG46" s="3860" t="s">
        <v>32713</v>
      </c>
      <c r="AH46" s="3827"/>
      <c r="AI46" s="3827"/>
      <c r="AJ46" s="3860" t="s">
        <v>32713</v>
      </c>
      <c r="AK46" s="3827"/>
      <c r="AL46" s="3828"/>
    </row>
    <row r="47" spans="1:38" ht="39" customHeight="1" thickTop="1" thickBot="1">
      <c r="B47" s="3862" t="s">
        <v>32714</v>
      </c>
      <c r="C47" s="3863" t="s">
        <v>28733</v>
      </c>
      <c r="D47" s="3863">
        <v>3</v>
      </c>
      <c r="E47" s="5305">
        <v>0</v>
      </c>
      <c r="F47" s="3827"/>
      <c r="G47" s="3827"/>
      <c r="H47" s="5305">
        <v>0</v>
      </c>
      <c r="I47" s="3827"/>
      <c r="J47" s="3827"/>
      <c r="K47" s="5305">
        <v>0</v>
      </c>
      <c r="L47" s="3827"/>
      <c r="M47" s="3827"/>
      <c r="N47" s="5305">
        <v>0</v>
      </c>
      <c r="O47" s="3827"/>
      <c r="P47" s="3828"/>
      <c r="Q47" s="3818"/>
      <c r="R47" s="3847" t="s">
        <v>32715</v>
      </c>
      <c r="S47" s="3818"/>
      <c r="T47" s="3847" t="s">
        <v>32716</v>
      </c>
      <c r="U47" s="5768"/>
      <c r="V47" s="5768"/>
      <c r="W47" s="5768"/>
      <c r="X47" s="3862" t="s">
        <v>32714</v>
      </c>
      <c r="Y47" s="3863" t="s">
        <v>28733</v>
      </c>
      <c r="Z47" s="3863">
        <v>3</v>
      </c>
      <c r="AA47" s="3868" t="s">
        <v>32717</v>
      </c>
      <c r="AB47" s="3827"/>
      <c r="AC47" s="3827"/>
      <c r="AD47" s="3868" t="s">
        <v>32717</v>
      </c>
      <c r="AE47" s="3827"/>
      <c r="AF47" s="3827"/>
      <c r="AG47" s="3868" t="s">
        <v>32717</v>
      </c>
      <c r="AH47" s="3827"/>
      <c r="AI47" s="3827"/>
      <c r="AJ47" s="3868" t="s">
        <v>32717</v>
      </c>
      <c r="AK47" s="3827"/>
      <c r="AL47" s="3828"/>
    </row>
    <row r="48" spans="1:38" ht="20.25" customHeight="1" thickTop="1"/>
  </sheetData>
  <sheetProtection algorithmName="SHA-512" hashValue="nrrw1m7rjsUIkXJ/MEj9slUZcl3azJadA6IvzIvwHINEnEhgRbbQGxk2URjWwWHOg3E2KsoF6ZqNQnSJ67jBiA==" saltValue="L0+IRV+7l3MqQz/CV58RJw==" spinCount="100000" sheet="1" formatCells="0" formatColumns="0" formatRows="0" insertHyperlinks="0" sort="0" autoFilter="0" pivotTables="0"/>
  <mergeCells count="63">
    <mergeCell ref="C5:C6"/>
    <mergeCell ref="X1:AL1"/>
    <mergeCell ref="AH41:AI42"/>
    <mergeCell ref="K6:M6"/>
    <mergeCell ref="I5:J5"/>
    <mergeCell ref="AE41:AF42"/>
    <mergeCell ref="AH36:AI36"/>
    <mergeCell ref="X41:X42"/>
    <mergeCell ref="B2:T2"/>
    <mergeCell ref="B5:B6"/>
    <mergeCell ref="D5:D6"/>
    <mergeCell ref="N11:P11"/>
    <mergeCell ref="R5:R6"/>
    <mergeCell ref="AJ11:AL11"/>
    <mergeCell ref="I41:J42"/>
    <mergeCell ref="B1:T1"/>
    <mergeCell ref="AB41:AC42"/>
    <mergeCell ref="AK5:AL5"/>
    <mergeCell ref="X5:X6"/>
    <mergeCell ref="AB36:AC36"/>
    <mergeCell ref="Z5:Z6"/>
    <mergeCell ref="N6:P6"/>
    <mergeCell ref="AA11:AC11"/>
    <mergeCell ref="AE5:AF5"/>
    <mergeCell ref="AE36:AF36"/>
    <mergeCell ref="AK36:AL36"/>
    <mergeCell ref="Z11:Z12"/>
    <mergeCell ref="AA6:AC6"/>
    <mergeCell ref="AG6:AI6"/>
    <mergeCell ref="AJ6:AL6"/>
    <mergeCell ref="AH5:AI5"/>
    <mergeCell ref="H6:J6"/>
    <mergeCell ref="AD11:AF11"/>
    <mergeCell ref="E11:G11"/>
    <mergeCell ref="L41:M42"/>
    <mergeCell ref="F36:G36"/>
    <mergeCell ref="Y41:Y42"/>
    <mergeCell ref="L36:M36"/>
    <mergeCell ref="K11:M11"/>
    <mergeCell ref="AD6:AF6"/>
    <mergeCell ref="Y5:Y6"/>
    <mergeCell ref="AB5:AC5"/>
    <mergeCell ref="T5:T6"/>
    <mergeCell ref="E6:G6"/>
    <mergeCell ref="O5:P5"/>
    <mergeCell ref="F5:G5"/>
    <mergeCell ref="L5:M5"/>
    <mergeCell ref="B11:B12"/>
    <mergeCell ref="AK41:AL42"/>
    <mergeCell ref="D11:D12"/>
    <mergeCell ref="I36:J36"/>
    <mergeCell ref="Z41:Z42"/>
    <mergeCell ref="X11:X12"/>
    <mergeCell ref="Y11:Y12"/>
    <mergeCell ref="H11:J11"/>
    <mergeCell ref="O36:P36"/>
    <mergeCell ref="C41:C42"/>
    <mergeCell ref="D41:D42"/>
    <mergeCell ref="C11:C12"/>
    <mergeCell ref="B41:B42"/>
    <mergeCell ref="AG11:AI11"/>
    <mergeCell ref="O41:P42"/>
    <mergeCell ref="F41:G42"/>
  </mergeCells>
  <pageMargins left="0.7" right="0.7" top="0.75" bottom="0.75" header="0.3" footer="0.3"/>
  <pageSetup paperSize="8" scale="42" fitToHeight="0" orientation="portrait"/>
  <headerFooter differentFirst="1">
    <oddHeader>&amp;CTable: &amp;A</oddHeader>
    <oddFooter>&amp;LPrinted on: &amp;D at &amp;T&amp;CPage &amp;P of &amp;N&amp;ROfwat</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59">
    <tabColor rgb="FF0070C0"/>
    <pageSetUpPr fitToPage="1"/>
  </sheetPr>
  <dimension ref="B1:AN18"/>
  <sheetViews>
    <sheetView zoomScale="80" zoomScaleNormal="80" workbookViewId="0" xr3:uid="{2BBC3146-7BE4-5A31-A148-4FF4D10215FC}">
      <selection activeCell="N15" sqref="N15"/>
    </sheetView>
  </sheetViews>
  <sheetFormatPr defaultColWidth="24" defaultRowHeight="20.25" customHeight="1"/>
  <cols>
    <col min="1" max="1" width="1.625" style="2561" customWidth="1"/>
    <col min="2" max="2" width="57.25" style="2561" customWidth="1"/>
    <col min="3" max="3" width="10.25" style="2561" customWidth="1"/>
    <col min="4" max="4" width="6.125" style="2561" customWidth="1"/>
    <col min="5" max="5" width="14" style="2561" customWidth="1"/>
    <col min="6" max="10" width="13.125" style="2561" customWidth="1"/>
    <col min="11" max="17" width="11.5" style="2561" customWidth="1"/>
    <col min="18" max="18" width="3.125" style="2561" customWidth="1"/>
    <col min="19" max="19" width="10.75" style="2561" customWidth="1"/>
    <col min="20" max="20" width="1.5" style="2561" customWidth="1"/>
    <col min="21" max="23" width="5.875" style="2561" customWidth="1"/>
    <col min="24" max="24" width="3.125" style="2561" customWidth="1"/>
    <col min="25" max="25" width="85.625" style="2561" customWidth="1"/>
    <col min="26" max="26" width="16.75" style="2561" bestFit="1" customWidth="1"/>
    <col min="27" max="27" width="7.125" style="2561" customWidth="1"/>
    <col min="28" max="28" width="14" style="2561" customWidth="1"/>
    <col min="29" max="33" width="13.125" style="2561" customWidth="1"/>
    <col min="34" max="40" width="11.5" style="2561" customWidth="1"/>
    <col min="41" max="41" width="24" style="2561" customWidth="1"/>
    <col min="42" max="16384" width="24" style="2561"/>
  </cols>
  <sheetData>
    <row r="1" spans="2:40" s="3892" customFormat="1" ht="20.25" customHeight="1">
      <c r="B1" s="3889" t="s">
        <v>382</v>
      </c>
      <c r="C1" s="3890"/>
      <c r="D1" s="3890"/>
      <c r="E1" s="3890"/>
      <c r="F1" s="3890"/>
      <c r="G1" s="3890"/>
      <c r="H1" s="3890"/>
      <c r="I1" s="3890"/>
      <c r="J1" s="3890"/>
      <c r="K1" s="3890"/>
      <c r="L1" s="3890"/>
      <c r="M1" s="3890"/>
      <c r="N1" s="3890"/>
      <c r="O1" s="3890"/>
      <c r="P1" s="3891"/>
      <c r="Q1" s="3891"/>
      <c r="R1" s="3891"/>
      <c r="S1" s="3891"/>
      <c r="T1" s="3891"/>
      <c r="W1" s="1680"/>
      <c r="Y1" s="3889" t="s">
        <v>434</v>
      </c>
    </row>
    <row r="2" spans="2:40" s="3891" customFormat="1" ht="19.5" customHeight="1">
      <c r="B2" s="3891" t="s">
        <v>89</v>
      </c>
      <c r="W2" s="1680"/>
    </row>
    <row r="3" spans="2:40" s="3891" customFormat="1" ht="25.5" customHeight="1">
      <c r="B3" s="5478" t="s">
        <v>32718</v>
      </c>
      <c r="C3" s="5666"/>
      <c r="D3" s="5666"/>
      <c r="E3" s="5666"/>
      <c r="F3" s="5666"/>
      <c r="G3" s="5666"/>
      <c r="H3" s="5666"/>
      <c r="I3" s="5666"/>
      <c r="J3" s="3893"/>
      <c r="K3" s="3893"/>
      <c r="L3" s="3893"/>
      <c r="M3" s="3893"/>
      <c r="N3" s="3893"/>
      <c r="O3" s="3893"/>
      <c r="P3" s="3893"/>
      <c r="Q3" s="3894"/>
      <c r="W3" s="1680"/>
      <c r="Y3" s="5626"/>
      <c r="Z3" s="5666"/>
      <c r="AA3" s="5666"/>
      <c r="AB3" s="5666"/>
      <c r="AC3" s="5666"/>
      <c r="AD3" s="5666"/>
      <c r="AE3" s="5666"/>
      <c r="AF3" s="5666"/>
      <c r="AG3" s="5666"/>
      <c r="AH3" s="5666"/>
      <c r="AI3" s="5666"/>
      <c r="AJ3" s="5666"/>
      <c r="AK3" s="5666"/>
      <c r="AL3" s="5666"/>
      <c r="AM3" s="5666"/>
      <c r="AN3" s="5666"/>
    </row>
    <row r="4" spans="2:40" s="3895" customFormat="1" ht="20.25" customHeight="1" thickBot="1">
      <c r="C4" s="3896"/>
      <c r="D4" s="3896"/>
      <c r="E4" s="3896"/>
      <c r="F4" s="3896"/>
      <c r="G4" s="3896"/>
      <c r="H4" s="3896"/>
      <c r="I4" s="3896"/>
      <c r="J4" s="3896"/>
      <c r="K4" s="3896"/>
      <c r="L4" s="3896"/>
      <c r="M4" s="3896"/>
      <c r="O4" s="3897"/>
      <c r="P4" s="3897"/>
      <c r="Q4" s="3897"/>
      <c r="R4" s="3897"/>
      <c r="W4" s="2561"/>
      <c r="Z4" s="3896"/>
      <c r="AA4" s="3896"/>
      <c r="AB4" s="3896"/>
      <c r="AC4" s="3896"/>
      <c r="AD4" s="3896"/>
      <c r="AE4" s="3896"/>
      <c r="AF4" s="3896"/>
      <c r="AH4" s="3897"/>
      <c r="AI4" s="3897"/>
      <c r="AJ4" s="3897"/>
      <c r="AK4" s="3897"/>
    </row>
    <row r="5" spans="2:40" s="3895" customFormat="1" ht="48.75" customHeight="1" thickTop="1" thickBot="1">
      <c r="B5" s="3898" t="s">
        <v>435</v>
      </c>
      <c r="C5" s="3899" t="s">
        <v>2364</v>
      </c>
      <c r="D5" s="3899" t="s">
        <v>438</v>
      </c>
      <c r="E5" s="3899" t="s">
        <v>32719</v>
      </c>
      <c r="F5" s="5625" t="s">
        <v>32720</v>
      </c>
      <c r="G5" s="5769"/>
      <c r="H5" s="5769"/>
      <c r="I5" s="5770"/>
      <c r="J5" s="5625" t="s">
        <v>32721</v>
      </c>
      <c r="K5" s="5769"/>
      <c r="L5" s="5769"/>
      <c r="M5" s="5770"/>
      <c r="N5" s="5624" t="s">
        <v>32722</v>
      </c>
      <c r="O5" s="5769"/>
      <c r="P5" s="5769"/>
      <c r="Q5" s="5771"/>
      <c r="R5" s="3900"/>
      <c r="S5" s="3901" t="s">
        <v>441</v>
      </c>
      <c r="T5" s="3902"/>
      <c r="U5" s="3901" t="s">
        <v>442</v>
      </c>
      <c r="W5" s="2561"/>
      <c r="Y5" s="3898" t="s">
        <v>435</v>
      </c>
      <c r="Z5" s="3899" t="s">
        <v>2364</v>
      </c>
      <c r="AA5" s="3899" t="s">
        <v>438</v>
      </c>
      <c r="AB5" s="3899" t="s">
        <v>32719</v>
      </c>
      <c r="AC5" s="5625" t="s">
        <v>32720</v>
      </c>
      <c r="AD5" s="5769"/>
      <c r="AE5" s="5769"/>
      <c r="AF5" s="5770"/>
      <c r="AG5" s="5625" t="s">
        <v>32721</v>
      </c>
      <c r="AH5" s="5769"/>
      <c r="AI5" s="5769"/>
      <c r="AJ5" s="5770"/>
      <c r="AK5" s="5624" t="s">
        <v>32722</v>
      </c>
      <c r="AL5" s="5769"/>
      <c r="AM5" s="5769"/>
      <c r="AN5" s="5771"/>
    </row>
    <row r="6" spans="2:40" s="3895" customFormat="1" ht="20.25" customHeight="1" thickTop="1" thickBot="1">
      <c r="B6" s="1568"/>
      <c r="C6" s="1568"/>
      <c r="D6" s="1568"/>
      <c r="E6" s="1568"/>
      <c r="F6" s="3903" t="s">
        <v>454</v>
      </c>
      <c r="G6" s="3904" t="s">
        <v>455</v>
      </c>
      <c r="H6" s="3904" t="s">
        <v>456</v>
      </c>
      <c r="I6" s="3904" t="s">
        <v>457</v>
      </c>
      <c r="J6" s="3904" t="s">
        <v>454</v>
      </c>
      <c r="K6" s="3904" t="s">
        <v>455</v>
      </c>
      <c r="L6" s="3904" t="s">
        <v>456</v>
      </c>
      <c r="M6" s="3904" t="s">
        <v>457</v>
      </c>
      <c r="N6" s="3904" t="s">
        <v>454</v>
      </c>
      <c r="O6" s="3904" t="s">
        <v>455</v>
      </c>
      <c r="P6" s="3904" t="s">
        <v>456</v>
      </c>
      <c r="Q6" s="3905" t="s">
        <v>457</v>
      </c>
      <c r="R6" s="3900"/>
      <c r="S6" s="3900"/>
      <c r="T6" s="3900"/>
      <c r="U6" s="3900"/>
      <c r="W6" s="2561"/>
      <c r="Y6" s="1568"/>
      <c r="Z6" s="1568"/>
      <c r="AA6" s="1568"/>
      <c r="AB6" s="1568"/>
      <c r="AC6" s="3903" t="s">
        <v>454</v>
      </c>
      <c r="AD6" s="3904" t="s">
        <v>455</v>
      </c>
      <c r="AE6" s="3904" t="s">
        <v>456</v>
      </c>
      <c r="AF6" s="3904" t="s">
        <v>457</v>
      </c>
      <c r="AG6" s="3904" t="s">
        <v>454</v>
      </c>
      <c r="AH6" s="3904" t="s">
        <v>455</v>
      </c>
      <c r="AI6" s="3904" t="s">
        <v>456</v>
      </c>
      <c r="AJ6" s="3904" t="s">
        <v>457</v>
      </c>
      <c r="AK6" s="3904" t="s">
        <v>454</v>
      </c>
      <c r="AL6" s="3904" t="s">
        <v>455</v>
      </c>
      <c r="AM6" s="3904" t="s">
        <v>456</v>
      </c>
      <c r="AN6" s="3905" t="s">
        <v>457</v>
      </c>
    </row>
    <row r="7" spans="2:40" s="3895" customFormat="1" ht="20.25" customHeight="1" thickTop="1" thickBot="1">
      <c r="B7" s="1568"/>
      <c r="C7" s="1568"/>
      <c r="D7" s="1568"/>
      <c r="E7" s="1568"/>
      <c r="F7" s="2703"/>
      <c r="G7" s="2703"/>
      <c r="H7" s="2703"/>
      <c r="I7" s="2703"/>
      <c r="J7" s="2703"/>
      <c r="K7" s="2703"/>
      <c r="L7" s="2703"/>
      <c r="M7" s="2703"/>
      <c r="N7" s="2703"/>
      <c r="O7" s="2703"/>
      <c r="P7" s="2703"/>
      <c r="Q7" s="2703"/>
      <c r="R7" s="3900"/>
      <c r="S7" s="3900"/>
      <c r="T7" s="3900"/>
      <c r="U7" s="3900"/>
      <c r="W7" s="2561"/>
      <c r="Y7" s="1568"/>
      <c r="Z7" s="1568"/>
      <c r="AA7" s="1568"/>
      <c r="AB7" s="1568"/>
      <c r="AC7" s="2703"/>
      <c r="AD7" s="2703"/>
      <c r="AE7" s="2703"/>
      <c r="AF7" s="2703"/>
      <c r="AG7" s="2703"/>
      <c r="AH7" s="2703"/>
      <c r="AI7" s="2703"/>
      <c r="AJ7" s="2703"/>
      <c r="AK7" s="2703"/>
      <c r="AL7" s="2703"/>
      <c r="AM7" s="2703"/>
      <c r="AN7" s="2703"/>
    </row>
    <row r="8" spans="2:40" s="3897" customFormat="1" ht="20.25" customHeight="1" thickTop="1" thickBot="1">
      <c r="B8" s="3906" t="s">
        <v>32723</v>
      </c>
      <c r="C8" s="1568"/>
      <c r="D8" s="1568"/>
      <c r="E8" s="1568"/>
      <c r="F8" s="1568"/>
      <c r="G8" s="1568"/>
      <c r="H8" s="1568"/>
      <c r="I8" s="1568"/>
      <c r="J8" s="1568"/>
      <c r="K8" s="1568"/>
      <c r="L8" s="1568"/>
      <c r="M8" s="1568"/>
      <c r="N8" s="1568"/>
      <c r="O8" s="1568"/>
      <c r="P8" s="1568"/>
      <c r="Q8" s="1568"/>
      <c r="R8" s="3900"/>
      <c r="S8" s="3900"/>
      <c r="T8" s="3907"/>
      <c r="U8" s="3900"/>
      <c r="W8" s="2561"/>
      <c r="Y8" s="3906" t="s">
        <v>32723</v>
      </c>
      <c r="Z8" s="1568"/>
      <c r="AA8" s="1568"/>
      <c r="AB8" s="1568"/>
      <c r="AC8" s="1568"/>
      <c r="AD8" s="1568"/>
      <c r="AE8" s="1568"/>
      <c r="AF8" s="1568"/>
      <c r="AG8" s="1568"/>
      <c r="AH8" s="1568"/>
      <c r="AI8" s="1568"/>
      <c r="AJ8" s="1568"/>
      <c r="AK8" s="1568"/>
      <c r="AL8" s="1568"/>
      <c r="AM8" s="1568"/>
      <c r="AN8" s="1568"/>
    </row>
    <row r="9" spans="2:40" s="3897" customFormat="1" ht="45.75" customHeight="1" thickTop="1" thickBot="1">
      <c r="B9" s="3908" t="s">
        <v>32724</v>
      </c>
      <c r="C9" s="3909"/>
      <c r="D9" s="3910" t="s">
        <v>32725</v>
      </c>
      <c r="E9" s="3910" t="s">
        <v>1163</v>
      </c>
      <c r="F9" s="5370">
        <v>7093.0619999999999</v>
      </c>
      <c r="G9" s="5370">
        <v>7181.4020589757647</v>
      </c>
      <c r="H9" s="5370">
        <v>7217.9465032157004</v>
      </c>
      <c r="I9" s="5370">
        <v>7263.5778353803553</v>
      </c>
      <c r="J9" s="1281"/>
      <c r="K9" s="1281"/>
      <c r="L9" s="1281"/>
      <c r="M9" s="1281"/>
      <c r="N9" s="3911">
        <v>0</v>
      </c>
      <c r="O9" s="3911">
        <v>0</v>
      </c>
      <c r="P9" s="3911">
        <v>0</v>
      </c>
      <c r="Q9" s="3912">
        <v>0</v>
      </c>
      <c r="R9" s="3907"/>
      <c r="S9" s="3913" t="s">
        <v>32726</v>
      </c>
      <c r="T9" s="3914"/>
      <c r="U9" s="3913" t="s">
        <v>32727</v>
      </c>
      <c r="W9" s="2561"/>
      <c r="Y9" s="3908" t="s">
        <v>32724</v>
      </c>
      <c r="Z9" s="3915" t="s">
        <v>32728</v>
      </c>
      <c r="AA9" s="3910" t="s">
        <v>32725</v>
      </c>
      <c r="AB9" s="3910" t="s">
        <v>1163</v>
      </c>
      <c r="AC9" s="301" t="s">
        <v>1166</v>
      </c>
      <c r="AD9" s="301" t="s">
        <v>1166</v>
      </c>
      <c r="AE9" s="301" t="s">
        <v>1166</v>
      </c>
      <c r="AF9" s="301" t="s">
        <v>1166</v>
      </c>
      <c r="AG9" s="302" t="s">
        <v>32729</v>
      </c>
      <c r="AH9" s="302" t="s">
        <v>32729</v>
      </c>
      <c r="AI9" s="302" t="s">
        <v>32729</v>
      </c>
      <c r="AJ9" s="302" t="s">
        <v>32729</v>
      </c>
      <c r="AK9" s="3916" t="s">
        <v>32730</v>
      </c>
      <c r="AL9" s="3916" t="s">
        <v>32730</v>
      </c>
      <c r="AM9" s="3916" t="s">
        <v>32730</v>
      </c>
      <c r="AN9" s="3917" t="s">
        <v>32730</v>
      </c>
    </row>
    <row r="10" spans="2:40" s="3897" customFormat="1" ht="20.25" customHeight="1" thickTop="1" thickBot="1">
      <c r="B10" s="3918"/>
      <c r="C10" s="3918"/>
      <c r="D10" s="3918"/>
      <c r="E10" s="3918"/>
      <c r="F10" s="3918"/>
      <c r="G10" s="3919"/>
      <c r="H10" s="3919"/>
      <c r="I10" s="3919"/>
      <c r="J10" s="3919"/>
      <c r="K10" s="3919"/>
      <c r="L10" s="3919"/>
      <c r="M10" s="3920"/>
      <c r="N10" s="3920"/>
      <c r="O10" s="3920"/>
      <c r="P10" s="3907"/>
      <c r="Q10" s="3907"/>
      <c r="R10" s="3907"/>
      <c r="S10" s="3914"/>
      <c r="T10" s="3914"/>
      <c r="U10" s="3914"/>
      <c r="W10" s="2561"/>
      <c r="Y10" s="3918"/>
      <c r="Z10" s="3918"/>
      <c r="AA10" s="3918"/>
      <c r="AB10" s="3918"/>
      <c r="AC10" s="3918"/>
      <c r="AD10" s="3919"/>
      <c r="AE10" s="3919"/>
      <c r="AF10" s="3919"/>
      <c r="AG10" s="3919"/>
      <c r="AH10" s="3919"/>
      <c r="AI10" s="3919"/>
      <c r="AJ10" s="3920"/>
      <c r="AK10" s="3920"/>
      <c r="AL10" s="3920"/>
      <c r="AM10" s="3907"/>
      <c r="AN10" s="3907"/>
    </row>
    <row r="11" spans="2:40" s="3895" customFormat="1" ht="33.75" customHeight="1" thickTop="1" thickBot="1">
      <c r="B11" s="3898" t="s">
        <v>435</v>
      </c>
      <c r="C11" s="3899" t="s">
        <v>2364</v>
      </c>
      <c r="D11" s="3899" t="s">
        <v>438</v>
      </c>
      <c r="E11" s="5624" t="s">
        <v>32731</v>
      </c>
      <c r="F11" s="5769"/>
      <c r="G11" s="5769"/>
      <c r="H11" s="5769"/>
      <c r="I11" s="5769"/>
      <c r="J11" s="5771"/>
      <c r="K11" s="3921"/>
      <c r="L11" s="3907"/>
      <c r="M11" s="3907"/>
      <c r="N11" s="3921"/>
      <c r="O11" s="3921"/>
      <c r="P11" s="3921"/>
      <c r="Q11" s="3907"/>
      <c r="R11" s="3900"/>
      <c r="S11" s="3914"/>
      <c r="T11" s="3914"/>
      <c r="U11" s="3914"/>
      <c r="W11" s="2561"/>
      <c r="Y11" s="3898" t="s">
        <v>435</v>
      </c>
      <c r="Z11" s="3899" t="s">
        <v>2364</v>
      </c>
      <c r="AA11" s="3899" t="s">
        <v>438</v>
      </c>
      <c r="AB11" s="5624" t="s">
        <v>32731</v>
      </c>
      <c r="AC11" s="5769"/>
      <c r="AD11" s="5769"/>
      <c r="AE11" s="5769"/>
      <c r="AF11" s="5769"/>
      <c r="AG11" s="5771"/>
      <c r="AH11" s="3921"/>
      <c r="AI11" s="3907"/>
      <c r="AJ11" s="3907"/>
      <c r="AK11" s="3921"/>
      <c r="AL11" s="3921"/>
      <c r="AM11" s="3921"/>
      <c r="AN11" s="3907"/>
    </row>
    <row r="12" spans="2:40" s="3895" customFormat="1" ht="20.25" customHeight="1" thickTop="1" thickBot="1">
      <c r="B12" s="1568"/>
      <c r="C12" s="1568"/>
      <c r="D12" s="1568"/>
      <c r="E12" s="3903" t="s">
        <v>452</v>
      </c>
      <c r="F12" s="3904" t="s">
        <v>453</v>
      </c>
      <c r="G12" s="3904" t="s">
        <v>454</v>
      </c>
      <c r="H12" s="3904" t="s">
        <v>455</v>
      </c>
      <c r="I12" s="3904" t="s">
        <v>456</v>
      </c>
      <c r="J12" s="3905" t="s">
        <v>457</v>
      </c>
      <c r="K12" s="3921"/>
      <c r="L12" s="3907"/>
      <c r="M12" s="3907"/>
      <c r="N12" s="3921"/>
      <c r="O12" s="3921"/>
      <c r="P12" s="3921"/>
      <c r="Q12" s="3907"/>
      <c r="R12" s="3900"/>
      <c r="S12" s="3914"/>
      <c r="T12" s="3914"/>
      <c r="U12" s="3914"/>
      <c r="W12" s="2561"/>
      <c r="Y12" s="1568"/>
      <c r="Z12" s="1568"/>
      <c r="AA12" s="1568"/>
      <c r="AB12" s="3903" t="s">
        <v>452</v>
      </c>
      <c r="AC12" s="3904" t="s">
        <v>453</v>
      </c>
      <c r="AD12" s="3904" t="s">
        <v>454</v>
      </c>
      <c r="AE12" s="3904" t="s">
        <v>455</v>
      </c>
      <c r="AF12" s="3904" t="s">
        <v>456</v>
      </c>
      <c r="AG12" s="3905" t="s">
        <v>457</v>
      </c>
      <c r="AH12" s="3921"/>
      <c r="AI12" s="3907"/>
      <c r="AJ12" s="3907"/>
      <c r="AK12" s="3921"/>
      <c r="AL12" s="3921"/>
      <c r="AM12" s="3921"/>
      <c r="AN12" s="3907"/>
    </row>
    <row r="13" spans="2:40" s="3895" customFormat="1" ht="20.25" customHeight="1" thickTop="1" thickBot="1">
      <c r="B13" s="1568"/>
      <c r="C13" s="1568"/>
      <c r="D13" s="1568"/>
      <c r="E13" s="2703"/>
      <c r="F13" s="2703"/>
      <c r="G13" s="2703"/>
      <c r="H13" s="2703"/>
      <c r="I13" s="2703"/>
      <c r="J13" s="2703"/>
      <c r="K13" s="3921"/>
      <c r="L13" s="3907"/>
      <c r="M13" s="3907"/>
      <c r="N13" s="3921"/>
      <c r="O13" s="3921"/>
      <c r="P13" s="3921"/>
      <c r="Q13" s="3907"/>
      <c r="R13" s="3900"/>
      <c r="S13" s="3914"/>
      <c r="T13" s="3914"/>
      <c r="U13" s="3914"/>
      <c r="W13" s="2561"/>
      <c r="Y13" s="1568"/>
      <c r="Z13" s="1568"/>
      <c r="AA13" s="1568"/>
      <c r="AB13" s="2703"/>
      <c r="AC13" s="2703"/>
      <c r="AD13" s="2703"/>
      <c r="AE13" s="2703"/>
      <c r="AF13" s="2703"/>
      <c r="AG13" s="2703"/>
      <c r="AH13" s="3921"/>
      <c r="AI13" s="3907"/>
      <c r="AJ13" s="3907"/>
      <c r="AK13" s="3921"/>
      <c r="AL13" s="3921"/>
      <c r="AM13" s="3921"/>
      <c r="AN13" s="3907"/>
    </row>
    <row r="14" spans="2:40" s="3897" customFormat="1" ht="33" customHeight="1" thickTop="1" thickBot="1">
      <c r="B14" s="3922" t="s">
        <v>32732</v>
      </c>
      <c r="C14" s="1568"/>
      <c r="D14" s="1568"/>
      <c r="E14" s="3921"/>
      <c r="F14" s="3921"/>
      <c r="G14" s="3921"/>
      <c r="H14" s="3921"/>
      <c r="I14" s="3921"/>
      <c r="J14" s="3921"/>
      <c r="K14" s="3921"/>
      <c r="L14" s="3907"/>
      <c r="M14" s="3907"/>
      <c r="N14" s="3921"/>
      <c r="O14" s="3921"/>
      <c r="P14" s="3921"/>
      <c r="Q14" s="3907"/>
      <c r="R14" s="3907"/>
      <c r="S14" s="3914"/>
      <c r="T14" s="3914"/>
      <c r="U14" s="3914"/>
      <c r="W14" s="2561"/>
      <c r="Y14" s="3922" t="s">
        <v>32732</v>
      </c>
      <c r="Z14" s="1568"/>
      <c r="AA14" s="1568"/>
      <c r="AB14" s="3921"/>
      <c r="AC14" s="3921"/>
      <c r="AD14" s="3921"/>
      <c r="AE14" s="3921"/>
      <c r="AF14" s="3921"/>
      <c r="AG14" s="3921"/>
      <c r="AH14" s="3921"/>
      <c r="AI14" s="3907"/>
      <c r="AJ14" s="3907"/>
      <c r="AK14" s="3921"/>
      <c r="AL14" s="3921"/>
      <c r="AM14" s="3921"/>
      <c r="AN14" s="3907"/>
    </row>
    <row r="15" spans="2:40" s="3897" customFormat="1" ht="33" customHeight="1" thickTop="1">
      <c r="B15" s="3923" t="s">
        <v>32733</v>
      </c>
      <c r="C15" s="3924"/>
      <c r="D15" s="3925" t="s">
        <v>678</v>
      </c>
      <c r="E15" s="303"/>
      <c r="F15" s="303"/>
      <c r="G15" s="1282"/>
      <c r="H15" s="1282"/>
      <c r="I15" s="1282"/>
      <c r="J15" s="1283"/>
      <c r="K15" s="2561"/>
      <c r="L15" s="2561"/>
      <c r="M15" s="2561"/>
      <c r="N15" s="2561"/>
      <c r="O15" s="2561"/>
      <c r="P15" s="2561"/>
      <c r="Q15" s="2561"/>
      <c r="R15" s="3907"/>
      <c r="S15" s="3926" t="s">
        <v>32734</v>
      </c>
      <c r="T15" s="3914"/>
      <c r="U15" s="3926" t="s">
        <v>32735</v>
      </c>
      <c r="W15" s="2561"/>
      <c r="Y15" s="3923" t="s">
        <v>32733</v>
      </c>
      <c r="Z15" s="292" t="s">
        <v>32736</v>
      </c>
      <c r="AA15" s="3925" t="s">
        <v>678</v>
      </c>
      <c r="AB15" s="303" t="s">
        <v>32737</v>
      </c>
      <c r="AC15" s="303" t="s">
        <v>32737</v>
      </c>
      <c r="AD15" s="292" t="s">
        <v>32737</v>
      </c>
      <c r="AE15" s="292" t="s">
        <v>32737</v>
      </c>
      <c r="AF15" s="292" t="s">
        <v>32737</v>
      </c>
      <c r="AG15" s="304" t="s">
        <v>32737</v>
      </c>
      <c r="AH15" s="2561"/>
      <c r="AI15" s="2561"/>
      <c r="AJ15" s="2561"/>
      <c r="AK15" s="2561"/>
      <c r="AL15" s="2561"/>
      <c r="AM15" s="2561"/>
      <c r="AN15" s="2561"/>
    </row>
    <row r="16" spans="2:40" s="3897" customFormat="1" ht="33" customHeight="1">
      <c r="B16" s="3927" t="s">
        <v>32738</v>
      </c>
      <c r="C16" s="3928"/>
      <c r="D16" s="3929" t="s">
        <v>678</v>
      </c>
      <c r="E16" s="305"/>
      <c r="F16" s="305"/>
      <c r="G16" s="1284"/>
      <c r="H16" s="1284"/>
      <c r="I16" s="1284"/>
      <c r="J16" s="1285"/>
      <c r="K16" s="2561"/>
      <c r="L16" s="2561"/>
      <c r="M16" s="2561"/>
      <c r="N16" s="2561"/>
      <c r="O16" s="2561"/>
      <c r="P16" s="2561"/>
      <c r="Q16" s="2561"/>
      <c r="R16" s="3907"/>
      <c r="S16" s="3930" t="s">
        <v>32734</v>
      </c>
      <c r="T16" s="3914"/>
      <c r="U16" s="3930" t="s">
        <v>32735</v>
      </c>
      <c r="W16" s="2561"/>
      <c r="Y16" s="3927" t="s">
        <v>32738</v>
      </c>
      <c r="Z16" s="293" t="s">
        <v>32739</v>
      </c>
      <c r="AA16" s="3929" t="s">
        <v>678</v>
      </c>
      <c r="AB16" s="305" t="s">
        <v>32740</v>
      </c>
      <c r="AC16" s="305" t="s">
        <v>32740</v>
      </c>
      <c r="AD16" s="293" t="s">
        <v>32740</v>
      </c>
      <c r="AE16" s="293" t="s">
        <v>32740</v>
      </c>
      <c r="AF16" s="293" t="s">
        <v>32740</v>
      </c>
      <c r="AG16" s="306" t="s">
        <v>32740</v>
      </c>
      <c r="AH16" s="2561"/>
      <c r="AI16" s="2561"/>
      <c r="AJ16" s="2561"/>
      <c r="AK16" s="2561"/>
      <c r="AL16" s="2561"/>
      <c r="AM16" s="2561"/>
      <c r="AN16" s="2561"/>
    </row>
    <row r="17" spans="2:40" s="3895" customFormat="1" ht="33" customHeight="1" thickBot="1">
      <c r="B17" s="3931" t="s">
        <v>32741</v>
      </c>
      <c r="C17" s="3932"/>
      <c r="D17" s="3933" t="s">
        <v>32725</v>
      </c>
      <c r="E17" s="307"/>
      <c r="F17" s="307"/>
      <c r="G17" s="1286"/>
      <c r="H17" s="1286"/>
      <c r="I17" s="1286"/>
      <c r="J17" s="1287"/>
      <c r="K17" s="2561"/>
      <c r="L17" s="2561"/>
      <c r="M17" s="2561"/>
      <c r="N17" s="2561"/>
      <c r="O17" s="2561"/>
      <c r="P17" s="2561"/>
      <c r="Q17" s="2561"/>
      <c r="R17" s="3907"/>
      <c r="S17" s="3934" t="s">
        <v>32742</v>
      </c>
      <c r="T17" s="3914"/>
      <c r="U17" s="3934" t="s">
        <v>32743</v>
      </c>
      <c r="W17" s="2561"/>
      <c r="Y17" s="3931" t="s">
        <v>32741</v>
      </c>
      <c r="Z17" s="294" t="s">
        <v>32744</v>
      </c>
      <c r="AA17" s="3933" t="s">
        <v>32725</v>
      </c>
      <c r="AB17" s="307" t="s">
        <v>32745</v>
      </c>
      <c r="AC17" s="307" t="s">
        <v>32745</v>
      </c>
      <c r="AD17" s="294" t="s">
        <v>32745</v>
      </c>
      <c r="AE17" s="294" t="s">
        <v>32745</v>
      </c>
      <c r="AF17" s="294" t="s">
        <v>32745</v>
      </c>
      <c r="AG17" s="308" t="s">
        <v>32745</v>
      </c>
      <c r="AH17" s="2561"/>
      <c r="AI17" s="2561"/>
      <c r="AJ17" s="2561"/>
      <c r="AK17" s="2561"/>
      <c r="AL17" s="2561"/>
      <c r="AM17" s="2561"/>
      <c r="AN17" s="2561"/>
    </row>
    <row r="18" spans="2:40" ht="20.25" customHeight="1" thickTop="1"/>
  </sheetData>
  <sheetProtection algorithmName="SHA-512" hashValue="QZitiiVRML20eLMjHE/q14LYS80Vrtfo+z6Qf3KRozc1HEFdHYV16W5bP2V+JDEWb6qmBE3Dx+FLmYZcmpb0Cg==" saltValue="fYWJ29wQXp2UzPbVaVTW2A==" spinCount="100000" sheet="1" formatCells="0" formatColumns="0" formatRows="0" insertHyperlinks="0" sort="0" autoFilter="0" pivotTables="0"/>
  <mergeCells count="10">
    <mergeCell ref="E11:J11"/>
    <mergeCell ref="B3:I3"/>
    <mergeCell ref="F5:I5"/>
    <mergeCell ref="J5:M5"/>
    <mergeCell ref="Y3:AN3"/>
    <mergeCell ref="AC5:AF5"/>
    <mergeCell ref="AG5:AJ5"/>
    <mergeCell ref="N5:Q5"/>
    <mergeCell ref="AK5:AN5"/>
    <mergeCell ref="AB11:AG11"/>
  </mergeCells>
  <pageMargins left="0.7" right="0.7" top="0.75" bottom="0.75" header="0.3" footer="0.3"/>
  <pageSetup paperSize="8" scale="46" fitToHeight="0" orientation="portrait"/>
  <headerFooter differentFirst="1">
    <oddHeader>&amp;CTable: &amp;A</oddHeader>
    <oddFooter>&amp;LPrinted on: &amp;D at &amp;T&amp;CPage &amp;P of &amp;N&amp;ROfwat</oddFooter>
  </headerFooter>
  <colBreaks count="1" manualBreakCount="1">
    <brk id="20" max="17"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7">
    <tabColor rgb="FF0071CE"/>
    <pageSetUpPr fitToPage="1"/>
  </sheetPr>
  <dimension ref="A1:AL67"/>
  <sheetViews>
    <sheetView zoomScale="80" zoomScaleNormal="80" workbookViewId="0" xr3:uid="{65FA3815-DCC1-5481-872F-D2879ED395ED}"/>
  </sheetViews>
  <sheetFormatPr defaultColWidth="9" defaultRowHeight="20.25" customHeight="1"/>
  <cols>
    <col min="1" max="1" width="7.375" style="1426" customWidth="1"/>
    <col min="2" max="2" width="33.25" style="1426" customWidth="1"/>
    <col min="3" max="3" width="19.5" style="1426" customWidth="1"/>
    <col min="4" max="4" width="24.375" style="1426" customWidth="1"/>
    <col min="5" max="5" width="6" style="1426" customWidth="1"/>
    <col min="6" max="7" width="19.625" style="1426" customWidth="1"/>
    <col min="8" max="8" width="2.625" style="1426" customWidth="1"/>
    <col min="9" max="9" width="10.125" style="1426" customWidth="1"/>
    <col min="10" max="10" width="2.625" style="1426" customWidth="1"/>
    <col min="11" max="11" width="10" style="1426" customWidth="1"/>
    <col min="12" max="12" width="2.625" style="1426" customWidth="1"/>
    <col min="13" max="14" width="9.125" style="1426" customWidth="1"/>
    <col min="15" max="16" width="19.625" style="1426" customWidth="1"/>
    <col min="17" max="17" width="2.625" style="1426" customWidth="1"/>
    <col min="18" max="18" width="18.375" style="1426" customWidth="1"/>
    <col min="19" max="19" width="2.625" style="1426" customWidth="1"/>
    <col min="20" max="20" width="16.875" style="1426" customWidth="1"/>
    <col min="21" max="21" width="6" style="1426" customWidth="1"/>
    <col min="22" max="22" width="10" style="1426" customWidth="1"/>
    <col min="23" max="23" width="42.625" style="1426" customWidth="1"/>
    <col min="24" max="24" width="17.875" style="1426" customWidth="1"/>
    <col min="25" max="25" width="21.125" style="1426" customWidth="1"/>
    <col min="26" max="26" width="9" style="1426" customWidth="1"/>
    <col min="27" max="28" width="17.125" style="1426" customWidth="1"/>
    <col min="29" max="33" width="1.375" style="1426" customWidth="1"/>
    <col min="34" max="35" width="11.125" style="1426" customWidth="1"/>
    <col min="36" max="37" width="17.25" style="1426" customWidth="1"/>
    <col min="38" max="38" width="9" style="1426" customWidth="1"/>
    <col min="39" max="16384" width="9" style="1426"/>
  </cols>
  <sheetData>
    <row r="1" spans="1:38" ht="20.25" customHeight="1">
      <c r="O1" s="1729"/>
      <c r="P1" s="1729"/>
      <c r="Q1" s="1729"/>
      <c r="R1" s="1729"/>
      <c r="S1" s="1729"/>
      <c r="T1" s="1729"/>
    </row>
    <row r="2" spans="1:38" ht="20.25" customHeight="1">
      <c r="A2" s="1486"/>
      <c r="B2" s="1425" t="s">
        <v>106</v>
      </c>
      <c r="C2" s="1488"/>
      <c r="D2" s="1488"/>
      <c r="E2" s="1488"/>
      <c r="F2" s="1488"/>
      <c r="G2" s="1488"/>
      <c r="H2" s="1486"/>
      <c r="I2" s="1486"/>
      <c r="J2" s="1486"/>
      <c r="K2" s="1486"/>
      <c r="L2" s="1486"/>
      <c r="M2" s="1730"/>
      <c r="N2" s="1730"/>
      <c r="O2" s="1486"/>
      <c r="P2" s="1486"/>
      <c r="Q2" s="1486"/>
      <c r="R2" s="1486"/>
      <c r="S2" s="1486"/>
      <c r="T2" s="1731" t="s">
        <v>89</v>
      </c>
      <c r="U2" s="1731" t="s">
        <v>2363</v>
      </c>
      <c r="V2" s="1486"/>
      <c r="W2" s="5389" t="s">
        <v>434</v>
      </c>
      <c r="X2" s="5666"/>
      <c r="Y2" s="5666"/>
    </row>
    <row r="3" spans="1:38" ht="20.25" customHeight="1">
      <c r="A3" s="1486"/>
      <c r="B3" s="1427" t="s">
        <v>89</v>
      </c>
      <c r="C3" s="1489"/>
      <c r="D3" s="1489"/>
      <c r="E3" s="1489"/>
      <c r="F3" s="1489"/>
      <c r="G3" s="1489"/>
      <c r="H3" s="1486"/>
      <c r="I3" s="1486"/>
      <c r="J3" s="1486"/>
      <c r="K3" s="1486"/>
      <c r="L3" s="1486"/>
      <c r="M3" s="1486"/>
      <c r="N3" s="1486"/>
      <c r="O3" s="1489"/>
      <c r="P3" s="1489"/>
      <c r="Q3" s="1486"/>
      <c r="R3" s="1486"/>
      <c r="S3" s="1486"/>
      <c r="T3" s="1486"/>
      <c r="U3" s="1486"/>
      <c r="V3" s="1486"/>
      <c r="W3" s="1486"/>
      <c r="X3" s="1486"/>
      <c r="Y3" s="1486"/>
    </row>
    <row r="4" spans="1:38" ht="20.25" customHeight="1">
      <c r="A4" s="1490"/>
      <c r="B4" s="1430" t="s">
        <v>107</v>
      </c>
      <c r="C4" s="1432"/>
      <c r="D4" s="1432"/>
      <c r="E4" s="1432"/>
      <c r="F4" s="1432"/>
      <c r="G4" s="1432"/>
      <c r="H4" s="1732"/>
      <c r="I4" s="1732"/>
      <c r="J4" s="1732"/>
      <c r="K4" s="1733"/>
      <c r="L4" s="1732"/>
      <c r="M4" s="1732"/>
      <c r="N4" s="1732"/>
      <c r="O4" s="1432"/>
      <c r="P4" s="1432"/>
      <c r="Q4" s="1432"/>
      <c r="R4" s="1432"/>
      <c r="S4" s="1432"/>
      <c r="T4" s="1432"/>
      <c r="U4" s="1431"/>
      <c r="V4" s="1490"/>
      <c r="W4" s="1734"/>
      <c r="X4" s="1734"/>
      <c r="Y4" s="1734"/>
      <c r="Z4" s="1734"/>
      <c r="AA4" s="1734"/>
      <c r="AB4" s="1734"/>
      <c r="AC4" s="1559"/>
      <c r="AD4" s="1559"/>
      <c r="AE4" s="1559"/>
      <c r="AF4" s="1559"/>
      <c r="AG4" s="1559"/>
      <c r="AH4" s="1734"/>
      <c r="AI4" s="1734"/>
      <c r="AJ4" s="1734"/>
      <c r="AK4" s="1734"/>
    </row>
    <row r="5" spans="1:38" ht="20.25" customHeight="1" thickBot="1">
      <c r="A5" s="1490"/>
      <c r="C5" s="1491"/>
      <c r="D5" s="1491"/>
      <c r="E5" s="1491"/>
      <c r="F5" s="1491"/>
      <c r="G5" s="1491"/>
      <c r="H5" s="1492"/>
      <c r="I5" s="1492"/>
      <c r="J5" s="1492"/>
      <c r="K5" s="1493"/>
      <c r="L5" s="1492"/>
      <c r="M5" s="1492"/>
      <c r="N5" s="1492"/>
      <c r="O5" s="1491"/>
      <c r="P5" s="1491"/>
      <c r="Q5" s="1492"/>
      <c r="R5" s="1492"/>
      <c r="S5" s="1492"/>
      <c r="T5" s="1493"/>
      <c r="U5" s="1493"/>
      <c r="V5" s="1490"/>
      <c r="W5" s="1490"/>
      <c r="X5" s="1490"/>
      <c r="Y5" s="1490"/>
    </row>
    <row r="6" spans="1:38" s="1499" customFormat="1" ht="30.75" customHeight="1">
      <c r="A6" s="1500"/>
      <c r="B6" s="5387" t="s">
        <v>435</v>
      </c>
      <c r="C6" s="5388" t="s">
        <v>2364</v>
      </c>
      <c r="D6" s="5388" t="s">
        <v>438</v>
      </c>
      <c r="E6" s="5388" t="s">
        <v>439</v>
      </c>
      <c r="F6" s="5388" t="s">
        <v>2365</v>
      </c>
      <c r="G6" s="5392"/>
      <c r="H6" s="1494"/>
      <c r="I6" s="5408" t="s">
        <v>441</v>
      </c>
      <c r="J6" s="1494"/>
      <c r="K6" s="5408" t="s">
        <v>442</v>
      </c>
      <c r="L6" s="1494"/>
      <c r="M6" s="5387" t="s">
        <v>438</v>
      </c>
      <c r="N6" s="5388" t="s">
        <v>439</v>
      </c>
      <c r="O6" s="5388" t="s">
        <v>2366</v>
      </c>
      <c r="P6" s="5392"/>
      <c r="Q6" s="1494"/>
      <c r="R6" s="5408" t="s">
        <v>441</v>
      </c>
      <c r="S6" s="1494"/>
      <c r="T6" s="5408" t="s">
        <v>442</v>
      </c>
      <c r="U6" s="1735"/>
      <c r="V6" s="1496"/>
      <c r="W6" s="5387" t="s">
        <v>435</v>
      </c>
      <c r="X6" s="5388" t="s">
        <v>2364</v>
      </c>
      <c r="Y6" s="5388" t="s">
        <v>438</v>
      </c>
      <c r="Z6" s="5388" t="s">
        <v>439</v>
      </c>
      <c r="AA6" s="5388" t="s">
        <v>2365</v>
      </c>
      <c r="AB6" s="5674"/>
      <c r="AC6" s="1426"/>
      <c r="AD6" s="1426"/>
      <c r="AE6" s="1426"/>
      <c r="AF6" s="1426"/>
      <c r="AG6" s="1531"/>
      <c r="AH6" s="5387" t="s">
        <v>438</v>
      </c>
      <c r="AI6" s="5388" t="s">
        <v>439</v>
      </c>
      <c r="AJ6" s="5388" t="s">
        <v>2366</v>
      </c>
      <c r="AK6" s="5674"/>
      <c r="AL6" s="1531"/>
    </row>
    <row r="7" spans="1:38" s="1499" customFormat="1" ht="20.25" customHeight="1" thickBot="1">
      <c r="A7" s="1500"/>
      <c r="B7" s="5669"/>
      <c r="C7" s="5671"/>
      <c r="D7" s="5671"/>
      <c r="E7" s="5671"/>
      <c r="F7" s="1439" t="s">
        <v>455</v>
      </c>
      <c r="G7" s="1440" t="s">
        <v>456</v>
      </c>
      <c r="H7" s="1533"/>
      <c r="I7" s="5411"/>
      <c r="J7" s="1533"/>
      <c r="K7" s="5411"/>
      <c r="L7" s="1533"/>
      <c r="M7" s="5409"/>
      <c r="N7" s="5410"/>
      <c r="O7" s="1439" t="s">
        <v>455</v>
      </c>
      <c r="P7" s="1440" t="s">
        <v>456</v>
      </c>
      <c r="Q7" s="1494"/>
      <c r="R7" s="5688"/>
      <c r="S7" s="1494"/>
      <c r="T7" s="5688"/>
      <c r="U7" s="1495"/>
      <c r="V7" s="1496"/>
      <c r="W7" s="5669"/>
      <c r="X7" s="5671"/>
      <c r="Y7" s="5671"/>
      <c r="Z7" s="5671"/>
      <c r="AA7" s="1439" t="s">
        <v>455</v>
      </c>
      <c r="AB7" s="1440" t="s">
        <v>456</v>
      </c>
      <c r="AC7" s="1426"/>
      <c r="AD7" s="1426"/>
      <c r="AE7" s="1426"/>
      <c r="AF7" s="1426"/>
      <c r="AG7" s="1531"/>
      <c r="AH7" s="5669"/>
      <c r="AI7" s="5671"/>
      <c r="AJ7" s="1439" t="s">
        <v>455</v>
      </c>
      <c r="AK7" s="1440" t="s">
        <v>456</v>
      </c>
      <c r="AL7" s="1531"/>
    </row>
    <row r="8" spans="1:38" s="1499" customFormat="1" ht="20.25" customHeight="1" thickBot="1">
      <c r="A8" s="1500"/>
      <c r="B8" s="1531"/>
      <c r="C8" s="1531"/>
      <c r="D8" s="1531"/>
      <c r="E8" s="1531"/>
      <c r="F8" s="1736"/>
      <c r="G8" s="1736"/>
      <c r="H8" s="1494"/>
      <c r="I8" s="1495"/>
      <c r="J8" s="1494"/>
      <c r="K8" s="1495"/>
      <c r="L8" s="1494"/>
      <c r="M8" s="1531"/>
      <c r="N8" s="1531"/>
      <c r="O8" s="1736"/>
      <c r="P8" s="1736"/>
      <c r="Q8" s="1494"/>
      <c r="R8" s="1495"/>
      <c r="S8" s="1494"/>
      <c r="T8" s="1495"/>
      <c r="U8" s="1495"/>
      <c r="V8" s="1496"/>
      <c r="W8" s="1531"/>
      <c r="X8" s="1531"/>
      <c r="Y8" s="1531"/>
      <c r="Z8" s="1531"/>
      <c r="AA8" s="1531"/>
      <c r="AB8" s="1531"/>
      <c r="AC8" s="1426"/>
      <c r="AD8" s="1426"/>
      <c r="AE8" s="1426"/>
      <c r="AF8" s="1426"/>
      <c r="AG8" s="1531"/>
      <c r="AH8" s="1531"/>
      <c r="AI8" s="1531"/>
      <c r="AJ8" s="1531"/>
      <c r="AK8" s="1531"/>
      <c r="AL8" s="1531"/>
    </row>
    <row r="9" spans="1:38" s="1499" customFormat="1" ht="50.45" customHeight="1" thickBot="1">
      <c r="A9" s="1500"/>
      <c r="B9" s="1469" t="s">
        <v>2367</v>
      </c>
      <c r="C9" s="1386"/>
      <c r="D9" s="1503"/>
      <c r="E9" s="1503"/>
      <c r="F9" s="1503"/>
      <c r="G9" s="1503"/>
      <c r="H9" s="1494"/>
      <c r="I9" s="1495"/>
      <c r="J9" s="1494"/>
      <c r="K9" s="1495"/>
      <c r="L9" s="1494"/>
      <c r="M9" s="1503"/>
      <c r="N9" s="1503"/>
      <c r="O9" s="1503"/>
      <c r="P9" s="1503"/>
      <c r="Q9" s="1494"/>
      <c r="R9" s="1495"/>
      <c r="S9" s="1494"/>
      <c r="T9" s="1495"/>
      <c r="U9" s="1495"/>
      <c r="V9" s="1496"/>
      <c r="W9" s="1469" t="s">
        <v>2367</v>
      </c>
      <c r="X9" s="1503"/>
      <c r="Y9" s="1503"/>
      <c r="Z9" s="1503"/>
      <c r="AA9" s="1503"/>
      <c r="AB9" s="1503"/>
      <c r="AC9" s="1478"/>
      <c r="AD9" s="1478"/>
      <c r="AE9" s="1478"/>
      <c r="AF9" s="1478"/>
      <c r="AG9" s="1503"/>
      <c r="AH9" s="1503"/>
      <c r="AI9" s="1503"/>
      <c r="AJ9" s="1503"/>
      <c r="AK9" s="1531"/>
      <c r="AL9" s="1531"/>
    </row>
    <row r="10" spans="1:38" s="1499" customFormat="1" ht="50.45" customHeight="1" thickBot="1">
      <c r="A10" s="1500"/>
      <c r="B10" s="9" t="s">
        <v>2368</v>
      </c>
      <c r="C10" s="184" t="s">
        <v>2369</v>
      </c>
      <c r="D10" s="127" t="s">
        <v>489</v>
      </c>
      <c r="E10" s="186">
        <v>2</v>
      </c>
      <c r="F10" s="5332" t="s">
        <v>2370</v>
      </c>
      <c r="G10" s="5332" t="s">
        <v>2370</v>
      </c>
      <c r="H10" s="1737"/>
      <c r="I10" s="1474" t="s">
        <v>2371</v>
      </c>
      <c r="J10" s="1738"/>
      <c r="K10" s="1474" t="s">
        <v>483</v>
      </c>
      <c r="L10" s="1737"/>
      <c r="M10" s="167" t="s">
        <v>1610</v>
      </c>
      <c r="N10" s="186">
        <v>3</v>
      </c>
      <c r="O10" s="5332" t="s">
        <v>2370</v>
      </c>
      <c r="P10" s="5332" t="s">
        <v>2370</v>
      </c>
      <c r="Q10" s="1492"/>
      <c r="R10" s="1474" t="s">
        <v>2372</v>
      </c>
      <c r="S10" s="1508"/>
      <c r="T10" s="1474" t="s">
        <v>2373</v>
      </c>
      <c r="U10" s="1509"/>
      <c r="V10" s="1500"/>
      <c r="W10" s="9" t="s">
        <v>2368</v>
      </c>
      <c r="X10" s="1109" t="s">
        <v>2369</v>
      </c>
      <c r="Y10" s="127" t="s">
        <v>489</v>
      </c>
      <c r="Z10" s="164">
        <v>2</v>
      </c>
      <c r="AA10" s="184" t="s">
        <v>2374</v>
      </c>
      <c r="AB10" s="1263" t="s">
        <v>2374</v>
      </c>
      <c r="AC10" s="1478"/>
      <c r="AD10" s="1478"/>
      <c r="AE10" s="1478"/>
      <c r="AF10" s="1478"/>
      <c r="AG10" s="1503"/>
      <c r="AH10" s="127" t="s">
        <v>1610</v>
      </c>
      <c r="AI10" s="164">
        <v>3</v>
      </c>
      <c r="AJ10" s="1246" t="s">
        <v>2375</v>
      </c>
      <c r="AK10" s="1263" t="s">
        <v>2375</v>
      </c>
    </row>
    <row r="11" spans="1:38" s="1499" customFormat="1" ht="50.45" customHeight="1" thickBot="1">
      <c r="A11" s="1500"/>
      <c r="B11" s="5" t="s">
        <v>2376</v>
      </c>
      <c r="C11" s="187" t="s">
        <v>2377</v>
      </c>
      <c r="D11" s="1249" t="s">
        <v>471</v>
      </c>
      <c r="E11" s="190">
        <v>0</v>
      </c>
      <c r="F11" s="5332" t="s">
        <v>2370</v>
      </c>
      <c r="G11" s="5332" t="s">
        <v>2370</v>
      </c>
      <c r="H11" s="1737"/>
      <c r="I11" s="1476" t="s">
        <v>2378</v>
      </c>
      <c r="J11" s="1738"/>
      <c r="K11" s="1476" t="s">
        <v>475</v>
      </c>
      <c r="L11" s="1737"/>
      <c r="M11" s="168" t="s">
        <v>1610</v>
      </c>
      <c r="N11" s="190">
        <v>3</v>
      </c>
      <c r="O11" s="5332" t="s">
        <v>2370</v>
      </c>
      <c r="P11" s="5332" t="s">
        <v>2370</v>
      </c>
      <c r="Q11" s="1492"/>
      <c r="R11" s="1476" t="s">
        <v>2379</v>
      </c>
      <c r="S11" s="1508"/>
      <c r="T11" s="1476" t="s">
        <v>2380</v>
      </c>
      <c r="U11" s="1509"/>
      <c r="V11" s="1500"/>
      <c r="W11" s="5" t="s">
        <v>2376</v>
      </c>
      <c r="X11" s="1109" t="s">
        <v>2377</v>
      </c>
      <c r="Y11" s="124" t="s">
        <v>471</v>
      </c>
      <c r="Z11" s="165">
        <v>0</v>
      </c>
      <c r="AA11" s="187" t="s">
        <v>2381</v>
      </c>
      <c r="AB11" s="191" t="s">
        <v>2381</v>
      </c>
      <c r="AC11" s="1386"/>
      <c r="AD11" s="1386"/>
      <c r="AE11" s="1386"/>
      <c r="AF11" s="1386"/>
      <c r="AG11" s="1503"/>
      <c r="AH11" s="124" t="s">
        <v>1610</v>
      </c>
      <c r="AI11" s="165">
        <v>3</v>
      </c>
      <c r="AJ11" s="1247" t="s">
        <v>2382</v>
      </c>
      <c r="AK11" s="191" t="s">
        <v>2382</v>
      </c>
    </row>
    <row r="12" spans="1:38" s="1499" customFormat="1" ht="50.45" customHeight="1" thickBot="1">
      <c r="A12" s="1500"/>
      <c r="B12" s="5" t="s">
        <v>2383</v>
      </c>
      <c r="C12" s="187" t="s">
        <v>2384</v>
      </c>
      <c r="D12" s="1249" t="s">
        <v>529</v>
      </c>
      <c r="E12" s="190">
        <v>1</v>
      </c>
      <c r="F12" s="5332" t="s">
        <v>2370</v>
      </c>
      <c r="G12" s="5332" t="s">
        <v>2370</v>
      </c>
      <c r="H12" s="1737"/>
      <c r="I12" s="1476" t="s">
        <v>2385</v>
      </c>
      <c r="J12" s="1738"/>
      <c r="K12" s="1476" t="s">
        <v>531</v>
      </c>
      <c r="L12" s="1737"/>
      <c r="M12" s="168" t="s">
        <v>1610</v>
      </c>
      <c r="N12" s="190">
        <v>3</v>
      </c>
      <c r="O12" s="5332" t="s">
        <v>2370</v>
      </c>
      <c r="P12" s="5332" t="s">
        <v>2370</v>
      </c>
      <c r="Q12" s="1492"/>
      <c r="R12" s="1476" t="s">
        <v>2386</v>
      </c>
      <c r="S12" s="1508"/>
      <c r="T12" s="1476" t="s">
        <v>2387</v>
      </c>
      <c r="U12" s="1509"/>
      <c r="V12" s="1500"/>
      <c r="W12" s="5" t="s">
        <v>2383</v>
      </c>
      <c r="X12" s="1109" t="s">
        <v>2384</v>
      </c>
      <c r="Y12" s="124" t="s">
        <v>529</v>
      </c>
      <c r="Z12" s="165">
        <v>1</v>
      </c>
      <c r="AA12" s="187" t="s">
        <v>2388</v>
      </c>
      <c r="AB12" s="191" t="s">
        <v>2388</v>
      </c>
      <c r="AC12" s="1386"/>
      <c r="AD12" s="1386"/>
      <c r="AE12" s="1386"/>
      <c r="AF12" s="1386"/>
      <c r="AG12" s="1503"/>
      <c r="AH12" s="124" t="s">
        <v>1610</v>
      </c>
      <c r="AI12" s="165">
        <v>3</v>
      </c>
      <c r="AJ12" s="1247" t="s">
        <v>2389</v>
      </c>
      <c r="AK12" s="191" t="s">
        <v>2389</v>
      </c>
    </row>
    <row r="13" spans="1:38" s="1499" customFormat="1" ht="50.45" customHeight="1" thickBot="1">
      <c r="A13" s="1500"/>
      <c r="B13" s="5" t="s">
        <v>2390</v>
      </c>
      <c r="C13" s="187" t="s">
        <v>2391</v>
      </c>
      <c r="D13" s="1249" t="s">
        <v>529</v>
      </c>
      <c r="E13" s="190">
        <v>1</v>
      </c>
      <c r="F13" s="5332" t="s">
        <v>2370</v>
      </c>
      <c r="G13" s="5332" t="s">
        <v>2370</v>
      </c>
      <c r="H13" s="1737"/>
      <c r="I13" s="1476" t="s">
        <v>2392</v>
      </c>
      <c r="J13" s="1738"/>
      <c r="K13" s="1476" t="s">
        <v>538</v>
      </c>
      <c r="L13" s="1737"/>
      <c r="M13" s="168" t="s">
        <v>1610</v>
      </c>
      <c r="N13" s="190">
        <v>3</v>
      </c>
      <c r="O13" s="5332" t="s">
        <v>2370</v>
      </c>
      <c r="P13" s="5332" t="s">
        <v>2370</v>
      </c>
      <c r="Q13" s="1492"/>
      <c r="R13" s="1476" t="s">
        <v>2393</v>
      </c>
      <c r="S13" s="1508"/>
      <c r="T13" s="1476" t="s">
        <v>2394</v>
      </c>
      <c r="U13" s="1509"/>
      <c r="V13" s="1500"/>
      <c r="W13" s="5" t="s">
        <v>2390</v>
      </c>
      <c r="X13" s="1109" t="s">
        <v>2391</v>
      </c>
      <c r="Y13" s="124" t="s">
        <v>529</v>
      </c>
      <c r="Z13" s="165">
        <v>1</v>
      </c>
      <c r="AA13" s="187" t="s">
        <v>2395</v>
      </c>
      <c r="AB13" s="191" t="s">
        <v>2395</v>
      </c>
      <c r="AC13" s="1386"/>
      <c r="AD13" s="1386"/>
      <c r="AE13" s="1386"/>
      <c r="AF13" s="1386"/>
      <c r="AG13" s="1503"/>
      <c r="AH13" s="124" t="s">
        <v>1610</v>
      </c>
      <c r="AI13" s="165">
        <v>3</v>
      </c>
      <c r="AJ13" s="1247" t="s">
        <v>2396</v>
      </c>
      <c r="AK13" s="191" t="s">
        <v>2396</v>
      </c>
    </row>
    <row r="14" spans="1:38" s="1499" customFormat="1" ht="50.45" customHeight="1" thickBot="1">
      <c r="A14" s="1500"/>
      <c r="B14" s="5" t="s">
        <v>2397</v>
      </c>
      <c r="C14" s="187" t="s">
        <v>2398</v>
      </c>
      <c r="D14" s="1249" t="s">
        <v>489</v>
      </c>
      <c r="E14" s="190">
        <v>1</v>
      </c>
      <c r="F14" s="5332" t="s">
        <v>2370</v>
      </c>
      <c r="G14" s="5332" t="s">
        <v>2370</v>
      </c>
      <c r="H14" s="1737"/>
      <c r="I14" s="1476" t="s">
        <v>2399</v>
      </c>
      <c r="J14" s="1738"/>
      <c r="K14" s="1476" t="s">
        <v>590</v>
      </c>
      <c r="L14" s="1737"/>
      <c r="M14" s="168" t="s">
        <v>1610</v>
      </c>
      <c r="N14" s="190">
        <v>3</v>
      </c>
      <c r="O14" s="5332" t="s">
        <v>2370</v>
      </c>
      <c r="P14" s="5332" t="s">
        <v>2370</v>
      </c>
      <c r="Q14" s="1492"/>
      <c r="R14" s="1476" t="s">
        <v>2400</v>
      </c>
      <c r="S14" s="1508"/>
      <c r="T14" s="1476" t="s">
        <v>2401</v>
      </c>
      <c r="U14" s="1509"/>
      <c r="V14" s="1500"/>
      <c r="W14" s="5" t="s">
        <v>2397</v>
      </c>
      <c r="X14" s="1109" t="s">
        <v>2398</v>
      </c>
      <c r="Y14" s="124" t="s">
        <v>489</v>
      </c>
      <c r="Z14" s="165">
        <v>1</v>
      </c>
      <c r="AA14" s="187" t="s">
        <v>2402</v>
      </c>
      <c r="AB14" s="191" t="s">
        <v>2402</v>
      </c>
      <c r="AC14" s="1386"/>
      <c r="AD14" s="1386"/>
      <c r="AE14" s="1386"/>
      <c r="AF14" s="1386"/>
      <c r="AG14" s="1503"/>
      <c r="AH14" s="124" t="s">
        <v>1610</v>
      </c>
      <c r="AI14" s="165">
        <v>3</v>
      </c>
      <c r="AJ14" s="1247" t="s">
        <v>2403</v>
      </c>
      <c r="AK14" s="191" t="s">
        <v>2403</v>
      </c>
    </row>
    <row r="15" spans="1:38" s="1499" customFormat="1" ht="50.45" customHeight="1" thickBot="1">
      <c r="A15" s="1500"/>
      <c r="B15" s="5" t="s">
        <v>1294</v>
      </c>
      <c r="C15" s="187" t="s">
        <v>2404</v>
      </c>
      <c r="D15" s="1249" t="s">
        <v>529</v>
      </c>
      <c r="E15" s="190">
        <v>2</v>
      </c>
      <c r="F15" s="5332" t="s">
        <v>2370</v>
      </c>
      <c r="G15" s="5332" t="s">
        <v>2370</v>
      </c>
      <c r="H15" s="1737"/>
      <c r="I15" s="1476" t="s">
        <v>2405</v>
      </c>
      <c r="J15" s="1738"/>
      <c r="K15" s="1476" t="s">
        <v>597</v>
      </c>
      <c r="L15" s="1737"/>
      <c r="M15" s="168" t="s">
        <v>1610</v>
      </c>
      <c r="N15" s="190">
        <v>3</v>
      </c>
      <c r="O15" s="5332" t="s">
        <v>2370</v>
      </c>
      <c r="P15" s="5332" t="s">
        <v>2370</v>
      </c>
      <c r="Q15" s="1492"/>
      <c r="R15" s="1476" t="s">
        <v>2406</v>
      </c>
      <c r="S15" s="1508"/>
      <c r="T15" s="1476" t="s">
        <v>2407</v>
      </c>
      <c r="U15" s="1509"/>
      <c r="V15" s="1500"/>
      <c r="W15" s="5" t="s">
        <v>1294</v>
      </c>
      <c r="X15" s="1109" t="s">
        <v>2404</v>
      </c>
      <c r="Y15" s="124" t="s">
        <v>529</v>
      </c>
      <c r="Z15" s="165">
        <v>2</v>
      </c>
      <c r="AA15" s="187" t="s">
        <v>2408</v>
      </c>
      <c r="AB15" s="191" t="s">
        <v>2408</v>
      </c>
      <c r="AC15" s="1386"/>
      <c r="AD15" s="1386"/>
      <c r="AE15" s="1386"/>
      <c r="AF15" s="1386"/>
      <c r="AG15" s="1503"/>
      <c r="AH15" s="124" t="s">
        <v>1610</v>
      </c>
      <c r="AI15" s="165">
        <v>3</v>
      </c>
      <c r="AJ15" s="1247" t="s">
        <v>2409</v>
      </c>
      <c r="AK15" s="191" t="s">
        <v>2409</v>
      </c>
    </row>
    <row r="16" spans="1:38" s="1499" customFormat="1" ht="50.45" customHeight="1" thickBot="1">
      <c r="A16" s="1500"/>
      <c r="B16" s="5" t="s">
        <v>2410</v>
      </c>
      <c r="C16" s="187" t="s">
        <v>2411</v>
      </c>
      <c r="D16" s="1249" t="s">
        <v>489</v>
      </c>
      <c r="E16" s="190">
        <v>2</v>
      </c>
      <c r="F16" s="5332" t="s">
        <v>2370</v>
      </c>
      <c r="G16" s="5332" t="s">
        <v>2370</v>
      </c>
      <c r="H16" s="1737"/>
      <c r="I16" s="1476" t="s">
        <v>2412</v>
      </c>
      <c r="J16" s="1738"/>
      <c r="K16" s="1476" t="s">
        <v>497</v>
      </c>
      <c r="L16" s="1737"/>
      <c r="M16" s="168" t="s">
        <v>1610</v>
      </c>
      <c r="N16" s="190">
        <v>3</v>
      </c>
      <c r="O16" s="5332" t="s">
        <v>2370</v>
      </c>
      <c r="P16" s="5332" t="s">
        <v>2370</v>
      </c>
      <c r="Q16" s="1492"/>
      <c r="R16" s="1476" t="s">
        <v>2413</v>
      </c>
      <c r="S16" s="1508"/>
      <c r="T16" s="1476" t="s">
        <v>2414</v>
      </c>
      <c r="U16" s="1509"/>
      <c r="V16" s="1500"/>
      <c r="W16" s="5" t="s">
        <v>2410</v>
      </c>
      <c r="X16" s="1109" t="s">
        <v>2411</v>
      </c>
      <c r="Y16" s="124" t="s">
        <v>489</v>
      </c>
      <c r="Z16" s="165">
        <v>2</v>
      </c>
      <c r="AA16" s="187" t="s">
        <v>2415</v>
      </c>
      <c r="AB16" s="191" t="s">
        <v>2415</v>
      </c>
      <c r="AC16" s="1386"/>
      <c r="AD16" s="1386"/>
      <c r="AE16" s="1386"/>
      <c r="AF16" s="1386"/>
      <c r="AG16" s="1503"/>
      <c r="AH16" s="124" t="s">
        <v>1610</v>
      </c>
      <c r="AI16" s="165">
        <v>3</v>
      </c>
      <c r="AJ16" s="1247" t="s">
        <v>2416</v>
      </c>
      <c r="AK16" s="191" t="s">
        <v>2416</v>
      </c>
    </row>
    <row r="17" spans="1:37" s="1499" customFormat="1" ht="50.45" customHeight="1" thickBot="1">
      <c r="A17" s="1500"/>
      <c r="B17" s="5" t="s">
        <v>2417</v>
      </c>
      <c r="C17" s="187" t="s">
        <v>2418</v>
      </c>
      <c r="D17" s="1249" t="s">
        <v>489</v>
      </c>
      <c r="E17" s="190">
        <v>2</v>
      </c>
      <c r="F17" s="5332" t="s">
        <v>2370</v>
      </c>
      <c r="G17" s="5332" t="s">
        <v>2370</v>
      </c>
      <c r="H17" s="1737"/>
      <c r="I17" s="1476" t="s">
        <v>2419</v>
      </c>
      <c r="J17" s="1738"/>
      <c r="K17" s="1476" t="s">
        <v>551</v>
      </c>
      <c r="L17" s="1737"/>
      <c r="M17" s="168" t="s">
        <v>1610</v>
      </c>
      <c r="N17" s="190">
        <v>3</v>
      </c>
      <c r="O17" s="5332" t="s">
        <v>2370</v>
      </c>
      <c r="P17" s="5332" t="s">
        <v>2370</v>
      </c>
      <c r="Q17" s="1492"/>
      <c r="R17" s="1476" t="s">
        <v>2420</v>
      </c>
      <c r="S17" s="1508"/>
      <c r="T17" s="1476" t="s">
        <v>2421</v>
      </c>
      <c r="U17" s="1509"/>
      <c r="V17" s="1500"/>
      <c r="W17" s="5" t="s">
        <v>2417</v>
      </c>
      <c r="X17" s="1109" t="s">
        <v>2418</v>
      </c>
      <c r="Y17" s="124" t="s">
        <v>489</v>
      </c>
      <c r="Z17" s="165">
        <v>2</v>
      </c>
      <c r="AA17" s="187" t="s">
        <v>2422</v>
      </c>
      <c r="AB17" s="191" t="s">
        <v>2422</v>
      </c>
      <c r="AC17" s="1386"/>
      <c r="AD17" s="1386"/>
      <c r="AE17" s="1386"/>
      <c r="AF17" s="1386"/>
      <c r="AG17" s="1503"/>
      <c r="AH17" s="124" t="s">
        <v>1610</v>
      </c>
      <c r="AI17" s="165">
        <v>3</v>
      </c>
      <c r="AJ17" s="1247" t="s">
        <v>2423</v>
      </c>
      <c r="AK17" s="191" t="s">
        <v>2423</v>
      </c>
    </row>
    <row r="18" spans="1:37" s="1499" customFormat="1" ht="50.45" customHeight="1" thickBot="1">
      <c r="A18" s="1500"/>
      <c r="B18" s="5" t="s">
        <v>2424</v>
      </c>
      <c r="C18" s="187" t="s">
        <v>2425</v>
      </c>
      <c r="D18" s="1249" t="s">
        <v>489</v>
      </c>
      <c r="E18" s="190">
        <v>2</v>
      </c>
      <c r="F18" s="5332" t="s">
        <v>2370</v>
      </c>
      <c r="G18" s="5332" t="s">
        <v>2370</v>
      </c>
      <c r="H18" s="1737"/>
      <c r="I18" s="1476" t="s">
        <v>2426</v>
      </c>
      <c r="J18" s="1517"/>
      <c r="K18" s="1476" t="s">
        <v>604</v>
      </c>
      <c r="L18" s="1737"/>
      <c r="M18" s="168" t="s">
        <v>1610</v>
      </c>
      <c r="N18" s="190">
        <v>3</v>
      </c>
      <c r="O18" s="5332" t="s">
        <v>2370</v>
      </c>
      <c r="P18" s="5332" t="s">
        <v>2370</v>
      </c>
      <c r="Q18" s="1492"/>
      <c r="R18" s="1476" t="s">
        <v>2427</v>
      </c>
      <c r="S18" s="1517"/>
      <c r="T18" s="1476" t="s">
        <v>2428</v>
      </c>
      <c r="U18" s="1509"/>
      <c r="V18" s="1500"/>
      <c r="W18" s="5" t="s">
        <v>2424</v>
      </c>
      <c r="X18" s="1109" t="s">
        <v>2425</v>
      </c>
      <c r="Y18" s="124" t="s">
        <v>489</v>
      </c>
      <c r="Z18" s="165">
        <v>2</v>
      </c>
      <c r="AA18" s="187" t="s">
        <v>2429</v>
      </c>
      <c r="AB18" s="191" t="s">
        <v>2429</v>
      </c>
      <c r="AC18" s="1386"/>
      <c r="AD18" s="1386"/>
      <c r="AE18" s="1386"/>
      <c r="AF18" s="1386"/>
      <c r="AG18" s="1503"/>
      <c r="AH18" s="124" t="s">
        <v>1610</v>
      </c>
      <c r="AI18" s="165">
        <v>3</v>
      </c>
      <c r="AJ18" s="1247" t="s">
        <v>2430</v>
      </c>
      <c r="AK18" s="191" t="s">
        <v>2430</v>
      </c>
    </row>
    <row r="19" spans="1:37" s="1499" customFormat="1" ht="50.45" customHeight="1" thickBot="1">
      <c r="A19" s="1500"/>
      <c r="B19" s="2" t="s">
        <v>2431</v>
      </c>
      <c r="C19" s="192" t="s">
        <v>2432</v>
      </c>
      <c r="D19" s="129" t="s">
        <v>529</v>
      </c>
      <c r="E19" s="196">
        <v>2</v>
      </c>
      <c r="F19" s="5332" t="s">
        <v>2370</v>
      </c>
      <c r="G19" s="5332" t="s">
        <v>2370</v>
      </c>
      <c r="H19" s="1737"/>
      <c r="I19" s="1477" t="s">
        <v>2433</v>
      </c>
      <c r="J19" s="1738"/>
      <c r="K19" s="1477" t="s">
        <v>1488</v>
      </c>
      <c r="L19" s="1737"/>
      <c r="M19" s="169" t="s">
        <v>1610</v>
      </c>
      <c r="N19" s="196">
        <v>3</v>
      </c>
      <c r="O19" s="5332" t="s">
        <v>2370</v>
      </c>
      <c r="P19" s="5332" t="s">
        <v>2370</v>
      </c>
      <c r="Q19" s="1492"/>
      <c r="R19" s="1477" t="s">
        <v>2434</v>
      </c>
      <c r="S19" s="1508"/>
      <c r="T19" s="1477" t="s">
        <v>2435</v>
      </c>
      <c r="U19" s="1509"/>
      <c r="V19" s="1500"/>
      <c r="W19" s="2" t="s">
        <v>2431</v>
      </c>
      <c r="X19" s="1109" t="s">
        <v>2432</v>
      </c>
      <c r="Y19" s="129" t="s">
        <v>529</v>
      </c>
      <c r="Z19" s="166">
        <v>2</v>
      </c>
      <c r="AA19" s="192" t="s">
        <v>2436</v>
      </c>
      <c r="AB19" s="1264" t="s">
        <v>2436</v>
      </c>
      <c r="AC19" s="1386"/>
      <c r="AD19" s="1386"/>
      <c r="AE19" s="1386"/>
      <c r="AF19" s="1386"/>
      <c r="AG19" s="1503"/>
      <c r="AH19" s="129" t="s">
        <v>1610</v>
      </c>
      <c r="AI19" s="166">
        <v>3</v>
      </c>
      <c r="AJ19" s="1248" t="s">
        <v>2437</v>
      </c>
      <c r="AK19" s="1264" t="s">
        <v>2437</v>
      </c>
    </row>
    <row r="20" spans="1:37" s="1499" customFormat="1" ht="50.45" customHeight="1" thickBot="1">
      <c r="A20" s="1500"/>
      <c r="B20" s="1500"/>
      <c r="C20" s="1520"/>
      <c r="D20" s="1520"/>
      <c r="E20" s="1739"/>
      <c r="F20" s="1520"/>
      <c r="G20" s="1520"/>
      <c r="H20" s="1500"/>
      <c r="I20" s="1519"/>
      <c r="J20" s="1519"/>
      <c r="K20" s="1519"/>
      <c r="L20" s="1500"/>
      <c r="M20" s="1520"/>
      <c r="N20" s="1739"/>
      <c r="O20" s="1739"/>
      <c r="P20" s="1739"/>
      <c r="Q20" s="1500"/>
      <c r="R20" s="1519"/>
      <c r="S20" s="1519"/>
      <c r="T20" s="1519"/>
      <c r="U20" s="1500"/>
      <c r="V20" s="1500"/>
      <c r="W20" s="1500"/>
      <c r="X20" s="1520"/>
      <c r="Y20" s="1503"/>
      <c r="Z20" s="1503"/>
      <c r="AA20" s="1520"/>
      <c r="AB20" s="1503"/>
      <c r="AC20" s="1503"/>
      <c r="AD20" s="1503"/>
      <c r="AE20" s="1503"/>
      <c r="AF20" s="1503"/>
      <c r="AG20" s="1503"/>
      <c r="AH20" s="1503"/>
      <c r="AI20" s="1503"/>
      <c r="AJ20" s="1503"/>
    </row>
    <row r="21" spans="1:37" s="1499" customFormat="1" ht="50.45" customHeight="1" thickBot="1">
      <c r="A21" s="1500"/>
      <c r="B21" s="1469" t="s">
        <v>2438</v>
      </c>
      <c r="C21" s="1386"/>
      <c r="D21" s="1503"/>
      <c r="E21" s="1740"/>
      <c r="F21" s="1503"/>
      <c r="G21" s="1503"/>
      <c r="H21" s="1500"/>
      <c r="I21" s="1519"/>
      <c r="J21" s="1519"/>
      <c r="K21" s="1519"/>
      <c r="L21" s="1500"/>
      <c r="M21" s="1503"/>
      <c r="N21" s="1739"/>
      <c r="O21" s="1739"/>
      <c r="P21" s="1739"/>
      <c r="Q21" s="1500"/>
      <c r="R21" s="1519"/>
      <c r="S21" s="1519"/>
      <c r="T21" s="1519"/>
      <c r="U21" s="1500"/>
      <c r="V21" s="1500"/>
      <c r="W21" s="1469" t="s">
        <v>2438</v>
      </c>
      <c r="X21" s="1386"/>
      <c r="Y21" s="1503"/>
      <c r="Z21" s="1503"/>
      <c r="AA21" s="1503"/>
      <c r="AB21" s="1503"/>
      <c r="AC21" s="1503"/>
      <c r="AD21" s="1503"/>
      <c r="AE21" s="1503"/>
      <c r="AF21" s="1503"/>
      <c r="AG21" s="1503"/>
      <c r="AH21" s="1503"/>
      <c r="AI21" s="1503"/>
      <c r="AJ21" s="1503"/>
    </row>
    <row r="22" spans="1:37" s="1499" customFormat="1" ht="50.45" customHeight="1" thickBot="1">
      <c r="A22" s="1741"/>
      <c r="B22" s="9" t="s">
        <v>2439</v>
      </c>
      <c r="C22" s="164" t="s">
        <v>2440</v>
      </c>
      <c r="D22" s="127" t="s">
        <v>2441</v>
      </c>
      <c r="E22" s="186">
        <v>1</v>
      </c>
      <c r="F22" s="5332" t="s">
        <v>2370</v>
      </c>
      <c r="G22" s="5332" t="s">
        <v>2370</v>
      </c>
      <c r="H22" s="1742"/>
      <c r="I22" s="1444" t="s">
        <v>2442</v>
      </c>
      <c r="J22" s="1738"/>
      <c r="K22" s="1444" t="s">
        <v>2443</v>
      </c>
      <c r="L22" s="1742"/>
      <c r="M22" s="167" t="s">
        <v>1610</v>
      </c>
      <c r="N22" s="186">
        <v>3</v>
      </c>
      <c r="O22" s="5332" t="s">
        <v>2370</v>
      </c>
      <c r="P22" s="5332" t="s">
        <v>2370</v>
      </c>
      <c r="Q22" s="1500"/>
      <c r="R22" s="1444" t="s">
        <v>2444</v>
      </c>
      <c r="S22" s="1508"/>
      <c r="T22" s="1444" t="s">
        <v>2445</v>
      </c>
      <c r="U22" s="1509"/>
      <c r="V22" s="1500"/>
      <c r="W22" s="9" t="s">
        <v>2439</v>
      </c>
      <c r="X22" s="164" t="s">
        <v>2440</v>
      </c>
      <c r="Y22" s="127" t="s">
        <v>2441</v>
      </c>
      <c r="Z22" s="164">
        <v>1</v>
      </c>
      <c r="AA22" s="184" t="s">
        <v>2446</v>
      </c>
      <c r="AB22" s="1263" t="s">
        <v>2446</v>
      </c>
      <c r="AC22" s="1386"/>
      <c r="AD22" s="1386"/>
      <c r="AE22" s="1386"/>
      <c r="AF22" s="1386"/>
      <c r="AG22" s="1503"/>
      <c r="AH22" s="127" t="s">
        <v>1610</v>
      </c>
      <c r="AI22" s="164">
        <v>3</v>
      </c>
      <c r="AJ22" s="1743" t="s">
        <v>2447</v>
      </c>
      <c r="AK22" s="1744" t="s">
        <v>2447</v>
      </c>
    </row>
    <row r="23" spans="1:37" s="1499" customFormat="1" ht="50.45" customHeight="1" thickBot="1">
      <c r="B23" s="9" t="s">
        <v>2448</v>
      </c>
      <c r="C23" s="164" t="s">
        <v>2449</v>
      </c>
      <c r="D23" s="127" t="s">
        <v>2441</v>
      </c>
      <c r="E23" s="186">
        <v>0</v>
      </c>
      <c r="F23" s="5332" t="s">
        <v>2370</v>
      </c>
      <c r="G23" s="5332" t="s">
        <v>2370</v>
      </c>
      <c r="H23" s="1742"/>
      <c r="I23" s="1745" t="s">
        <v>2450</v>
      </c>
      <c r="J23" s="1738"/>
      <c r="K23" s="1745" t="s">
        <v>2451</v>
      </c>
      <c r="L23" s="1742"/>
      <c r="M23" s="168" t="s">
        <v>1610</v>
      </c>
      <c r="N23" s="190">
        <v>3</v>
      </c>
      <c r="O23" s="5332" t="s">
        <v>2370</v>
      </c>
      <c r="P23" s="5332" t="s">
        <v>2370</v>
      </c>
      <c r="Q23" s="1500"/>
      <c r="R23" s="1745" t="s">
        <v>2452</v>
      </c>
      <c r="S23" s="1508"/>
      <c r="T23" s="1745" t="s">
        <v>2453</v>
      </c>
      <c r="U23" s="1509"/>
      <c r="V23" s="1500"/>
      <c r="W23" s="5" t="s">
        <v>2448</v>
      </c>
      <c r="X23" s="165" t="s">
        <v>2449</v>
      </c>
      <c r="Y23" s="124" t="s">
        <v>2441</v>
      </c>
      <c r="Z23" s="165">
        <v>0</v>
      </c>
      <c r="AA23" s="187" t="s">
        <v>2454</v>
      </c>
      <c r="AB23" s="191" t="s">
        <v>2454</v>
      </c>
      <c r="AC23" s="1386"/>
      <c r="AD23" s="1386"/>
      <c r="AE23" s="1386"/>
      <c r="AF23" s="1386"/>
      <c r="AG23" s="1503"/>
      <c r="AH23" s="124" t="s">
        <v>1610</v>
      </c>
      <c r="AI23" s="165">
        <v>3</v>
      </c>
      <c r="AJ23" s="1746" t="s">
        <v>2455</v>
      </c>
      <c r="AK23" s="1747" t="s">
        <v>2455</v>
      </c>
    </row>
    <row r="24" spans="1:37" s="1499" customFormat="1" ht="50.45" customHeight="1" thickBot="1">
      <c r="A24" s="1500"/>
      <c r="B24" s="9" t="s">
        <v>2456</v>
      </c>
      <c r="C24" s="164" t="s">
        <v>2457</v>
      </c>
      <c r="D24" s="127" t="s">
        <v>529</v>
      </c>
      <c r="E24" s="186">
        <v>1</v>
      </c>
      <c r="F24" s="5332" t="s">
        <v>2370</v>
      </c>
      <c r="G24" s="5332" t="s">
        <v>2370</v>
      </c>
      <c r="H24" s="1742"/>
      <c r="I24" s="1745" t="s">
        <v>2458</v>
      </c>
      <c r="J24" s="1738"/>
      <c r="K24" s="1745" t="s">
        <v>2459</v>
      </c>
      <c r="L24" s="1742"/>
      <c r="M24" s="168" t="s">
        <v>1610</v>
      </c>
      <c r="N24" s="190">
        <v>3</v>
      </c>
      <c r="O24" s="5332" t="s">
        <v>2370</v>
      </c>
      <c r="P24" s="5332" t="s">
        <v>2370</v>
      </c>
      <c r="Q24" s="1500"/>
      <c r="R24" s="1745" t="s">
        <v>2460</v>
      </c>
      <c r="S24" s="1508"/>
      <c r="T24" s="1745" t="s">
        <v>2461</v>
      </c>
      <c r="U24" s="1509"/>
      <c r="V24" s="1500"/>
      <c r="W24" s="5" t="s">
        <v>2456</v>
      </c>
      <c r="X24" s="165" t="s">
        <v>2457</v>
      </c>
      <c r="Y24" s="124" t="s">
        <v>529</v>
      </c>
      <c r="Z24" s="165">
        <v>1</v>
      </c>
      <c r="AA24" s="187" t="s">
        <v>2462</v>
      </c>
      <c r="AB24" s="191" t="s">
        <v>2462</v>
      </c>
      <c r="AC24" s="1386"/>
      <c r="AD24" s="1386"/>
      <c r="AE24" s="1386"/>
      <c r="AF24" s="1386"/>
      <c r="AG24" s="1503"/>
      <c r="AH24" s="124" t="s">
        <v>1610</v>
      </c>
      <c r="AI24" s="165">
        <v>3</v>
      </c>
      <c r="AJ24" s="1746" t="s">
        <v>2463</v>
      </c>
      <c r="AK24" s="1747" t="s">
        <v>2463</v>
      </c>
    </row>
    <row r="25" spans="1:37" s="1499" customFormat="1" ht="50.45" customHeight="1" thickBot="1">
      <c r="A25" s="1500"/>
      <c r="B25" s="9" t="s">
        <v>2464</v>
      </c>
      <c r="C25" s="164" t="s">
        <v>2465</v>
      </c>
      <c r="D25" s="127" t="s">
        <v>2441</v>
      </c>
      <c r="E25" s="186">
        <v>2</v>
      </c>
      <c r="F25" s="5332" t="s">
        <v>2370</v>
      </c>
      <c r="G25" s="5332" t="s">
        <v>2370</v>
      </c>
      <c r="H25" s="1742"/>
      <c r="I25" s="1745" t="s">
        <v>2466</v>
      </c>
      <c r="J25" s="1738"/>
      <c r="K25" s="1745" t="s">
        <v>2467</v>
      </c>
      <c r="L25" s="1742"/>
      <c r="M25" s="168" t="s">
        <v>1610</v>
      </c>
      <c r="N25" s="190">
        <v>3</v>
      </c>
      <c r="O25" s="5332" t="s">
        <v>2370</v>
      </c>
      <c r="P25" s="5332" t="s">
        <v>2370</v>
      </c>
      <c r="Q25" s="1500"/>
      <c r="R25" s="1745" t="s">
        <v>2468</v>
      </c>
      <c r="S25" s="1508"/>
      <c r="T25" s="1745" t="s">
        <v>2469</v>
      </c>
      <c r="U25" s="1509"/>
      <c r="V25" s="1500"/>
      <c r="W25" s="5" t="s">
        <v>2464</v>
      </c>
      <c r="X25" s="165" t="s">
        <v>2465</v>
      </c>
      <c r="Y25" s="124" t="s">
        <v>2441</v>
      </c>
      <c r="Z25" s="165">
        <v>2</v>
      </c>
      <c r="AA25" s="187" t="s">
        <v>2470</v>
      </c>
      <c r="AB25" s="191" t="s">
        <v>2470</v>
      </c>
      <c r="AC25" s="1386"/>
      <c r="AD25" s="1386"/>
      <c r="AE25" s="1386"/>
      <c r="AF25" s="1386"/>
      <c r="AG25" s="1503"/>
      <c r="AH25" s="124" t="s">
        <v>1610</v>
      </c>
      <c r="AI25" s="165">
        <v>3</v>
      </c>
      <c r="AJ25" s="1746" t="s">
        <v>2471</v>
      </c>
      <c r="AK25" s="1747" t="s">
        <v>2471</v>
      </c>
    </row>
    <row r="26" spans="1:37" s="1499" customFormat="1" ht="50.45" customHeight="1" thickBot="1">
      <c r="A26" s="1500"/>
      <c r="B26" s="9" t="s">
        <v>2472</v>
      </c>
      <c r="C26" s="164" t="s">
        <v>2473</v>
      </c>
      <c r="D26" s="127" t="s">
        <v>2441</v>
      </c>
      <c r="E26" s="186">
        <v>3</v>
      </c>
      <c r="F26" s="5332" t="s">
        <v>2370</v>
      </c>
      <c r="G26" s="5332" t="s">
        <v>2370</v>
      </c>
      <c r="H26" s="1742"/>
      <c r="I26" s="1745" t="s">
        <v>2474</v>
      </c>
      <c r="J26" s="1738"/>
      <c r="K26" s="1745" t="s">
        <v>2475</v>
      </c>
      <c r="L26" s="1742"/>
      <c r="M26" s="168" t="s">
        <v>1610</v>
      </c>
      <c r="N26" s="190">
        <v>3</v>
      </c>
      <c r="O26" s="5332" t="s">
        <v>2370</v>
      </c>
      <c r="P26" s="5332" t="s">
        <v>2370</v>
      </c>
      <c r="Q26" s="1500"/>
      <c r="R26" s="1745" t="s">
        <v>2476</v>
      </c>
      <c r="S26" s="1508"/>
      <c r="T26" s="1745" t="s">
        <v>2477</v>
      </c>
      <c r="U26" s="1509"/>
      <c r="V26" s="1500"/>
      <c r="W26" s="5" t="s">
        <v>2472</v>
      </c>
      <c r="X26" s="165" t="s">
        <v>2473</v>
      </c>
      <c r="Y26" s="124" t="s">
        <v>2441</v>
      </c>
      <c r="Z26" s="165">
        <v>3</v>
      </c>
      <c r="AA26" s="187" t="s">
        <v>2478</v>
      </c>
      <c r="AB26" s="191" t="s">
        <v>2478</v>
      </c>
      <c r="AC26" s="1386"/>
      <c r="AD26" s="1386"/>
      <c r="AE26" s="1386"/>
      <c r="AF26" s="1386"/>
      <c r="AG26" s="1503"/>
      <c r="AH26" s="124" t="s">
        <v>1610</v>
      </c>
      <c r="AI26" s="165">
        <v>3</v>
      </c>
      <c r="AJ26" s="1746" t="s">
        <v>2479</v>
      </c>
      <c r="AK26" s="1747" t="s">
        <v>2479</v>
      </c>
    </row>
    <row r="27" spans="1:37" s="1499" customFormat="1" ht="50.45" customHeight="1" thickBot="1">
      <c r="A27" s="1500"/>
      <c r="B27" s="9" t="s">
        <v>2480</v>
      </c>
      <c r="C27" s="164" t="s">
        <v>2481</v>
      </c>
      <c r="D27" s="127" t="s">
        <v>2441</v>
      </c>
      <c r="E27" s="186">
        <v>0</v>
      </c>
      <c r="F27" s="5332" t="s">
        <v>2370</v>
      </c>
      <c r="G27" s="5332" t="s">
        <v>2370</v>
      </c>
      <c r="H27" s="1742"/>
      <c r="I27" s="1745" t="s">
        <v>2482</v>
      </c>
      <c r="J27" s="1738"/>
      <c r="K27" s="1745" t="s">
        <v>2483</v>
      </c>
      <c r="L27" s="1742"/>
      <c r="M27" s="168" t="s">
        <v>1610</v>
      </c>
      <c r="N27" s="190">
        <v>3</v>
      </c>
      <c r="O27" s="5332" t="s">
        <v>2370</v>
      </c>
      <c r="P27" s="5332" t="s">
        <v>2370</v>
      </c>
      <c r="Q27" s="1500"/>
      <c r="R27" s="1745" t="s">
        <v>2484</v>
      </c>
      <c r="S27" s="1508"/>
      <c r="T27" s="1745" t="s">
        <v>2485</v>
      </c>
      <c r="U27" s="1509"/>
      <c r="V27" s="1500"/>
      <c r="W27" s="5" t="s">
        <v>2480</v>
      </c>
      <c r="X27" s="165" t="s">
        <v>2481</v>
      </c>
      <c r="Y27" s="124" t="s">
        <v>2441</v>
      </c>
      <c r="Z27" s="165">
        <v>0</v>
      </c>
      <c r="AA27" s="187" t="s">
        <v>2486</v>
      </c>
      <c r="AB27" s="191" t="s">
        <v>2486</v>
      </c>
      <c r="AC27" s="1386"/>
      <c r="AD27" s="1386"/>
      <c r="AE27" s="1386"/>
      <c r="AF27" s="1386"/>
      <c r="AG27" s="1503"/>
      <c r="AH27" s="124" t="s">
        <v>1610</v>
      </c>
      <c r="AI27" s="165">
        <v>3</v>
      </c>
      <c r="AJ27" s="1746" t="s">
        <v>2487</v>
      </c>
      <c r="AK27" s="1747" t="s">
        <v>2487</v>
      </c>
    </row>
    <row r="28" spans="1:37" s="1499" customFormat="1" ht="50.45" customHeight="1" thickBot="1">
      <c r="A28" s="1500"/>
      <c r="B28" s="9" t="s">
        <v>2488</v>
      </c>
      <c r="C28" s="164" t="s">
        <v>2489</v>
      </c>
      <c r="D28" s="127" t="s">
        <v>2490</v>
      </c>
      <c r="E28" s="186">
        <v>0</v>
      </c>
      <c r="F28" s="5332" t="s">
        <v>2370</v>
      </c>
      <c r="G28" s="5332" t="s">
        <v>2370</v>
      </c>
      <c r="H28" s="1742"/>
      <c r="I28" s="1745" t="s">
        <v>2491</v>
      </c>
      <c r="J28" s="1738"/>
      <c r="K28" s="1745" t="s">
        <v>2492</v>
      </c>
      <c r="L28" s="1742"/>
      <c r="M28" s="168" t="s">
        <v>1610</v>
      </c>
      <c r="N28" s="190">
        <v>3</v>
      </c>
      <c r="O28" s="5332" t="s">
        <v>2370</v>
      </c>
      <c r="P28" s="5332" t="s">
        <v>2370</v>
      </c>
      <c r="Q28" s="1500"/>
      <c r="R28" s="1745" t="s">
        <v>2493</v>
      </c>
      <c r="S28" s="1508"/>
      <c r="T28" s="1745" t="s">
        <v>2494</v>
      </c>
      <c r="U28" s="1509"/>
      <c r="V28" s="1500"/>
      <c r="W28" s="5" t="s">
        <v>2488</v>
      </c>
      <c r="X28" s="165" t="s">
        <v>2489</v>
      </c>
      <c r="Y28" s="124" t="s">
        <v>2490</v>
      </c>
      <c r="Z28" s="165">
        <v>0</v>
      </c>
      <c r="AA28" s="187" t="s">
        <v>2495</v>
      </c>
      <c r="AB28" s="191" t="s">
        <v>2495</v>
      </c>
      <c r="AC28" s="1386"/>
      <c r="AD28" s="1386"/>
      <c r="AE28" s="1386"/>
      <c r="AF28" s="1386"/>
      <c r="AG28" s="1503"/>
      <c r="AH28" s="124" t="s">
        <v>1610</v>
      </c>
      <c r="AI28" s="165">
        <v>3</v>
      </c>
      <c r="AJ28" s="1746" t="s">
        <v>2496</v>
      </c>
      <c r="AK28" s="1747" t="s">
        <v>2496</v>
      </c>
    </row>
    <row r="29" spans="1:37" s="1499" customFormat="1" ht="50.45" customHeight="1" thickBot="1">
      <c r="A29" s="1500"/>
      <c r="B29" s="9" t="s">
        <v>2497</v>
      </c>
      <c r="C29" s="164" t="s">
        <v>2498</v>
      </c>
      <c r="D29" s="127" t="s">
        <v>2499</v>
      </c>
      <c r="E29" s="186">
        <v>5</v>
      </c>
      <c r="F29" s="5332" t="s">
        <v>2370</v>
      </c>
      <c r="G29" s="5332" t="s">
        <v>2370</v>
      </c>
      <c r="H29" s="1742"/>
      <c r="I29" s="1745" t="s">
        <v>2500</v>
      </c>
      <c r="J29" s="1738"/>
      <c r="K29" s="1745" t="s">
        <v>2501</v>
      </c>
      <c r="L29" s="1742"/>
      <c r="M29" s="168" t="s">
        <v>1610</v>
      </c>
      <c r="N29" s="190">
        <v>3</v>
      </c>
      <c r="O29" s="5332" t="s">
        <v>2370</v>
      </c>
      <c r="P29" s="5332" t="s">
        <v>2370</v>
      </c>
      <c r="Q29" s="1500"/>
      <c r="R29" s="1745" t="s">
        <v>2502</v>
      </c>
      <c r="S29" s="1508"/>
      <c r="T29" s="1745" t="s">
        <v>2503</v>
      </c>
      <c r="U29" s="1509"/>
      <c r="V29" s="1500"/>
      <c r="W29" s="5" t="s">
        <v>2497</v>
      </c>
      <c r="X29" s="165" t="s">
        <v>2498</v>
      </c>
      <c r="Y29" s="124" t="s">
        <v>2499</v>
      </c>
      <c r="Z29" s="165">
        <v>5</v>
      </c>
      <c r="AA29" s="187" t="s">
        <v>2504</v>
      </c>
      <c r="AB29" s="191" t="s">
        <v>2504</v>
      </c>
      <c r="AC29" s="1386"/>
      <c r="AD29" s="1386"/>
      <c r="AE29" s="1386"/>
      <c r="AF29" s="1386"/>
      <c r="AG29" s="1503"/>
      <c r="AH29" s="124" t="s">
        <v>1610</v>
      </c>
      <c r="AI29" s="165">
        <v>3</v>
      </c>
      <c r="AJ29" s="1746" t="s">
        <v>2505</v>
      </c>
      <c r="AK29" s="1747" t="s">
        <v>2505</v>
      </c>
    </row>
    <row r="30" spans="1:37" s="1499" customFormat="1" ht="50.45" customHeight="1" thickBot="1">
      <c r="A30" s="1500"/>
      <c r="B30" s="9" t="s">
        <v>2506</v>
      </c>
      <c r="C30" s="164" t="s">
        <v>2507</v>
      </c>
      <c r="D30" s="127" t="s">
        <v>529</v>
      </c>
      <c r="E30" s="186">
        <v>0</v>
      </c>
      <c r="F30" s="5332" t="s">
        <v>2370</v>
      </c>
      <c r="G30" s="5332" t="s">
        <v>2370</v>
      </c>
      <c r="H30" s="1742"/>
      <c r="I30" s="1745" t="s">
        <v>2508</v>
      </c>
      <c r="J30" s="1738"/>
      <c r="K30" s="1745" t="s">
        <v>2509</v>
      </c>
      <c r="L30" s="1742"/>
      <c r="M30" s="168" t="s">
        <v>1610</v>
      </c>
      <c r="N30" s="190">
        <v>3</v>
      </c>
      <c r="O30" s="5332" t="s">
        <v>2370</v>
      </c>
      <c r="P30" s="5332" t="s">
        <v>2370</v>
      </c>
      <c r="Q30" s="1500"/>
      <c r="R30" s="1745" t="s">
        <v>2510</v>
      </c>
      <c r="S30" s="1508"/>
      <c r="T30" s="1745" t="s">
        <v>2511</v>
      </c>
      <c r="U30" s="1509"/>
      <c r="V30" s="1500"/>
      <c r="W30" s="5" t="s">
        <v>2506</v>
      </c>
      <c r="X30" s="165" t="s">
        <v>2507</v>
      </c>
      <c r="Y30" s="124" t="s">
        <v>529</v>
      </c>
      <c r="Z30" s="165">
        <v>0</v>
      </c>
      <c r="AA30" s="187" t="s">
        <v>2512</v>
      </c>
      <c r="AB30" s="191" t="s">
        <v>2512</v>
      </c>
      <c r="AC30" s="1386"/>
      <c r="AD30" s="1386"/>
      <c r="AE30" s="1386"/>
      <c r="AF30" s="1386"/>
      <c r="AG30" s="1503"/>
      <c r="AH30" s="124" t="s">
        <v>1610</v>
      </c>
      <c r="AI30" s="165">
        <v>3</v>
      </c>
      <c r="AJ30" s="1746" t="s">
        <v>2513</v>
      </c>
      <c r="AK30" s="1747" t="s">
        <v>2513</v>
      </c>
    </row>
    <row r="31" spans="1:37" s="1499" customFormat="1" ht="50.45" customHeight="1" thickBot="1">
      <c r="A31" s="1500"/>
      <c r="B31" s="9" t="s">
        <v>2514</v>
      </c>
      <c r="C31" s="164" t="s">
        <v>2515</v>
      </c>
      <c r="D31" s="127" t="s">
        <v>950</v>
      </c>
      <c r="E31" s="186">
        <v>1</v>
      </c>
      <c r="F31" s="5332" t="s">
        <v>2370</v>
      </c>
      <c r="G31" s="5332" t="s">
        <v>2370</v>
      </c>
      <c r="H31" s="1742"/>
      <c r="I31" s="1745" t="s">
        <v>2516</v>
      </c>
      <c r="J31" s="1738"/>
      <c r="K31" s="1745" t="s">
        <v>2517</v>
      </c>
      <c r="L31" s="1742"/>
      <c r="M31" s="168" t="s">
        <v>1610</v>
      </c>
      <c r="N31" s="190">
        <v>3</v>
      </c>
      <c r="O31" s="5332" t="s">
        <v>2370</v>
      </c>
      <c r="P31" s="5332" t="s">
        <v>2370</v>
      </c>
      <c r="Q31" s="1500"/>
      <c r="R31" s="1745" t="s">
        <v>2518</v>
      </c>
      <c r="S31" s="1508"/>
      <c r="T31" s="1745" t="s">
        <v>2519</v>
      </c>
      <c r="U31" s="1509"/>
      <c r="V31" s="1500"/>
      <c r="W31" s="5" t="s">
        <v>2514</v>
      </c>
      <c r="X31" s="165" t="s">
        <v>2515</v>
      </c>
      <c r="Y31" s="124" t="s">
        <v>950</v>
      </c>
      <c r="Z31" s="165">
        <v>1</v>
      </c>
      <c r="AA31" s="187" t="s">
        <v>2520</v>
      </c>
      <c r="AB31" s="191" t="s">
        <v>2520</v>
      </c>
      <c r="AC31" s="1386"/>
      <c r="AD31" s="1386"/>
      <c r="AE31" s="1386"/>
      <c r="AF31" s="1386"/>
      <c r="AG31" s="1503"/>
      <c r="AH31" s="124" t="s">
        <v>1610</v>
      </c>
      <c r="AI31" s="165">
        <v>3</v>
      </c>
      <c r="AJ31" s="1746" t="s">
        <v>2521</v>
      </c>
      <c r="AK31" s="1747" t="s">
        <v>2521</v>
      </c>
    </row>
    <row r="32" spans="1:37" s="1499" customFormat="1" ht="50.45" customHeight="1" thickBot="1">
      <c r="A32" s="1500"/>
      <c r="B32" s="9" t="s">
        <v>2522</v>
      </c>
      <c r="C32" s="164" t="s">
        <v>2523</v>
      </c>
      <c r="D32" s="127" t="s">
        <v>2441</v>
      </c>
      <c r="E32" s="186">
        <v>0</v>
      </c>
      <c r="F32" s="5332" t="s">
        <v>2370</v>
      </c>
      <c r="G32" s="5332" t="s">
        <v>2370</v>
      </c>
      <c r="H32" s="1742"/>
      <c r="I32" s="1745" t="s">
        <v>2524</v>
      </c>
      <c r="J32" s="1738"/>
      <c r="K32" s="1745" t="s">
        <v>2525</v>
      </c>
      <c r="L32" s="1742"/>
      <c r="M32" s="168" t="s">
        <v>1610</v>
      </c>
      <c r="N32" s="190">
        <v>3</v>
      </c>
      <c r="O32" s="5332" t="s">
        <v>2370</v>
      </c>
      <c r="P32" s="5332" t="s">
        <v>2370</v>
      </c>
      <c r="Q32" s="1500"/>
      <c r="R32" s="1745" t="s">
        <v>2526</v>
      </c>
      <c r="S32" s="1508"/>
      <c r="T32" s="1745" t="s">
        <v>2527</v>
      </c>
      <c r="U32" s="1509"/>
      <c r="V32" s="1500"/>
      <c r="W32" s="98" t="s">
        <v>2522</v>
      </c>
      <c r="X32" s="165" t="s">
        <v>2523</v>
      </c>
      <c r="Y32" s="124" t="s">
        <v>2441</v>
      </c>
      <c r="Z32" s="165">
        <v>0</v>
      </c>
      <c r="AA32" s="187" t="s">
        <v>2528</v>
      </c>
      <c r="AB32" s="191" t="s">
        <v>2528</v>
      </c>
      <c r="AC32" s="1386"/>
      <c r="AD32" s="1386"/>
      <c r="AE32" s="1386"/>
      <c r="AF32" s="1386"/>
      <c r="AG32" s="1503"/>
      <c r="AH32" s="124" t="s">
        <v>1610</v>
      </c>
      <c r="AI32" s="165">
        <v>3</v>
      </c>
      <c r="AJ32" s="1746" t="s">
        <v>2529</v>
      </c>
      <c r="AK32" s="1747" t="s">
        <v>2529</v>
      </c>
    </row>
    <row r="33" spans="1:37" s="1499" customFormat="1" ht="50.45" customHeight="1" thickBot="1">
      <c r="A33" s="1500"/>
      <c r="B33" s="9" t="s">
        <v>2530</v>
      </c>
      <c r="C33" s="164" t="s">
        <v>2531</v>
      </c>
      <c r="D33" s="127" t="s">
        <v>2441</v>
      </c>
      <c r="E33" s="186">
        <v>0</v>
      </c>
      <c r="F33" s="5332" t="s">
        <v>2370</v>
      </c>
      <c r="G33" s="5332" t="s">
        <v>2370</v>
      </c>
      <c r="H33" s="1742"/>
      <c r="I33" s="1745" t="s">
        <v>2532</v>
      </c>
      <c r="J33" s="1738"/>
      <c r="K33" s="1745" t="s">
        <v>2533</v>
      </c>
      <c r="L33" s="1742"/>
      <c r="M33" s="168" t="s">
        <v>1610</v>
      </c>
      <c r="N33" s="190">
        <v>3</v>
      </c>
      <c r="O33" s="5332" t="s">
        <v>2370</v>
      </c>
      <c r="P33" s="5332" t="s">
        <v>2370</v>
      </c>
      <c r="Q33" s="1500"/>
      <c r="R33" s="1745" t="s">
        <v>2534</v>
      </c>
      <c r="S33" s="1508"/>
      <c r="T33" s="1745" t="s">
        <v>2535</v>
      </c>
      <c r="U33" s="1509"/>
      <c r="V33" s="1500"/>
      <c r="W33" s="98" t="s">
        <v>2530</v>
      </c>
      <c r="X33" s="165" t="s">
        <v>2531</v>
      </c>
      <c r="Y33" s="124" t="s">
        <v>2441</v>
      </c>
      <c r="Z33" s="165">
        <v>0</v>
      </c>
      <c r="AA33" s="187" t="s">
        <v>2536</v>
      </c>
      <c r="AB33" s="191" t="s">
        <v>2536</v>
      </c>
      <c r="AC33" s="1386"/>
      <c r="AD33" s="1386"/>
      <c r="AE33" s="1386"/>
      <c r="AF33" s="1386"/>
      <c r="AG33" s="1503"/>
      <c r="AH33" s="124" t="s">
        <v>1610</v>
      </c>
      <c r="AI33" s="165">
        <v>3</v>
      </c>
      <c r="AJ33" s="1746" t="s">
        <v>2537</v>
      </c>
      <c r="AK33" s="1747" t="s">
        <v>2537</v>
      </c>
    </row>
    <row r="34" spans="1:37" s="1499" customFormat="1" ht="50.45" customHeight="1" thickBot="1">
      <c r="A34" s="1500"/>
      <c r="B34" s="9" t="s">
        <v>2538</v>
      </c>
      <c r="C34" s="164" t="s">
        <v>2539</v>
      </c>
      <c r="D34" s="127" t="s">
        <v>529</v>
      </c>
      <c r="E34" s="186">
        <v>2</v>
      </c>
      <c r="F34" s="5332" t="s">
        <v>2370</v>
      </c>
      <c r="G34" s="5332" t="s">
        <v>2370</v>
      </c>
      <c r="H34" s="1742"/>
      <c r="I34" s="1745" t="s">
        <v>2540</v>
      </c>
      <c r="J34" s="1738"/>
      <c r="K34" s="1745" t="s">
        <v>2541</v>
      </c>
      <c r="L34" s="1742"/>
      <c r="M34" s="168" t="s">
        <v>1610</v>
      </c>
      <c r="N34" s="190">
        <v>3</v>
      </c>
      <c r="O34" s="5332" t="s">
        <v>2370</v>
      </c>
      <c r="P34" s="5332" t="s">
        <v>2370</v>
      </c>
      <c r="Q34" s="1500"/>
      <c r="R34" s="1745" t="s">
        <v>2542</v>
      </c>
      <c r="S34" s="1508"/>
      <c r="T34" s="1745" t="s">
        <v>2543</v>
      </c>
      <c r="U34" s="1509"/>
      <c r="V34" s="1500"/>
      <c r="W34" s="98" t="s">
        <v>2538</v>
      </c>
      <c r="X34" s="165" t="s">
        <v>2539</v>
      </c>
      <c r="Y34" s="124" t="s">
        <v>529</v>
      </c>
      <c r="Z34" s="165">
        <v>2</v>
      </c>
      <c r="AA34" s="187" t="s">
        <v>2544</v>
      </c>
      <c r="AB34" s="191" t="s">
        <v>2544</v>
      </c>
      <c r="AC34" s="1386"/>
      <c r="AD34" s="1386"/>
      <c r="AE34" s="1386"/>
      <c r="AF34" s="1386"/>
      <c r="AG34" s="1503"/>
      <c r="AH34" s="124" t="s">
        <v>1610</v>
      </c>
      <c r="AI34" s="165">
        <v>3</v>
      </c>
      <c r="AJ34" s="1746" t="s">
        <v>2545</v>
      </c>
      <c r="AK34" s="1747" t="s">
        <v>2545</v>
      </c>
    </row>
    <row r="35" spans="1:37" s="1499" customFormat="1" ht="50.45" customHeight="1" thickBot="1">
      <c r="A35" s="1500"/>
      <c r="B35" s="9" t="s">
        <v>2546</v>
      </c>
      <c r="C35" s="164" t="s">
        <v>2547</v>
      </c>
      <c r="D35" s="127" t="s">
        <v>2441</v>
      </c>
      <c r="E35" s="186">
        <v>0</v>
      </c>
      <c r="F35" s="5332" t="s">
        <v>2370</v>
      </c>
      <c r="G35" s="5332" t="s">
        <v>2370</v>
      </c>
      <c r="H35" s="1742"/>
      <c r="I35" s="1745" t="s">
        <v>2548</v>
      </c>
      <c r="J35" s="1738"/>
      <c r="K35" s="1745" t="s">
        <v>2549</v>
      </c>
      <c r="L35" s="1742"/>
      <c r="M35" s="168" t="s">
        <v>1610</v>
      </c>
      <c r="N35" s="190">
        <v>3</v>
      </c>
      <c r="O35" s="5332" t="s">
        <v>2370</v>
      </c>
      <c r="P35" s="5332" t="s">
        <v>2370</v>
      </c>
      <c r="Q35" s="1500"/>
      <c r="R35" s="1745" t="s">
        <v>2550</v>
      </c>
      <c r="S35" s="1508"/>
      <c r="T35" s="1745" t="s">
        <v>2551</v>
      </c>
      <c r="U35" s="1509"/>
      <c r="V35" s="1500"/>
      <c r="W35" s="98" t="s">
        <v>2546</v>
      </c>
      <c r="X35" s="165" t="s">
        <v>2547</v>
      </c>
      <c r="Y35" s="124" t="s">
        <v>2441</v>
      </c>
      <c r="Z35" s="165">
        <v>0</v>
      </c>
      <c r="AA35" s="187" t="s">
        <v>2552</v>
      </c>
      <c r="AB35" s="191" t="s">
        <v>2552</v>
      </c>
      <c r="AC35" s="1386"/>
      <c r="AD35" s="1386"/>
      <c r="AE35" s="1386"/>
      <c r="AF35" s="1386"/>
      <c r="AG35" s="1503"/>
      <c r="AH35" s="124" t="s">
        <v>1610</v>
      </c>
      <c r="AI35" s="165">
        <v>3</v>
      </c>
      <c r="AJ35" s="1746" t="s">
        <v>2553</v>
      </c>
      <c r="AK35" s="1747" t="s">
        <v>2553</v>
      </c>
    </row>
    <row r="36" spans="1:37" s="1499" customFormat="1" ht="50.45" customHeight="1" thickBot="1">
      <c r="A36" s="1500"/>
      <c r="B36" s="9" t="s">
        <v>2554</v>
      </c>
      <c r="C36" s="164" t="s">
        <v>2555</v>
      </c>
      <c r="D36" s="127" t="s">
        <v>2441</v>
      </c>
      <c r="E36" s="186">
        <v>0</v>
      </c>
      <c r="F36" s="5332" t="s">
        <v>2370</v>
      </c>
      <c r="G36" s="5332" t="s">
        <v>2370</v>
      </c>
      <c r="H36" s="1742"/>
      <c r="I36" s="1745" t="s">
        <v>2556</v>
      </c>
      <c r="J36" s="1738"/>
      <c r="K36" s="1745" t="s">
        <v>2557</v>
      </c>
      <c r="L36" s="1742"/>
      <c r="M36" s="168" t="s">
        <v>1610</v>
      </c>
      <c r="N36" s="190">
        <v>3</v>
      </c>
      <c r="O36" s="5332" t="s">
        <v>2370</v>
      </c>
      <c r="P36" s="5332" t="s">
        <v>2370</v>
      </c>
      <c r="Q36" s="1500"/>
      <c r="R36" s="1745" t="s">
        <v>2558</v>
      </c>
      <c r="S36" s="1508"/>
      <c r="T36" s="1745" t="s">
        <v>2559</v>
      </c>
      <c r="U36" s="1509"/>
      <c r="V36" s="1500"/>
      <c r="W36" s="98" t="s">
        <v>2554</v>
      </c>
      <c r="X36" s="165" t="s">
        <v>2555</v>
      </c>
      <c r="Y36" s="124" t="s">
        <v>2441</v>
      </c>
      <c r="Z36" s="165">
        <v>0</v>
      </c>
      <c r="AA36" s="187" t="s">
        <v>2560</v>
      </c>
      <c r="AB36" s="191" t="s">
        <v>2560</v>
      </c>
      <c r="AC36" s="1386"/>
      <c r="AD36" s="1386"/>
      <c r="AE36" s="1386"/>
      <c r="AF36" s="1386"/>
      <c r="AG36" s="1503"/>
      <c r="AH36" s="124" t="s">
        <v>1610</v>
      </c>
      <c r="AI36" s="165">
        <v>3</v>
      </c>
      <c r="AJ36" s="1746" t="s">
        <v>2561</v>
      </c>
      <c r="AK36" s="1747" t="s">
        <v>2561</v>
      </c>
    </row>
    <row r="37" spans="1:37" s="1499" customFormat="1" ht="50.45" customHeight="1" thickBot="1">
      <c r="A37" s="1500"/>
      <c r="B37" s="9" t="s">
        <v>2562</v>
      </c>
      <c r="C37" s="164" t="s">
        <v>2563</v>
      </c>
      <c r="D37" s="127" t="s">
        <v>2441</v>
      </c>
      <c r="E37" s="186">
        <v>0</v>
      </c>
      <c r="F37" s="5332" t="s">
        <v>2370</v>
      </c>
      <c r="G37" s="5332" t="s">
        <v>2370</v>
      </c>
      <c r="H37" s="1742"/>
      <c r="I37" s="1745" t="s">
        <v>2564</v>
      </c>
      <c r="J37" s="1738"/>
      <c r="K37" s="1745" t="s">
        <v>2565</v>
      </c>
      <c r="L37" s="1742"/>
      <c r="M37" s="168" t="s">
        <v>1610</v>
      </c>
      <c r="N37" s="190">
        <v>3</v>
      </c>
      <c r="O37" s="5332" t="s">
        <v>2370</v>
      </c>
      <c r="P37" s="5332" t="s">
        <v>2370</v>
      </c>
      <c r="Q37" s="1500"/>
      <c r="R37" s="1745" t="s">
        <v>2566</v>
      </c>
      <c r="S37" s="1508"/>
      <c r="T37" s="1745" t="s">
        <v>2567</v>
      </c>
      <c r="U37" s="1509"/>
      <c r="V37" s="1500"/>
      <c r="W37" s="98" t="s">
        <v>2562</v>
      </c>
      <c r="X37" s="165" t="s">
        <v>2563</v>
      </c>
      <c r="Y37" s="124" t="s">
        <v>2441</v>
      </c>
      <c r="Z37" s="165">
        <v>0</v>
      </c>
      <c r="AA37" s="187" t="s">
        <v>2568</v>
      </c>
      <c r="AB37" s="191" t="s">
        <v>2568</v>
      </c>
      <c r="AC37" s="1386"/>
      <c r="AD37" s="1386"/>
      <c r="AE37" s="1386"/>
      <c r="AF37" s="1386"/>
      <c r="AG37" s="1503"/>
      <c r="AH37" s="124" t="s">
        <v>1610</v>
      </c>
      <c r="AI37" s="165">
        <v>3</v>
      </c>
      <c r="AJ37" s="1746" t="s">
        <v>2569</v>
      </c>
      <c r="AK37" s="1747" t="s">
        <v>2569</v>
      </c>
    </row>
    <row r="38" spans="1:37" s="1499" customFormat="1" ht="50.45" customHeight="1" thickBot="1">
      <c r="A38" s="1500"/>
      <c r="B38" s="9" t="s">
        <v>2570</v>
      </c>
      <c r="C38" s="164" t="s">
        <v>2571</v>
      </c>
      <c r="D38" s="127" t="s">
        <v>2441</v>
      </c>
      <c r="E38" s="186">
        <v>0</v>
      </c>
      <c r="F38" s="5332" t="s">
        <v>2370</v>
      </c>
      <c r="G38" s="5332" t="s">
        <v>2370</v>
      </c>
      <c r="H38" s="1742"/>
      <c r="I38" s="1745" t="s">
        <v>2572</v>
      </c>
      <c r="J38" s="1738"/>
      <c r="K38" s="1745" t="s">
        <v>2573</v>
      </c>
      <c r="L38" s="1742"/>
      <c r="M38" s="168" t="s">
        <v>1610</v>
      </c>
      <c r="N38" s="190">
        <v>3</v>
      </c>
      <c r="O38" s="5332" t="s">
        <v>2370</v>
      </c>
      <c r="P38" s="5332" t="s">
        <v>2370</v>
      </c>
      <c r="Q38" s="1500"/>
      <c r="R38" s="1745" t="s">
        <v>2574</v>
      </c>
      <c r="S38" s="1508"/>
      <c r="T38" s="1745" t="s">
        <v>2575</v>
      </c>
      <c r="U38" s="1509"/>
      <c r="V38" s="1500"/>
      <c r="W38" s="98" t="s">
        <v>2570</v>
      </c>
      <c r="X38" s="165" t="s">
        <v>2571</v>
      </c>
      <c r="Y38" s="124" t="s">
        <v>2441</v>
      </c>
      <c r="Z38" s="165">
        <v>0</v>
      </c>
      <c r="AA38" s="187" t="s">
        <v>2576</v>
      </c>
      <c r="AB38" s="191" t="s">
        <v>2576</v>
      </c>
      <c r="AC38" s="1386"/>
      <c r="AD38" s="1386"/>
      <c r="AE38" s="1386"/>
      <c r="AF38" s="1386"/>
      <c r="AG38" s="1503"/>
      <c r="AH38" s="124" t="s">
        <v>1610</v>
      </c>
      <c r="AI38" s="165">
        <v>3</v>
      </c>
      <c r="AJ38" s="1746" t="s">
        <v>2577</v>
      </c>
      <c r="AK38" s="1747" t="s">
        <v>2577</v>
      </c>
    </row>
    <row r="39" spans="1:37" s="1499" customFormat="1" ht="50.45" customHeight="1" thickBot="1">
      <c r="A39" s="1500"/>
      <c r="B39" s="9"/>
      <c r="C39" s="164"/>
      <c r="D39" s="127" t="s">
        <v>2578</v>
      </c>
      <c r="E39" s="186" t="s">
        <v>2578</v>
      </c>
      <c r="F39" s="130"/>
      <c r="G39" s="15"/>
      <c r="H39" s="1742"/>
      <c r="I39" s="1745" t="s">
        <v>2579</v>
      </c>
      <c r="J39" s="1738"/>
      <c r="K39" s="1745" t="s">
        <v>2580</v>
      </c>
      <c r="L39" s="1742"/>
      <c r="M39" s="168" t="s">
        <v>1610</v>
      </c>
      <c r="N39" s="190">
        <v>3</v>
      </c>
      <c r="O39" s="130"/>
      <c r="P39" s="130"/>
      <c r="Q39" s="1500"/>
      <c r="R39" s="1745" t="s">
        <v>2581</v>
      </c>
      <c r="S39" s="1508"/>
      <c r="T39" s="1745" t="s">
        <v>2582</v>
      </c>
      <c r="U39" s="1509"/>
      <c r="V39" s="1500"/>
      <c r="W39" s="98">
        <v>0</v>
      </c>
      <c r="X39" s="165">
        <v>0</v>
      </c>
      <c r="Y39" s="124" t="s">
        <v>2578</v>
      </c>
      <c r="Z39" s="165" t="s">
        <v>2578</v>
      </c>
      <c r="AA39" s="187" t="s">
        <v>2583</v>
      </c>
      <c r="AB39" s="191" t="s">
        <v>2583</v>
      </c>
      <c r="AC39" s="1386"/>
      <c r="AD39" s="1386"/>
      <c r="AE39" s="1386"/>
      <c r="AF39" s="1386"/>
      <c r="AG39" s="1503"/>
      <c r="AH39" s="124" t="s">
        <v>1610</v>
      </c>
      <c r="AI39" s="165">
        <v>3</v>
      </c>
      <c r="AJ39" s="1746" t="s">
        <v>2584</v>
      </c>
      <c r="AK39" s="1747" t="s">
        <v>2584</v>
      </c>
    </row>
    <row r="40" spans="1:37" s="1499" customFormat="1" ht="50.45" customHeight="1" thickBot="1">
      <c r="A40" s="1500"/>
      <c r="B40" s="9"/>
      <c r="C40" s="164"/>
      <c r="D40" s="127" t="s">
        <v>2578</v>
      </c>
      <c r="E40" s="186" t="s">
        <v>2578</v>
      </c>
      <c r="F40" s="130"/>
      <c r="G40" s="15"/>
      <c r="H40" s="1742"/>
      <c r="I40" s="1745" t="s">
        <v>2585</v>
      </c>
      <c r="J40" s="1738"/>
      <c r="K40" s="1745" t="s">
        <v>2586</v>
      </c>
      <c r="L40" s="1742"/>
      <c r="M40" s="168" t="s">
        <v>1610</v>
      </c>
      <c r="N40" s="190">
        <v>3</v>
      </c>
      <c r="O40" s="130"/>
      <c r="P40" s="130"/>
      <c r="Q40" s="1500"/>
      <c r="R40" s="1745" t="s">
        <v>2587</v>
      </c>
      <c r="S40" s="1508"/>
      <c r="T40" s="1745" t="s">
        <v>2588</v>
      </c>
      <c r="U40" s="1509"/>
      <c r="V40" s="1500"/>
      <c r="W40" s="98">
        <v>0</v>
      </c>
      <c r="X40" s="165">
        <v>0</v>
      </c>
      <c r="Y40" s="124" t="s">
        <v>2578</v>
      </c>
      <c r="Z40" s="165" t="s">
        <v>2578</v>
      </c>
      <c r="AA40" s="187" t="s">
        <v>2589</v>
      </c>
      <c r="AB40" s="191" t="s">
        <v>2589</v>
      </c>
      <c r="AC40" s="1386"/>
      <c r="AD40" s="1386"/>
      <c r="AE40" s="1386"/>
      <c r="AF40" s="1386"/>
      <c r="AG40" s="1503"/>
      <c r="AH40" s="124" t="s">
        <v>1610</v>
      </c>
      <c r="AI40" s="165">
        <v>3</v>
      </c>
      <c r="AJ40" s="1746" t="s">
        <v>2590</v>
      </c>
      <c r="AK40" s="1747" t="s">
        <v>2590</v>
      </c>
    </row>
    <row r="41" spans="1:37" s="1499" customFormat="1" ht="50.45" customHeight="1" thickBot="1">
      <c r="A41" s="1500"/>
      <c r="B41" s="9"/>
      <c r="C41" s="164"/>
      <c r="D41" s="127" t="s">
        <v>2578</v>
      </c>
      <c r="E41" s="186" t="s">
        <v>2578</v>
      </c>
      <c r="F41" s="131"/>
      <c r="G41" s="13"/>
      <c r="H41" s="1742"/>
      <c r="I41" s="1748" t="s">
        <v>2591</v>
      </c>
      <c r="J41" s="1738"/>
      <c r="K41" s="1748" t="s">
        <v>2592</v>
      </c>
      <c r="L41" s="1742"/>
      <c r="M41" s="169" t="s">
        <v>1610</v>
      </c>
      <c r="N41" s="196">
        <v>3</v>
      </c>
      <c r="O41" s="130"/>
      <c r="P41" s="130"/>
      <c r="Q41" s="1500"/>
      <c r="R41" s="1748" t="s">
        <v>2593</v>
      </c>
      <c r="S41" s="1508"/>
      <c r="T41" s="1748" t="s">
        <v>2594</v>
      </c>
      <c r="U41" s="1509"/>
      <c r="V41" s="1500"/>
      <c r="W41" s="99">
        <v>0</v>
      </c>
      <c r="X41" s="166">
        <v>0</v>
      </c>
      <c r="Y41" s="129" t="s">
        <v>2578</v>
      </c>
      <c r="Z41" s="166" t="s">
        <v>2578</v>
      </c>
      <c r="AA41" s="192" t="s">
        <v>2595</v>
      </c>
      <c r="AB41" s="1264" t="s">
        <v>2595</v>
      </c>
      <c r="AC41" s="1386"/>
      <c r="AD41" s="1386"/>
      <c r="AE41" s="1386"/>
      <c r="AF41" s="1386"/>
      <c r="AG41" s="1503"/>
      <c r="AH41" s="129" t="s">
        <v>1610</v>
      </c>
      <c r="AI41" s="166">
        <v>3</v>
      </c>
      <c r="AJ41" s="1749" t="s">
        <v>2596</v>
      </c>
      <c r="AK41" s="1750" t="s">
        <v>2596</v>
      </c>
    </row>
    <row r="42" spans="1:37" s="1499" customFormat="1" ht="50.45" customHeight="1" thickBot="1">
      <c r="A42" s="1500"/>
      <c r="C42" s="1503"/>
      <c r="D42" s="1503"/>
      <c r="E42" s="1503"/>
      <c r="F42" s="1503"/>
      <c r="G42" s="1503"/>
      <c r="M42" s="1503"/>
      <c r="N42" s="1503"/>
      <c r="O42" s="1503"/>
      <c r="P42" s="1503"/>
      <c r="X42" s="1503"/>
      <c r="Y42" s="1503"/>
      <c r="Z42" s="1503"/>
      <c r="AA42" s="1503"/>
      <c r="AB42" s="1503"/>
      <c r="AC42" s="1503"/>
      <c r="AD42" s="1503"/>
      <c r="AE42" s="1503"/>
      <c r="AF42" s="1503"/>
      <c r="AG42" s="1503"/>
      <c r="AH42" s="1503"/>
      <c r="AI42" s="1503"/>
      <c r="AJ42" s="1503"/>
    </row>
    <row r="43" spans="1:37" s="1499" customFormat="1" ht="50.45" customHeight="1" thickBot="1">
      <c r="A43" s="1500"/>
      <c r="B43" s="1469" t="s">
        <v>2597</v>
      </c>
      <c r="C43" s="1503"/>
      <c r="D43" s="1503"/>
      <c r="E43" s="1503"/>
      <c r="F43" s="1503"/>
      <c r="G43" s="1503"/>
      <c r="M43" s="1503"/>
      <c r="N43" s="1503"/>
      <c r="O43" s="1503"/>
      <c r="P43" s="1503"/>
      <c r="X43" s="1503"/>
      <c r="Y43" s="1503"/>
      <c r="Z43" s="1503"/>
      <c r="AA43" s="1503"/>
      <c r="AB43" s="1503"/>
      <c r="AC43" s="1503"/>
      <c r="AD43" s="1503"/>
      <c r="AE43" s="1503"/>
      <c r="AF43" s="1503"/>
      <c r="AG43" s="1503"/>
      <c r="AH43" s="1503"/>
      <c r="AI43" s="1503"/>
      <c r="AJ43" s="1503"/>
    </row>
    <row r="44" spans="1:37" s="1499" customFormat="1" ht="50.45" customHeight="1" thickBot="1">
      <c r="A44" s="1741"/>
      <c r="B44" s="9" t="s">
        <v>2598</v>
      </c>
      <c r="C44" s="164" t="s">
        <v>2599</v>
      </c>
      <c r="D44" s="127" t="s">
        <v>2441</v>
      </c>
      <c r="E44" s="186">
        <v>0</v>
      </c>
      <c r="F44" s="5332" t="s">
        <v>2370</v>
      </c>
      <c r="G44" s="5332" t="s">
        <v>2370</v>
      </c>
      <c r="H44" s="1742"/>
      <c r="I44" s="1444" t="s">
        <v>2600</v>
      </c>
      <c r="J44" s="1738"/>
      <c r="K44" s="1444" t="s">
        <v>2601</v>
      </c>
      <c r="L44" s="1742"/>
      <c r="M44" s="167" t="s">
        <v>1610</v>
      </c>
      <c r="N44" s="186">
        <v>3</v>
      </c>
      <c r="O44" s="5332" t="s">
        <v>2370</v>
      </c>
      <c r="P44" s="5332" t="s">
        <v>2370</v>
      </c>
      <c r="Q44" s="1500"/>
      <c r="R44" s="1444" t="s">
        <v>2602</v>
      </c>
      <c r="S44" s="1508"/>
      <c r="T44" s="1444" t="s">
        <v>2603</v>
      </c>
      <c r="U44" s="1509"/>
      <c r="V44" s="1500"/>
      <c r="W44" s="9" t="s">
        <v>2598</v>
      </c>
      <c r="X44" s="164" t="s">
        <v>2599</v>
      </c>
      <c r="Y44" s="127" t="s">
        <v>2441</v>
      </c>
      <c r="Z44" s="164">
        <v>0</v>
      </c>
      <c r="AA44" s="184" t="s">
        <v>2604</v>
      </c>
      <c r="AB44" s="1263" t="s">
        <v>2604</v>
      </c>
      <c r="AC44" s="1386"/>
      <c r="AD44" s="1386"/>
      <c r="AE44" s="1386"/>
      <c r="AF44" s="1386"/>
      <c r="AG44" s="1503"/>
      <c r="AH44" s="127" t="s">
        <v>1610</v>
      </c>
      <c r="AI44" s="164">
        <v>3</v>
      </c>
      <c r="AJ44" s="1743" t="s">
        <v>2605</v>
      </c>
      <c r="AK44" s="1744" t="s">
        <v>2605</v>
      </c>
    </row>
    <row r="45" spans="1:37" s="1499" customFormat="1" ht="50.45" customHeight="1" thickBot="1">
      <c r="A45" s="1500"/>
      <c r="B45" s="9" t="s">
        <v>2606</v>
      </c>
      <c r="C45" s="164" t="s">
        <v>2607</v>
      </c>
      <c r="D45" s="127" t="s">
        <v>2441</v>
      </c>
      <c r="E45" s="186">
        <v>0</v>
      </c>
      <c r="F45" s="5332" t="s">
        <v>2370</v>
      </c>
      <c r="G45" s="5332" t="s">
        <v>2370</v>
      </c>
      <c r="H45" s="1742"/>
      <c r="I45" s="1745" t="s">
        <v>2608</v>
      </c>
      <c r="J45" s="1738"/>
      <c r="K45" s="1745" t="s">
        <v>2609</v>
      </c>
      <c r="L45" s="1742"/>
      <c r="M45" s="168" t="s">
        <v>1610</v>
      </c>
      <c r="N45" s="190">
        <v>3</v>
      </c>
      <c r="O45" s="5332" t="s">
        <v>2370</v>
      </c>
      <c r="P45" s="5332" t="s">
        <v>2370</v>
      </c>
      <c r="Q45" s="1500"/>
      <c r="R45" s="1745" t="s">
        <v>2610</v>
      </c>
      <c r="S45" s="1508"/>
      <c r="T45" s="1745" t="s">
        <v>2611</v>
      </c>
      <c r="U45" s="1509"/>
      <c r="V45" s="1500"/>
      <c r="W45" s="5" t="s">
        <v>2606</v>
      </c>
      <c r="X45" s="165" t="s">
        <v>2607</v>
      </c>
      <c r="Y45" s="124" t="s">
        <v>2441</v>
      </c>
      <c r="Z45" s="165">
        <v>0</v>
      </c>
      <c r="AA45" s="187" t="s">
        <v>2612</v>
      </c>
      <c r="AB45" s="191" t="s">
        <v>2612</v>
      </c>
      <c r="AC45" s="1386"/>
      <c r="AD45" s="1386"/>
      <c r="AE45" s="1386"/>
      <c r="AF45" s="1386"/>
      <c r="AG45" s="1503"/>
      <c r="AH45" s="124" t="s">
        <v>1610</v>
      </c>
      <c r="AI45" s="165">
        <v>3</v>
      </c>
      <c r="AJ45" s="1746" t="s">
        <v>2613</v>
      </c>
      <c r="AK45" s="1747" t="s">
        <v>2613</v>
      </c>
    </row>
    <row r="46" spans="1:37" s="1499" customFormat="1" ht="50.45" customHeight="1" thickBot="1">
      <c r="A46" s="1500"/>
      <c r="B46" s="9" t="s">
        <v>2614</v>
      </c>
      <c r="C46" s="164" t="s">
        <v>2615</v>
      </c>
      <c r="D46" s="127" t="s">
        <v>1610</v>
      </c>
      <c r="E46" s="186">
        <v>3</v>
      </c>
      <c r="F46" s="5332" t="s">
        <v>2370</v>
      </c>
      <c r="G46" s="5332" t="s">
        <v>2370</v>
      </c>
      <c r="H46" s="1742"/>
      <c r="I46" s="1745" t="s">
        <v>2616</v>
      </c>
      <c r="J46" s="1738"/>
      <c r="K46" s="1745" t="s">
        <v>2617</v>
      </c>
      <c r="L46" s="1742"/>
      <c r="M46" s="168" t="s">
        <v>1610</v>
      </c>
      <c r="N46" s="190">
        <v>3</v>
      </c>
      <c r="O46" s="5332" t="s">
        <v>2370</v>
      </c>
      <c r="P46" s="5332" t="s">
        <v>2370</v>
      </c>
      <c r="Q46" s="1500"/>
      <c r="R46" s="1745" t="s">
        <v>2618</v>
      </c>
      <c r="S46" s="1508"/>
      <c r="T46" s="1745" t="s">
        <v>2619</v>
      </c>
      <c r="U46" s="1509"/>
      <c r="V46" s="1500"/>
      <c r="W46" s="5" t="s">
        <v>2614</v>
      </c>
      <c r="X46" s="165" t="s">
        <v>2615</v>
      </c>
      <c r="Y46" s="124" t="s">
        <v>1610</v>
      </c>
      <c r="Z46" s="165">
        <v>3</v>
      </c>
      <c r="AA46" s="187" t="s">
        <v>2620</v>
      </c>
      <c r="AB46" s="191" t="s">
        <v>2620</v>
      </c>
      <c r="AC46" s="1386"/>
      <c r="AD46" s="1386"/>
      <c r="AE46" s="1386"/>
      <c r="AF46" s="1386"/>
      <c r="AG46" s="1503"/>
      <c r="AH46" s="124" t="s">
        <v>1610</v>
      </c>
      <c r="AI46" s="165">
        <v>3</v>
      </c>
      <c r="AJ46" s="1746" t="s">
        <v>2621</v>
      </c>
      <c r="AK46" s="1747" t="s">
        <v>2621</v>
      </c>
    </row>
    <row r="47" spans="1:37" s="1499" customFormat="1" ht="50.45" customHeight="1" thickBot="1">
      <c r="A47" s="1500"/>
      <c r="B47" s="9" t="s">
        <v>2622</v>
      </c>
      <c r="C47" s="164" t="s">
        <v>2623</v>
      </c>
      <c r="D47" s="127" t="s">
        <v>529</v>
      </c>
      <c r="E47" s="186">
        <v>2</v>
      </c>
      <c r="F47" s="5332" t="s">
        <v>2370</v>
      </c>
      <c r="G47" s="5332" t="s">
        <v>2370</v>
      </c>
      <c r="H47" s="1742"/>
      <c r="I47" s="1745" t="s">
        <v>2624</v>
      </c>
      <c r="J47" s="1738"/>
      <c r="K47" s="1745" t="s">
        <v>2625</v>
      </c>
      <c r="L47" s="1742"/>
      <c r="M47" s="168" t="s">
        <v>1610</v>
      </c>
      <c r="N47" s="190">
        <v>3</v>
      </c>
      <c r="O47" s="5332" t="s">
        <v>2370</v>
      </c>
      <c r="P47" s="5332" t="s">
        <v>2370</v>
      </c>
      <c r="Q47" s="1500"/>
      <c r="R47" s="1745" t="s">
        <v>2626</v>
      </c>
      <c r="S47" s="1508"/>
      <c r="T47" s="1745" t="s">
        <v>2627</v>
      </c>
      <c r="U47" s="1509"/>
      <c r="V47" s="1500"/>
      <c r="W47" s="5" t="s">
        <v>2622</v>
      </c>
      <c r="X47" s="165" t="s">
        <v>2623</v>
      </c>
      <c r="Y47" s="124" t="s">
        <v>529</v>
      </c>
      <c r="Z47" s="165">
        <v>2</v>
      </c>
      <c r="AA47" s="187" t="s">
        <v>2628</v>
      </c>
      <c r="AB47" s="191" t="s">
        <v>2628</v>
      </c>
      <c r="AC47" s="1386"/>
      <c r="AD47" s="1386"/>
      <c r="AE47" s="1386"/>
      <c r="AF47" s="1386"/>
      <c r="AG47" s="1503"/>
      <c r="AH47" s="124" t="s">
        <v>1610</v>
      </c>
      <c r="AI47" s="165">
        <v>3</v>
      </c>
      <c r="AJ47" s="1746" t="s">
        <v>2629</v>
      </c>
      <c r="AK47" s="1747" t="s">
        <v>2629</v>
      </c>
    </row>
    <row r="48" spans="1:37" s="1499" customFormat="1" ht="50.45" customHeight="1" thickBot="1">
      <c r="A48" s="1500"/>
      <c r="B48" s="9" t="s">
        <v>2630</v>
      </c>
      <c r="C48" s="164" t="s">
        <v>2631</v>
      </c>
      <c r="D48" s="127" t="s">
        <v>2441</v>
      </c>
      <c r="E48" s="186">
        <v>2</v>
      </c>
      <c r="F48" s="5332" t="s">
        <v>2370</v>
      </c>
      <c r="G48" s="5332" t="s">
        <v>2370</v>
      </c>
      <c r="H48" s="1742"/>
      <c r="I48" s="1745" t="s">
        <v>2632</v>
      </c>
      <c r="J48" s="1738"/>
      <c r="K48" s="1745" t="s">
        <v>2633</v>
      </c>
      <c r="L48" s="1742"/>
      <c r="M48" s="168" t="s">
        <v>1610</v>
      </c>
      <c r="N48" s="190">
        <v>3</v>
      </c>
      <c r="O48" s="5332" t="s">
        <v>2370</v>
      </c>
      <c r="P48" s="5332" t="s">
        <v>2370</v>
      </c>
      <c r="Q48" s="1500"/>
      <c r="R48" s="1745" t="s">
        <v>2634</v>
      </c>
      <c r="S48" s="1508"/>
      <c r="T48" s="1745" t="s">
        <v>2635</v>
      </c>
      <c r="U48" s="1509"/>
      <c r="V48" s="1500"/>
      <c r="W48" s="5" t="s">
        <v>2630</v>
      </c>
      <c r="X48" s="165" t="s">
        <v>2631</v>
      </c>
      <c r="Y48" s="124" t="s">
        <v>2441</v>
      </c>
      <c r="Z48" s="165">
        <v>2</v>
      </c>
      <c r="AA48" s="187" t="s">
        <v>2636</v>
      </c>
      <c r="AB48" s="191" t="s">
        <v>2636</v>
      </c>
      <c r="AC48" s="1386"/>
      <c r="AD48" s="1386"/>
      <c r="AE48" s="1386"/>
      <c r="AF48" s="1386"/>
      <c r="AG48" s="1503"/>
      <c r="AH48" s="124" t="s">
        <v>1610</v>
      </c>
      <c r="AI48" s="165">
        <v>3</v>
      </c>
      <c r="AJ48" s="1746" t="s">
        <v>2637</v>
      </c>
      <c r="AK48" s="1747" t="s">
        <v>2637</v>
      </c>
    </row>
    <row r="49" spans="1:37" s="1499" customFormat="1" ht="50.45" customHeight="1" thickBot="1">
      <c r="A49" s="1500"/>
      <c r="B49" s="9" t="s">
        <v>2638</v>
      </c>
      <c r="C49" s="164" t="s">
        <v>2639</v>
      </c>
      <c r="D49" s="127" t="s">
        <v>2441</v>
      </c>
      <c r="E49" s="186">
        <v>0</v>
      </c>
      <c r="F49" s="5332" t="s">
        <v>2370</v>
      </c>
      <c r="G49" s="5332" t="s">
        <v>2370</v>
      </c>
      <c r="H49" s="1742"/>
      <c r="I49" s="1745" t="s">
        <v>2640</v>
      </c>
      <c r="J49" s="1738"/>
      <c r="K49" s="1745" t="s">
        <v>2641</v>
      </c>
      <c r="L49" s="1742"/>
      <c r="M49" s="168" t="s">
        <v>1610</v>
      </c>
      <c r="N49" s="190">
        <v>3</v>
      </c>
      <c r="O49" s="5332" t="s">
        <v>2370</v>
      </c>
      <c r="P49" s="5332" t="s">
        <v>2370</v>
      </c>
      <c r="Q49" s="1500"/>
      <c r="R49" s="1745" t="s">
        <v>2642</v>
      </c>
      <c r="S49" s="1508"/>
      <c r="T49" s="1745" t="s">
        <v>2643</v>
      </c>
      <c r="U49" s="1509"/>
      <c r="V49" s="1500"/>
      <c r="W49" s="5" t="s">
        <v>2638</v>
      </c>
      <c r="X49" s="165" t="s">
        <v>2639</v>
      </c>
      <c r="Y49" s="124" t="s">
        <v>2441</v>
      </c>
      <c r="Z49" s="165">
        <v>0</v>
      </c>
      <c r="AA49" s="187" t="s">
        <v>2644</v>
      </c>
      <c r="AB49" s="191" t="s">
        <v>2644</v>
      </c>
      <c r="AC49" s="1386"/>
      <c r="AD49" s="1386"/>
      <c r="AE49" s="1386"/>
      <c r="AF49" s="1386"/>
      <c r="AG49" s="1503"/>
      <c r="AH49" s="124" t="s">
        <v>1610</v>
      </c>
      <c r="AI49" s="165">
        <v>3</v>
      </c>
      <c r="AJ49" s="1746" t="s">
        <v>2645</v>
      </c>
      <c r="AK49" s="1747" t="s">
        <v>2645</v>
      </c>
    </row>
    <row r="50" spans="1:37" s="1499" customFormat="1" ht="50.45" customHeight="1" thickBot="1">
      <c r="A50" s="1500"/>
      <c r="B50" s="9" t="s">
        <v>2646</v>
      </c>
      <c r="C50" s="164" t="s">
        <v>2647</v>
      </c>
      <c r="D50" s="127" t="s">
        <v>2441</v>
      </c>
      <c r="E50" s="186">
        <v>0</v>
      </c>
      <c r="F50" s="5332" t="s">
        <v>2370</v>
      </c>
      <c r="G50" s="5332" t="s">
        <v>2370</v>
      </c>
      <c r="H50" s="1742"/>
      <c r="I50" s="1451" t="s">
        <v>2648</v>
      </c>
      <c r="J50" s="1738"/>
      <c r="K50" s="1451" t="s">
        <v>2649</v>
      </c>
      <c r="L50" s="1742"/>
      <c r="M50" s="168" t="s">
        <v>1610</v>
      </c>
      <c r="N50" s="190">
        <v>3</v>
      </c>
      <c r="O50" s="5332" t="s">
        <v>2370</v>
      </c>
      <c r="P50" s="5332" t="s">
        <v>2370</v>
      </c>
      <c r="Q50" s="1500"/>
      <c r="R50" s="1451" t="s">
        <v>2650</v>
      </c>
      <c r="S50" s="1508"/>
      <c r="T50" s="1451" t="s">
        <v>2651</v>
      </c>
      <c r="U50" s="1509"/>
      <c r="V50" s="1500"/>
      <c r="W50" s="5" t="s">
        <v>2646</v>
      </c>
      <c r="X50" s="165" t="s">
        <v>2647</v>
      </c>
      <c r="Y50" s="124" t="s">
        <v>2441</v>
      </c>
      <c r="Z50" s="165">
        <v>0</v>
      </c>
      <c r="AA50" s="187" t="s">
        <v>2652</v>
      </c>
      <c r="AB50" s="191" t="s">
        <v>2652</v>
      </c>
      <c r="AC50" s="1386"/>
      <c r="AD50" s="1386"/>
      <c r="AE50" s="1386"/>
      <c r="AF50" s="1386"/>
      <c r="AG50" s="1503"/>
      <c r="AH50" s="124" t="s">
        <v>1610</v>
      </c>
      <c r="AI50" s="165">
        <v>3</v>
      </c>
      <c r="AJ50" s="1746" t="s">
        <v>2653</v>
      </c>
      <c r="AK50" s="1747" t="s">
        <v>2653</v>
      </c>
    </row>
    <row r="51" spans="1:37" s="1499" customFormat="1" ht="50.45" customHeight="1" thickBot="1">
      <c r="A51" s="1500"/>
      <c r="B51" s="9" t="s">
        <v>2654</v>
      </c>
      <c r="C51" s="164" t="s">
        <v>2655</v>
      </c>
      <c r="D51" s="127" t="s">
        <v>529</v>
      </c>
      <c r="E51" s="186">
        <v>1</v>
      </c>
      <c r="F51" s="5332" t="s">
        <v>2370</v>
      </c>
      <c r="G51" s="5332" t="s">
        <v>2370</v>
      </c>
      <c r="H51" s="1742"/>
      <c r="I51" s="1451" t="s">
        <v>2656</v>
      </c>
      <c r="J51" s="1521"/>
      <c r="K51" s="1451" t="s">
        <v>2657</v>
      </c>
      <c r="L51" s="1742"/>
      <c r="M51" s="168" t="s">
        <v>1610</v>
      </c>
      <c r="N51" s="190">
        <v>3</v>
      </c>
      <c r="O51" s="5332" t="s">
        <v>2370</v>
      </c>
      <c r="P51" s="5332" t="s">
        <v>2370</v>
      </c>
      <c r="Q51" s="1500"/>
      <c r="R51" s="1451" t="s">
        <v>2658</v>
      </c>
      <c r="S51" s="1519"/>
      <c r="T51" s="1451" t="s">
        <v>2659</v>
      </c>
      <c r="U51" s="1509"/>
      <c r="V51" s="1500"/>
      <c r="W51" s="5" t="s">
        <v>2654</v>
      </c>
      <c r="X51" s="165" t="s">
        <v>2655</v>
      </c>
      <c r="Y51" s="124" t="s">
        <v>529</v>
      </c>
      <c r="Z51" s="165">
        <v>1</v>
      </c>
      <c r="AA51" s="187" t="s">
        <v>2660</v>
      </c>
      <c r="AB51" s="191" t="s">
        <v>2660</v>
      </c>
      <c r="AC51" s="1386"/>
      <c r="AD51" s="1386"/>
      <c r="AE51" s="1386"/>
      <c r="AF51" s="1386"/>
      <c r="AG51" s="1503"/>
      <c r="AH51" s="124" t="s">
        <v>1610</v>
      </c>
      <c r="AI51" s="165">
        <v>3</v>
      </c>
      <c r="AJ51" s="1746" t="s">
        <v>2661</v>
      </c>
      <c r="AK51" s="1747" t="s">
        <v>2661</v>
      </c>
    </row>
    <row r="52" spans="1:37" s="1499" customFormat="1" ht="50.45" customHeight="1" thickBot="1">
      <c r="A52" s="1500"/>
      <c r="B52" s="9" t="s">
        <v>2662</v>
      </c>
      <c r="C52" s="164" t="s">
        <v>2663</v>
      </c>
      <c r="D52" s="127" t="s">
        <v>2441</v>
      </c>
      <c r="E52" s="186">
        <v>2</v>
      </c>
      <c r="F52" s="5332" t="s">
        <v>2370</v>
      </c>
      <c r="G52" s="5332" t="s">
        <v>2370</v>
      </c>
      <c r="H52" s="1742"/>
      <c r="I52" s="1451" t="s">
        <v>2664</v>
      </c>
      <c r="J52" s="1521"/>
      <c r="K52" s="1451" t="s">
        <v>2665</v>
      </c>
      <c r="L52" s="1742"/>
      <c r="M52" s="168" t="s">
        <v>1610</v>
      </c>
      <c r="N52" s="190">
        <v>3</v>
      </c>
      <c r="O52" s="5332" t="s">
        <v>2370</v>
      </c>
      <c r="P52" s="5332" t="s">
        <v>2370</v>
      </c>
      <c r="Q52" s="1500"/>
      <c r="R52" s="1451" t="s">
        <v>2666</v>
      </c>
      <c r="S52" s="1519"/>
      <c r="T52" s="1451" t="s">
        <v>2667</v>
      </c>
      <c r="U52" s="1509"/>
      <c r="V52" s="1500"/>
      <c r="W52" s="5" t="s">
        <v>2662</v>
      </c>
      <c r="X52" s="165" t="s">
        <v>2663</v>
      </c>
      <c r="Y52" s="124" t="s">
        <v>2441</v>
      </c>
      <c r="Z52" s="165">
        <v>2</v>
      </c>
      <c r="AA52" s="187" t="s">
        <v>2668</v>
      </c>
      <c r="AB52" s="191" t="s">
        <v>2668</v>
      </c>
      <c r="AC52" s="1386"/>
      <c r="AD52" s="1386"/>
      <c r="AE52" s="1386"/>
      <c r="AF52" s="1386"/>
      <c r="AG52" s="1503"/>
      <c r="AH52" s="124" t="s">
        <v>1610</v>
      </c>
      <c r="AI52" s="165">
        <v>3</v>
      </c>
      <c r="AJ52" s="1746" t="s">
        <v>2669</v>
      </c>
      <c r="AK52" s="1747" t="s">
        <v>2669</v>
      </c>
    </row>
    <row r="53" spans="1:37" s="1499" customFormat="1" ht="50.45" customHeight="1" thickBot="1">
      <c r="A53" s="1500"/>
      <c r="B53" s="9" t="s">
        <v>2670</v>
      </c>
      <c r="C53" s="164" t="s">
        <v>2671</v>
      </c>
      <c r="D53" s="127" t="s">
        <v>2441</v>
      </c>
      <c r="E53" s="186">
        <v>2</v>
      </c>
      <c r="F53" s="5332" t="s">
        <v>2370</v>
      </c>
      <c r="G53" s="5332" t="s">
        <v>2370</v>
      </c>
      <c r="H53" s="1742"/>
      <c r="I53" s="1451" t="s">
        <v>2672</v>
      </c>
      <c r="J53" s="1521"/>
      <c r="K53" s="1451" t="s">
        <v>2673</v>
      </c>
      <c r="L53" s="1742"/>
      <c r="M53" s="168" t="s">
        <v>1610</v>
      </c>
      <c r="N53" s="190">
        <v>3</v>
      </c>
      <c r="O53" s="5332" t="s">
        <v>2370</v>
      </c>
      <c r="P53" s="5332" t="s">
        <v>2370</v>
      </c>
      <c r="Q53" s="1500"/>
      <c r="R53" s="1451" t="s">
        <v>2674</v>
      </c>
      <c r="S53" s="1519"/>
      <c r="T53" s="1451" t="s">
        <v>2675</v>
      </c>
      <c r="U53" s="1509"/>
      <c r="V53" s="1500"/>
      <c r="W53" s="5" t="s">
        <v>2670</v>
      </c>
      <c r="X53" s="165" t="s">
        <v>2671</v>
      </c>
      <c r="Y53" s="124" t="s">
        <v>2441</v>
      </c>
      <c r="Z53" s="165">
        <v>2</v>
      </c>
      <c r="AA53" s="187" t="s">
        <v>2676</v>
      </c>
      <c r="AB53" s="191" t="s">
        <v>2676</v>
      </c>
      <c r="AC53" s="1386"/>
      <c r="AD53" s="1386"/>
      <c r="AE53" s="1386"/>
      <c r="AF53" s="1386"/>
      <c r="AG53" s="1503"/>
      <c r="AH53" s="124" t="s">
        <v>1610</v>
      </c>
      <c r="AI53" s="165">
        <v>3</v>
      </c>
      <c r="AJ53" s="1746" t="s">
        <v>2677</v>
      </c>
      <c r="AK53" s="1747" t="s">
        <v>2677</v>
      </c>
    </row>
    <row r="54" spans="1:37" s="1499" customFormat="1" ht="50.45" customHeight="1" thickBot="1">
      <c r="A54" s="1500"/>
      <c r="B54" s="9"/>
      <c r="C54" s="164"/>
      <c r="D54" s="127" t="s">
        <v>2578</v>
      </c>
      <c r="E54" s="186" t="s">
        <v>2578</v>
      </c>
      <c r="F54" s="130"/>
      <c r="G54" s="15"/>
      <c r="H54" s="1742"/>
      <c r="I54" s="1451" t="s">
        <v>2678</v>
      </c>
      <c r="J54" s="1521"/>
      <c r="K54" s="1451" t="s">
        <v>2679</v>
      </c>
      <c r="L54" s="1742"/>
      <c r="M54" s="168" t="s">
        <v>1610</v>
      </c>
      <c r="N54" s="190">
        <v>3</v>
      </c>
      <c r="O54" s="130"/>
      <c r="P54" s="15"/>
      <c r="Q54" s="1500"/>
      <c r="R54" s="1451" t="s">
        <v>2680</v>
      </c>
      <c r="S54" s="1519"/>
      <c r="T54" s="1451" t="s">
        <v>2681</v>
      </c>
      <c r="U54" s="1509"/>
      <c r="V54" s="1500"/>
      <c r="W54" s="5">
        <v>0</v>
      </c>
      <c r="X54" s="165">
        <v>0</v>
      </c>
      <c r="Y54" s="124" t="s">
        <v>2578</v>
      </c>
      <c r="Z54" s="165" t="s">
        <v>2578</v>
      </c>
      <c r="AA54" s="187" t="s">
        <v>2682</v>
      </c>
      <c r="AB54" s="191" t="s">
        <v>2682</v>
      </c>
      <c r="AC54" s="1386"/>
      <c r="AD54" s="1386"/>
      <c r="AE54" s="1386"/>
      <c r="AF54" s="1386"/>
      <c r="AG54" s="1503"/>
      <c r="AH54" s="124" t="s">
        <v>1610</v>
      </c>
      <c r="AI54" s="165">
        <v>3</v>
      </c>
      <c r="AJ54" s="1746" t="s">
        <v>2683</v>
      </c>
      <c r="AK54" s="1747" t="s">
        <v>2683</v>
      </c>
    </row>
    <row r="55" spans="1:37" s="1499" customFormat="1" ht="50.45" customHeight="1" thickBot="1">
      <c r="A55" s="1500"/>
      <c r="B55" s="9"/>
      <c r="C55" s="164"/>
      <c r="D55" s="127" t="s">
        <v>2578</v>
      </c>
      <c r="E55" s="186" t="s">
        <v>2578</v>
      </c>
      <c r="F55" s="130"/>
      <c r="G55" s="15"/>
      <c r="H55" s="1742"/>
      <c r="I55" s="1451" t="s">
        <v>2684</v>
      </c>
      <c r="J55" s="1521"/>
      <c r="K55" s="1451" t="s">
        <v>2685</v>
      </c>
      <c r="L55" s="1742"/>
      <c r="M55" s="168" t="s">
        <v>1610</v>
      </c>
      <c r="N55" s="190">
        <v>3</v>
      </c>
      <c r="O55" s="130"/>
      <c r="P55" s="15"/>
      <c r="Q55" s="1500"/>
      <c r="R55" s="1451" t="s">
        <v>2686</v>
      </c>
      <c r="S55" s="1519"/>
      <c r="T55" s="1451" t="s">
        <v>2687</v>
      </c>
      <c r="U55" s="1509"/>
      <c r="V55" s="1500"/>
      <c r="W55" s="5">
        <v>0</v>
      </c>
      <c r="X55" s="165">
        <v>0</v>
      </c>
      <c r="Y55" s="124" t="s">
        <v>2578</v>
      </c>
      <c r="Z55" s="165" t="s">
        <v>2578</v>
      </c>
      <c r="AA55" s="187" t="s">
        <v>2688</v>
      </c>
      <c r="AB55" s="191" t="s">
        <v>2688</v>
      </c>
      <c r="AC55" s="1386"/>
      <c r="AD55" s="1386"/>
      <c r="AE55" s="1386"/>
      <c r="AF55" s="1386"/>
      <c r="AG55" s="1503"/>
      <c r="AH55" s="124" t="s">
        <v>1610</v>
      </c>
      <c r="AI55" s="165">
        <v>3</v>
      </c>
      <c r="AJ55" s="1746" t="s">
        <v>2689</v>
      </c>
      <c r="AK55" s="1747" t="s">
        <v>2689</v>
      </c>
    </row>
    <row r="56" spans="1:37" s="1499" customFormat="1" ht="50.45" customHeight="1" thickBot="1">
      <c r="A56" s="1500"/>
      <c r="B56" s="9"/>
      <c r="C56" s="164"/>
      <c r="D56" s="127" t="s">
        <v>2578</v>
      </c>
      <c r="E56" s="186" t="s">
        <v>2578</v>
      </c>
      <c r="F56" s="130"/>
      <c r="G56" s="15"/>
      <c r="H56" s="1742"/>
      <c r="I56" s="1451" t="s">
        <v>2690</v>
      </c>
      <c r="J56" s="1521"/>
      <c r="K56" s="1451" t="s">
        <v>2691</v>
      </c>
      <c r="L56" s="1742"/>
      <c r="M56" s="168" t="s">
        <v>1610</v>
      </c>
      <c r="N56" s="190">
        <v>3</v>
      </c>
      <c r="O56" s="130"/>
      <c r="P56" s="15"/>
      <c r="Q56" s="1500"/>
      <c r="R56" s="1451" t="s">
        <v>2692</v>
      </c>
      <c r="S56" s="1519"/>
      <c r="T56" s="1451" t="s">
        <v>2693</v>
      </c>
      <c r="U56" s="1509"/>
      <c r="V56" s="1500"/>
      <c r="W56" s="5">
        <v>0</v>
      </c>
      <c r="X56" s="165">
        <v>0</v>
      </c>
      <c r="Y56" s="124" t="s">
        <v>2578</v>
      </c>
      <c r="Z56" s="165" t="s">
        <v>2578</v>
      </c>
      <c r="AA56" s="187" t="s">
        <v>2694</v>
      </c>
      <c r="AB56" s="191" t="s">
        <v>2694</v>
      </c>
      <c r="AC56" s="1386"/>
      <c r="AD56" s="1386"/>
      <c r="AE56" s="1386"/>
      <c r="AF56" s="1386"/>
      <c r="AG56" s="1503"/>
      <c r="AH56" s="124" t="s">
        <v>1610</v>
      </c>
      <c r="AI56" s="165">
        <v>3</v>
      </c>
      <c r="AJ56" s="1746" t="s">
        <v>2695</v>
      </c>
      <c r="AK56" s="1747" t="s">
        <v>2695</v>
      </c>
    </row>
    <row r="57" spans="1:37" s="1499" customFormat="1" ht="50.45" customHeight="1" thickBot="1">
      <c r="A57" s="1500"/>
      <c r="B57" s="9"/>
      <c r="C57" s="164"/>
      <c r="D57" s="127" t="s">
        <v>2578</v>
      </c>
      <c r="E57" s="186" t="s">
        <v>2578</v>
      </c>
      <c r="F57" s="131"/>
      <c r="G57" s="13"/>
      <c r="H57" s="1742"/>
      <c r="I57" s="1463" t="s">
        <v>2696</v>
      </c>
      <c r="J57" s="1521"/>
      <c r="K57" s="1463" t="s">
        <v>2697</v>
      </c>
      <c r="L57" s="1742"/>
      <c r="M57" s="169" t="s">
        <v>1610</v>
      </c>
      <c r="N57" s="196">
        <v>3</v>
      </c>
      <c r="O57" s="131"/>
      <c r="P57" s="13"/>
      <c r="Q57" s="1500"/>
      <c r="R57" s="1463" t="s">
        <v>2698</v>
      </c>
      <c r="S57" s="1519"/>
      <c r="T57" s="1463" t="s">
        <v>2699</v>
      </c>
      <c r="U57" s="1509"/>
      <c r="V57" s="1500"/>
      <c r="W57" s="2">
        <v>0</v>
      </c>
      <c r="X57" s="166">
        <v>0</v>
      </c>
      <c r="Y57" s="129" t="s">
        <v>2578</v>
      </c>
      <c r="Z57" s="166" t="s">
        <v>2578</v>
      </c>
      <c r="AA57" s="192" t="s">
        <v>2700</v>
      </c>
      <c r="AB57" s="1264" t="s">
        <v>2700</v>
      </c>
      <c r="AC57" s="1386"/>
      <c r="AD57" s="1386"/>
      <c r="AE57" s="1386"/>
      <c r="AF57" s="1386"/>
      <c r="AG57" s="1503"/>
      <c r="AH57" s="129" t="s">
        <v>1610</v>
      </c>
      <c r="AI57" s="166">
        <v>3</v>
      </c>
      <c r="AJ57" s="1749" t="s">
        <v>2701</v>
      </c>
      <c r="AK57" s="1750" t="s">
        <v>2701</v>
      </c>
    </row>
    <row r="58" spans="1:37" s="1499" customFormat="1" ht="20.25" customHeight="1">
      <c r="C58" s="1503"/>
      <c r="D58" s="1503"/>
      <c r="E58" s="1503"/>
      <c r="F58" s="1503"/>
      <c r="G58" s="1503"/>
      <c r="O58" s="1503"/>
      <c r="P58" s="1503"/>
      <c r="X58" s="1503"/>
      <c r="Y58" s="1503"/>
      <c r="Z58" s="1503"/>
      <c r="AA58" s="1503"/>
      <c r="AB58" s="1503"/>
      <c r="AC58" s="1503"/>
      <c r="AD58" s="1503"/>
      <c r="AE58" s="1503"/>
      <c r="AF58" s="1503"/>
      <c r="AG58" s="1503"/>
      <c r="AH58" s="1503"/>
      <c r="AI58" s="1503"/>
      <c r="AJ58" s="1503"/>
    </row>
    <row r="59" spans="1:37" s="1499" customFormat="1" ht="20.25" customHeight="1">
      <c r="X59" s="1503"/>
      <c r="Y59" s="1503"/>
      <c r="Z59" s="1503"/>
      <c r="AA59" s="1503"/>
      <c r="AB59" s="1503"/>
      <c r="AC59" s="1503"/>
      <c r="AD59" s="1503"/>
      <c r="AE59" s="1503"/>
      <c r="AF59" s="1503"/>
      <c r="AG59" s="1503"/>
      <c r="AH59" s="1503"/>
      <c r="AI59" s="1503"/>
      <c r="AJ59" s="1503"/>
    </row>
    <row r="60" spans="1:37" s="1499" customFormat="1" ht="20.25" customHeight="1">
      <c r="X60" s="1503"/>
      <c r="Y60" s="1503"/>
      <c r="Z60" s="1503"/>
      <c r="AA60" s="1503"/>
      <c r="AB60" s="1503"/>
      <c r="AC60" s="1503"/>
      <c r="AD60" s="1503"/>
      <c r="AE60" s="1503"/>
      <c r="AF60" s="1503"/>
      <c r="AG60" s="1503"/>
      <c r="AH60" s="1503"/>
      <c r="AI60" s="1503"/>
      <c r="AJ60" s="1503"/>
    </row>
    <row r="61" spans="1:37" s="1499" customFormat="1" ht="20.25" customHeight="1">
      <c r="X61" s="1503"/>
      <c r="Y61" s="1503"/>
      <c r="Z61" s="1503"/>
      <c r="AA61" s="1503"/>
      <c r="AB61" s="1503"/>
      <c r="AC61" s="1503"/>
      <c r="AD61" s="1503"/>
      <c r="AE61" s="1503"/>
      <c r="AF61" s="1503"/>
      <c r="AG61" s="1503"/>
      <c r="AH61" s="1503"/>
      <c r="AI61" s="1503"/>
      <c r="AJ61" s="1503"/>
    </row>
    <row r="62" spans="1:37" s="1499" customFormat="1" ht="20.25" customHeight="1">
      <c r="X62" s="1503"/>
      <c r="Y62" s="1503"/>
      <c r="Z62" s="1503"/>
      <c r="AA62" s="1503"/>
      <c r="AB62" s="1503"/>
      <c r="AC62" s="1503"/>
      <c r="AD62" s="1503"/>
      <c r="AE62" s="1503"/>
      <c r="AF62" s="1503"/>
      <c r="AG62" s="1503"/>
      <c r="AH62" s="1503"/>
      <c r="AI62" s="1503"/>
      <c r="AJ62" s="1503"/>
    </row>
    <row r="63" spans="1:37" s="1499" customFormat="1" ht="20.25" customHeight="1">
      <c r="X63" s="1503"/>
      <c r="Y63" s="1503"/>
      <c r="Z63" s="1503"/>
      <c r="AA63" s="1503"/>
      <c r="AB63" s="1503"/>
      <c r="AC63" s="1503"/>
      <c r="AD63" s="1503"/>
      <c r="AE63" s="1503"/>
      <c r="AF63" s="1503"/>
      <c r="AG63" s="1503"/>
      <c r="AH63" s="1503"/>
      <c r="AI63" s="1503"/>
      <c r="AJ63" s="1503"/>
    </row>
    <row r="64" spans="1:37" s="1499" customFormat="1" ht="20.25" customHeight="1">
      <c r="X64" s="1503"/>
      <c r="Y64" s="1503"/>
      <c r="Z64" s="1503"/>
      <c r="AA64" s="1503"/>
      <c r="AB64" s="1503"/>
      <c r="AC64" s="1503"/>
      <c r="AD64" s="1503"/>
      <c r="AE64" s="1503"/>
      <c r="AF64" s="1503"/>
      <c r="AG64" s="1503"/>
      <c r="AH64" s="1503"/>
      <c r="AI64" s="1503"/>
      <c r="AJ64" s="1503"/>
    </row>
    <row r="65" spans="24:36" s="1499" customFormat="1" ht="20.25" customHeight="1">
      <c r="X65" s="1503"/>
      <c r="Y65" s="1503"/>
      <c r="Z65" s="1503"/>
      <c r="AA65" s="1503"/>
      <c r="AB65" s="1503"/>
      <c r="AC65" s="1503"/>
      <c r="AD65" s="1503"/>
      <c r="AE65" s="1503"/>
      <c r="AF65" s="1503"/>
      <c r="AG65" s="1503"/>
      <c r="AH65" s="1503"/>
      <c r="AI65" s="1503"/>
      <c r="AJ65" s="1503"/>
    </row>
    <row r="66" spans="24:36" s="1499" customFormat="1" ht="20.25" customHeight="1">
      <c r="X66" s="1503"/>
      <c r="Y66" s="1503"/>
      <c r="Z66" s="1503"/>
      <c r="AA66" s="1503"/>
      <c r="AB66" s="1503"/>
      <c r="AC66" s="1503"/>
      <c r="AD66" s="1503"/>
      <c r="AE66" s="1503"/>
      <c r="AF66" s="1503"/>
      <c r="AG66" s="1503"/>
      <c r="AH66" s="1503"/>
      <c r="AI66" s="1503"/>
      <c r="AJ66" s="1503"/>
    </row>
    <row r="67" spans="24:36" s="1499" customFormat="1" ht="20.25" customHeight="1"/>
  </sheetData>
  <sheetProtection algorithmName="SHA-512" hashValue="4WoSxqFAUFACRaigm3IbWdR6xF3jY548yC4eT4a/pawOnTA7ufvaLFoiQI/SvB2X1KhX+S2cUs5HdgtU0AERLg==" saltValue="1+pylrG2q+5iSTfPJwWDOA==" spinCount="100000" sheet="1" formatCells="0" formatColumns="0" formatRows="0" insertHyperlinks="0" sort="0" autoFilter="0" pivotTables="0"/>
  <mergeCells count="21">
    <mergeCell ref="AJ6:AK6"/>
    <mergeCell ref="N6:N7"/>
    <mergeCell ref="T6:T7"/>
    <mergeCell ref="Z6:Z7"/>
    <mergeCell ref="I6:I7"/>
    <mergeCell ref="K6:K7"/>
    <mergeCell ref="W6:W7"/>
    <mergeCell ref="AI6:AI7"/>
    <mergeCell ref="E6:E7"/>
    <mergeCell ref="AH6:AH7"/>
    <mergeCell ref="B6:B7"/>
    <mergeCell ref="Y6:Y7"/>
    <mergeCell ref="W2:Y2"/>
    <mergeCell ref="C6:C7"/>
    <mergeCell ref="D6:D7"/>
    <mergeCell ref="O6:P6"/>
    <mergeCell ref="F6:G6"/>
    <mergeCell ref="R6:R7"/>
    <mergeCell ref="X6:X7"/>
    <mergeCell ref="AA6:AB6"/>
    <mergeCell ref="M6:M7"/>
  </mergeCells>
  <conditionalFormatting sqref="E12 E15">
    <cfRule type="cellIs" dxfId="70" priority="10" operator="equal">
      <formula>0</formula>
    </cfRule>
  </conditionalFormatting>
  <conditionalFormatting sqref="E18">
    <cfRule type="cellIs" dxfId="69" priority="6" operator="equal">
      <formula>0</formula>
    </cfRule>
  </conditionalFormatting>
  <printOptions horizontalCentered="1"/>
  <pageMargins left="0.39370078740157483" right="0.39370078740157483" top="0.78740157480314965" bottom="0.78740157480314965" header="0.31496062992125978" footer="0.31496062992125978"/>
  <pageSetup paperSize="8" scale="70"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60">
    <tabColor rgb="FF0070C0"/>
    <pageSetUpPr fitToPage="1"/>
  </sheetPr>
  <dimension ref="A1:CM27"/>
  <sheetViews>
    <sheetView zoomScale="80" zoomScaleNormal="80" workbookViewId="0" xr3:uid="{572E934D-13CF-51B9-AAAD-1969DC194987}">
      <selection activeCell="K11" sqref="K11"/>
    </sheetView>
  </sheetViews>
  <sheetFormatPr defaultColWidth="9" defaultRowHeight="20.25" customHeight="1"/>
  <cols>
    <col min="1" max="1" width="2.5" style="1389" customWidth="1"/>
    <col min="2" max="2" width="30.375" style="1389" customWidth="1"/>
    <col min="3" max="3" width="17.125" style="1389" customWidth="1"/>
    <col min="4" max="4" width="30.125" style="1389" customWidth="1"/>
    <col min="5" max="5" width="30.25" style="1389" customWidth="1"/>
    <col min="6" max="6" width="20" style="1389" customWidth="1"/>
    <col min="7" max="7" width="19.875" style="1389" customWidth="1"/>
    <col min="8" max="8" width="22.25" style="1389" customWidth="1"/>
    <col min="9" max="9" width="17.125" style="1389" customWidth="1"/>
    <col min="10" max="17" width="15.875" style="1389" customWidth="1"/>
    <col min="18" max="43" width="8.625" style="1389" customWidth="1"/>
    <col min="44" max="44" width="1.625" style="1389" customWidth="1"/>
    <col min="45" max="45" width="11" style="1389" customWidth="1"/>
    <col min="46" max="46" width="5.25" style="1389" customWidth="1"/>
    <col min="47" max="47" width="12.125" style="1389" customWidth="1"/>
    <col min="48" max="49" width="7.5" style="1389" customWidth="1"/>
    <col min="50" max="50" width="30.375" style="1389" customWidth="1"/>
    <col min="51" max="51" width="17.75" style="1389" customWidth="1"/>
    <col min="52" max="52" width="30.125" style="1389" customWidth="1"/>
    <col min="53" max="62" width="42.875" style="1389" customWidth="1"/>
    <col min="63" max="63" width="16" style="1389" customWidth="1"/>
    <col min="64" max="65" width="15.875" style="1389" customWidth="1"/>
    <col min="66" max="91" width="8.625" style="1389" customWidth="1"/>
    <col min="92" max="92" width="9" style="1389" customWidth="1"/>
    <col min="93" max="16384" width="9" style="1389"/>
  </cols>
  <sheetData>
    <row r="1" spans="1:71" ht="11.25" customHeight="1">
      <c r="AX1" s="3935" t="s">
        <v>434</v>
      </c>
    </row>
    <row r="2" spans="1:71" ht="20.25" customHeight="1">
      <c r="A2" s="3936"/>
      <c r="B2" s="3935" t="s">
        <v>384</v>
      </c>
      <c r="C2" s="3937"/>
      <c r="D2" s="3937"/>
      <c r="E2" s="3937"/>
      <c r="F2" s="3937"/>
      <c r="G2" s="3937"/>
      <c r="H2" s="3937"/>
      <c r="I2" s="3937"/>
      <c r="J2" s="3937"/>
      <c r="K2" s="3937"/>
      <c r="L2" s="3938"/>
      <c r="M2" s="3938"/>
      <c r="N2" s="3938"/>
      <c r="O2" s="3938"/>
      <c r="P2" s="3938"/>
      <c r="Q2" s="3938"/>
      <c r="R2" s="3938"/>
      <c r="S2" s="3938"/>
      <c r="T2" s="3938"/>
      <c r="U2" s="3938"/>
      <c r="V2" s="3938"/>
      <c r="W2" s="3938"/>
      <c r="X2" s="3938"/>
      <c r="Y2" s="3938"/>
      <c r="Z2" s="3938"/>
      <c r="AA2" s="3938"/>
      <c r="AB2" s="3938"/>
      <c r="AC2" s="3938"/>
      <c r="AD2" s="3938"/>
      <c r="AE2" s="3938"/>
      <c r="AF2" s="3938"/>
      <c r="AG2" s="3938"/>
      <c r="AH2" s="3938"/>
      <c r="AI2" s="3938"/>
      <c r="AJ2" s="3938"/>
      <c r="AK2" s="3938"/>
      <c r="AL2" s="3938"/>
      <c r="AM2" s="3938"/>
      <c r="AN2" s="3938"/>
      <c r="AO2" s="3938"/>
      <c r="AP2" s="3938"/>
      <c r="AQ2" s="3938"/>
      <c r="AR2" s="3938"/>
      <c r="AS2" s="3938"/>
      <c r="AT2" s="3936"/>
      <c r="AU2" s="3936"/>
      <c r="AV2" s="3936"/>
      <c r="AW2" s="3936"/>
      <c r="AY2" s="3936"/>
      <c r="AZ2" s="3936"/>
      <c r="BA2" s="3936"/>
      <c r="BB2" s="3936"/>
      <c r="BC2" s="3936"/>
      <c r="BD2" s="3936"/>
      <c r="BE2" s="3936"/>
      <c r="BF2" s="3936"/>
      <c r="BG2" s="3936"/>
      <c r="BH2" s="3936"/>
      <c r="BI2" s="3936"/>
      <c r="BJ2" s="3936"/>
      <c r="BK2" s="3936"/>
      <c r="BL2" s="3936"/>
      <c r="BM2" s="3936"/>
      <c r="BN2" s="3936"/>
      <c r="BO2" s="3936"/>
      <c r="BP2" s="3936"/>
      <c r="BQ2" s="3936"/>
      <c r="BR2" s="3936"/>
      <c r="BS2" s="3936"/>
    </row>
    <row r="3" spans="1:71" ht="9.75" customHeight="1">
      <c r="A3" s="3938"/>
      <c r="B3" s="1680" t="s">
        <v>89</v>
      </c>
      <c r="C3" s="3938"/>
      <c r="D3" s="3938"/>
      <c r="E3" s="3938"/>
      <c r="F3" s="3938"/>
      <c r="G3" s="3938"/>
      <c r="H3" s="3938"/>
      <c r="I3" s="3938"/>
      <c r="J3" s="3938"/>
      <c r="K3" s="3939"/>
      <c r="L3" s="3939"/>
      <c r="M3" s="3939"/>
      <c r="N3" s="3939"/>
      <c r="O3" s="3939"/>
      <c r="P3" s="3939"/>
      <c r="Q3" s="3939"/>
      <c r="R3" s="3939"/>
      <c r="S3" s="3939"/>
      <c r="T3" s="3939"/>
      <c r="U3" s="3939"/>
      <c r="V3" s="3939"/>
      <c r="W3" s="3939"/>
      <c r="X3" s="3939"/>
      <c r="Y3" s="3939"/>
      <c r="Z3" s="3939"/>
      <c r="AA3" s="3939"/>
      <c r="AB3" s="3939"/>
      <c r="AC3" s="3939"/>
      <c r="AD3" s="3939"/>
      <c r="AE3" s="3939"/>
      <c r="AF3" s="3939"/>
      <c r="AG3" s="3939"/>
      <c r="AH3" s="3939"/>
      <c r="AI3" s="3939"/>
      <c r="AJ3" s="3939"/>
      <c r="AK3" s="3939"/>
      <c r="AL3" s="3939"/>
      <c r="AM3" s="3939"/>
      <c r="AN3" s="3939"/>
      <c r="AO3" s="3939"/>
      <c r="AP3" s="3939"/>
      <c r="AQ3" s="3939"/>
      <c r="AR3" s="3938"/>
      <c r="AS3" s="3938"/>
      <c r="AT3" s="3936"/>
      <c r="AU3" s="3936"/>
      <c r="AV3" s="3940"/>
      <c r="AW3" s="3940"/>
      <c r="AX3" s="3940"/>
      <c r="AY3" s="3940"/>
      <c r="AZ3" s="3940"/>
      <c r="BA3" s="3940"/>
      <c r="BB3" s="3940"/>
      <c r="BC3" s="3940"/>
      <c r="BD3" s="3940"/>
      <c r="BE3" s="3940"/>
      <c r="BF3" s="3940"/>
      <c r="BG3" s="3940"/>
      <c r="BH3" s="3940"/>
      <c r="BI3" s="3940"/>
      <c r="BJ3" s="3940"/>
      <c r="BK3" s="3940"/>
      <c r="BL3" s="3938"/>
      <c r="BM3" s="3938"/>
      <c r="BN3" s="3938"/>
      <c r="BO3" s="3938"/>
      <c r="BP3" s="3938"/>
      <c r="BQ3" s="3938"/>
      <c r="BR3" s="3938"/>
      <c r="BS3" s="3938"/>
    </row>
    <row r="4" spans="1:71" ht="46.5" customHeight="1">
      <c r="A4" s="3938"/>
      <c r="B4" s="5403" t="s">
        <v>385</v>
      </c>
      <c r="C4" s="5666"/>
      <c r="D4" s="5666"/>
      <c r="E4" s="5666"/>
      <c r="F4" s="5666"/>
      <c r="G4" s="5666"/>
      <c r="H4" s="5666"/>
      <c r="I4" s="5666"/>
      <c r="J4" s="3941"/>
      <c r="K4" s="3941"/>
      <c r="L4" s="3941"/>
      <c r="M4" s="3941"/>
      <c r="N4" s="3941"/>
      <c r="O4" s="3941"/>
      <c r="P4" s="3941"/>
      <c r="Q4" s="3941"/>
      <c r="R4" s="3941"/>
      <c r="S4" s="3941"/>
      <c r="T4" s="3941"/>
      <c r="U4" s="3941"/>
      <c r="V4" s="3941"/>
      <c r="W4" s="3941"/>
      <c r="X4" s="3941"/>
      <c r="Y4" s="3941"/>
      <c r="Z4" s="3941"/>
      <c r="AA4" s="3941"/>
      <c r="AB4" s="3941"/>
      <c r="AC4" s="3941"/>
      <c r="AD4" s="3941"/>
      <c r="AE4" s="3941"/>
      <c r="AF4" s="3941"/>
      <c r="AG4" s="3941"/>
      <c r="AH4" s="3941"/>
      <c r="AI4" s="3941"/>
      <c r="AJ4" s="3941"/>
      <c r="AK4" s="3941"/>
      <c r="AL4" s="3941"/>
      <c r="AM4" s="3941"/>
      <c r="AN4" s="3941"/>
      <c r="AO4" s="3941"/>
      <c r="AP4" s="3941"/>
      <c r="AQ4" s="3941"/>
      <c r="AR4" s="3938"/>
      <c r="AS4" s="3938"/>
      <c r="AT4" s="3936"/>
      <c r="AU4" s="3936"/>
      <c r="AV4" s="3940"/>
      <c r="AW4" s="3940"/>
      <c r="AX4" s="5640"/>
      <c r="AY4" s="5666"/>
      <c r="AZ4" s="5666"/>
      <c r="BA4" s="5666"/>
      <c r="BB4" s="5666"/>
      <c r="BC4" s="5666"/>
      <c r="BD4" s="5666"/>
      <c r="BE4" s="5666"/>
      <c r="BF4" s="5666"/>
      <c r="BG4" s="5666"/>
      <c r="BH4" s="5666"/>
      <c r="BI4" s="5666"/>
      <c r="BJ4" s="5666"/>
      <c r="BK4" s="5666"/>
      <c r="BL4" s="5666"/>
      <c r="BM4" s="5666"/>
      <c r="BN4" s="5666"/>
      <c r="BO4" s="5666"/>
      <c r="BP4" s="5666"/>
      <c r="BQ4" s="5666"/>
      <c r="BR4" s="5666"/>
      <c r="BS4" s="5666"/>
    </row>
    <row r="5" spans="1:71" ht="20.25" customHeight="1" thickBot="1">
      <c r="A5" s="3940"/>
      <c r="B5" s="3938"/>
      <c r="C5" s="3896"/>
      <c r="D5" s="3896"/>
      <c r="E5" s="3896"/>
      <c r="F5" s="3896"/>
      <c r="G5" s="3896"/>
      <c r="H5" s="3896"/>
      <c r="I5" s="3896"/>
      <c r="J5" s="3896"/>
      <c r="K5" s="3938"/>
      <c r="L5" s="3938"/>
      <c r="M5" s="3938"/>
      <c r="N5" s="3938"/>
      <c r="O5" s="3938"/>
      <c r="P5" s="3938"/>
      <c r="Q5" s="3938"/>
      <c r="R5" s="3938"/>
      <c r="S5" s="3938"/>
      <c r="T5" s="3938"/>
      <c r="U5" s="3938"/>
      <c r="V5" s="3938"/>
      <c r="W5" s="3938"/>
      <c r="X5" s="3938"/>
      <c r="Y5" s="3938"/>
      <c r="Z5" s="3938"/>
      <c r="AA5" s="3938"/>
      <c r="AB5" s="3938"/>
      <c r="AC5" s="3938"/>
      <c r="AD5" s="3938"/>
      <c r="AE5" s="3938"/>
      <c r="AF5" s="3938"/>
      <c r="AG5" s="3938"/>
      <c r="AH5" s="3938"/>
      <c r="AI5" s="3938"/>
      <c r="AJ5" s="3938"/>
      <c r="AK5" s="3938"/>
      <c r="AL5" s="3938"/>
      <c r="AM5" s="3938"/>
      <c r="AN5" s="3938"/>
      <c r="AO5" s="3938"/>
      <c r="AP5" s="3938"/>
      <c r="AQ5" s="3938"/>
      <c r="AR5" s="3938"/>
      <c r="AS5" s="3938"/>
      <c r="AT5" s="3936"/>
      <c r="AU5" s="3936"/>
      <c r="AV5" s="3940"/>
      <c r="AW5" s="3940"/>
      <c r="AX5" s="3938"/>
      <c r="AY5" s="3896"/>
      <c r="AZ5" s="3896"/>
      <c r="BA5" s="3896"/>
      <c r="BB5" s="3896"/>
      <c r="BC5" s="3896"/>
      <c r="BD5" s="3896"/>
      <c r="BE5" s="3896"/>
      <c r="BF5" s="3896"/>
      <c r="BG5" s="3896"/>
      <c r="BH5" s="3896"/>
      <c r="BI5" s="3896"/>
      <c r="BJ5" s="3896"/>
      <c r="BK5" s="3896"/>
      <c r="BL5" s="3896"/>
      <c r="BM5" s="3896"/>
      <c r="BN5" s="3896"/>
      <c r="BO5" s="3896"/>
      <c r="BP5" s="3896"/>
      <c r="BQ5" s="3938"/>
      <c r="BR5" s="3938"/>
      <c r="BS5" s="3938"/>
    </row>
    <row r="6" spans="1:71" ht="57.75" customHeight="1" thickTop="1" thickBot="1">
      <c r="A6" s="3940"/>
      <c r="B6" s="5629" t="s">
        <v>435</v>
      </c>
      <c r="C6" s="5631" t="s">
        <v>2364</v>
      </c>
      <c r="D6" s="5631" t="s">
        <v>438</v>
      </c>
      <c r="E6" s="5631" t="s">
        <v>32719</v>
      </c>
      <c r="F6" s="5634" t="s">
        <v>32746</v>
      </c>
      <c r="G6" s="5772"/>
      <c r="H6" s="5772"/>
      <c r="I6" s="5773"/>
      <c r="J6" s="5637" t="s">
        <v>32747</v>
      </c>
      <c r="K6" s="5772"/>
      <c r="L6" s="5772"/>
      <c r="M6" s="5773"/>
      <c r="N6" s="5637" t="s">
        <v>32722</v>
      </c>
      <c r="O6" s="5772"/>
      <c r="P6" s="5772"/>
      <c r="Q6" s="5773"/>
      <c r="R6" s="3900"/>
      <c r="S6" s="3900"/>
      <c r="T6" s="3900"/>
      <c r="U6" s="3900"/>
      <c r="V6" s="3900"/>
      <c r="W6" s="3900"/>
      <c r="X6" s="3900"/>
      <c r="Y6" s="3900"/>
      <c r="Z6" s="3900"/>
      <c r="AA6" s="3900"/>
      <c r="AB6" s="3900"/>
      <c r="AC6" s="3900"/>
      <c r="AD6" s="3900"/>
      <c r="AE6" s="3900"/>
      <c r="AF6" s="3900"/>
      <c r="AG6" s="3900"/>
      <c r="AH6" s="3900"/>
      <c r="AI6" s="3900"/>
      <c r="AJ6" s="3900"/>
      <c r="AK6" s="3900"/>
      <c r="AL6" s="3900"/>
      <c r="AM6" s="3900"/>
      <c r="AN6" s="3900"/>
      <c r="AO6" s="3900"/>
      <c r="AP6" s="3900"/>
      <c r="AQ6" s="3900"/>
      <c r="AR6" s="3900"/>
      <c r="AS6" s="3901" t="s">
        <v>441</v>
      </c>
      <c r="AT6" s="3942"/>
      <c r="AU6" s="3901" t="s">
        <v>442</v>
      </c>
      <c r="AV6" s="3940"/>
      <c r="AW6" s="3940"/>
      <c r="AX6" s="5629" t="s">
        <v>435</v>
      </c>
      <c r="AY6" s="5631" t="s">
        <v>2364</v>
      </c>
      <c r="AZ6" s="5631" t="s">
        <v>438</v>
      </c>
      <c r="BA6" s="5631" t="s">
        <v>32719</v>
      </c>
      <c r="BB6" s="5634" t="s">
        <v>32746</v>
      </c>
      <c r="BC6" s="5772"/>
      <c r="BD6" s="5772"/>
      <c r="BE6" s="5773"/>
      <c r="BF6" s="5637" t="s">
        <v>32748</v>
      </c>
      <c r="BG6" s="5772"/>
      <c r="BH6" s="5772"/>
      <c r="BI6" s="5773"/>
      <c r="BJ6" s="5637" t="s">
        <v>32722</v>
      </c>
      <c r="BK6" s="5772"/>
      <c r="BL6" s="5772"/>
      <c r="BM6" s="5773"/>
      <c r="BN6" s="3907"/>
      <c r="BO6" s="3900"/>
      <c r="BP6" s="3902"/>
      <c r="BQ6" s="3900"/>
      <c r="BR6" s="3900"/>
    </row>
    <row r="7" spans="1:71" ht="20.25" customHeight="1" thickTop="1" thickBot="1">
      <c r="A7" s="3940"/>
      <c r="B7" s="5774"/>
      <c r="C7" s="5775"/>
      <c r="D7" s="5775"/>
      <c r="E7" s="5775"/>
      <c r="F7" s="3943" t="s">
        <v>454</v>
      </c>
      <c r="G7" s="3904" t="s">
        <v>455</v>
      </c>
      <c r="H7" s="3904" t="s">
        <v>456</v>
      </c>
      <c r="I7" s="3904" t="s">
        <v>457</v>
      </c>
      <c r="J7" s="3904" t="s">
        <v>454</v>
      </c>
      <c r="K7" s="3904" t="s">
        <v>455</v>
      </c>
      <c r="L7" s="3904" t="s">
        <v>456</v>
      </c>
      <c r="M7" s="3904" t="s">
        <v>457</v>
      </c>
      <c r="N7" s="3904" t="s">
        <v>454</v>
      </c>
      <c r="O7" s="3904" t="s">
        <v>455</v>
      </c>
      <c r="P7" s="3904" t="s">
        <v>456</v>
      </c>
      <c r="Q7" s="3905" t="s">
        <v>457</v>
      </c>
      <c r="R7" s="3900"/>
      <c r="S7" s="3900"/>
      <c r="T7" s="3900"/>
      <c r="U7" s="3900"/>
      <c r="V7" s="3900"/>
      <c r="W7" s="3900"/>
      <c r="X7" s="3900"/>
      <c r="Y7" s="3900"/>
      <c r="Z7" s="3900"/>
      <c r="AA7" s="3900"/>
      <c r="AB7" s="3900"/>
      <c r="AC7" s="3900"/>
      <c r="AD7" s="3900"/>
      <c r="AE7" s="3900"/>
      <c r="AF7" s="3900"/>
      <c r="AG7" s="3900"/>
      <c r="AH7" s="3900"/>
      <c r="AI7" s="3900"/>
      <c r="AJ7" s="3900"/>
      <c r="AK7" s="3900"/>
      <c r="AL7" s="3900"/>
      <c r="AM7" s="3900"/>
      <c r="AN7" s="3900"/>
      <c r="AO7" s="3900"/>
      <c r="AP7" s="3900"/>
      <c r="AQ7" s="3900"/>
      <c r="AR7" s="3900"/>
      <c r="AS7" s="3944"/>
      <c r="AT7" s="3942"/>
      <c r="AU7" s="3944"/>
      <c r="AV7" s="3940"/>
      <c r="AW7" s="3940"/>
      <c r="AX7" s="5774"/>
      <c r="AY7" s="5775"/>
      <c r="AZ7" s="5775"/>
      <c r="BA7" s="5775"/>
      <c r="BB7" s="3943" t="s">
        <v>454</v>
      </c>
      <c r="BC7" s="3904" t="s">
        <v>455</v>
      </c>
      <c r="BD7" s="3904" t="s">
        <v>456</v>
      </c>
      <c r="BE7" s="3904" t="s">
        <v>457</v>
      </c>
      <c r="BF7" s="3904" t="s">
        <v>454</v>
      </c>
      <c r="BG7" s="3904" t="s">
        <v>455</v>
      </c>
      <c r="BH7" s="3904" t="s">
        <v>456</v>
      </c>
      <c r="BI7" s="3904" t="s">
        <v>457</v>
      </c>
      <c r="BJ7" s="3904" t="s">
        <v>454</v>
      </c>
      <c r="BK7" s="3904" t="s">
        <v>455</v>
      </c>
      <c r="BL7" s="3904" t="s">
        <v>456</v>
      </c>
      <c r="BM7" s="3905" t="s">
        <v>457</v>
      </c>
      <c r="BN7" s="3907"/>
      <c r="BO7" s="3900"/>
      <c r="BP7" s="3900"/>
      <c r="BQ7" s="3900"/>
      <c r="BR7" s="3900"/>
    </row>
    <row r="8" spans="1:71" ht="20.25" customHeight="1" thickTop="1" thickBot="1">
      <c r="A8" s="3940"/>
      <c r="B8" s="3907"/>
      <c r="C8" s="3907"/>
      <c r="D8" s="3907"/>
      <c r="E8" s="3907"/>
      <c r="F8" s="2703"/>
      <c r="G8" s="2703"/>
      <c r="H8" s="2703"/>
      <c r="I8" s="2703"/>
      <c r="J8" s="2703"/>
      <c r="K8" s="2703"/>
      <c r="L8" s="2703"/>
      <c r="M8" s="2703"/>
      <c r="N8" s="2703"/>
      <c r="O8" s="2703"/>
      <c r="P8" s="2703"/>
      <c r="Q8" s="2703"/>
      <c r="R8" s="3900"/>
      <c r="S8" s="3900"/>
      <c r="T8" s="3900"/>
      <c r="U8" s="3900"/>
      <c r="V8" s="3900"/>
      <c r="W8" s="3900"/>
      <c r="X8" s="3900"/>
      <c r="Y8" s="3900"/>
      <c r="Z8" s="3900"/>
      <c r="AA8" s="3900"/>
      <c r="AB8" s="3900"/>
      <c r="AC8" s="3900"/>
      <c r="AD8" s="3900"/>
      <c r="AE8" s="3900"/>
      <c r="AF8" s="3900"/>
      <c r="AG8" s="3900"/>
      <c r="AH8" s="3900"/>
      <c r="AI8" s="3900"/>
      <c r="AJ8" s="3900"/>
      <c r="AK8" s="3900"/>
      <c r="AL8" s="3900"/>
      <c r="AM8" s="3900"/>
      <c r="AN8" s="3900"/>
      <c r="AO8" s="3900"/>
      <c r="AP8" s="3900"/>
      <c r="AQ8" s="3900"/>
      <c r="AR8" s="3900"/>
      <c r="AS8" s="3944"/>
      <c r="AT8" s="3942"/>
      <c r="AU8" s="3944"/>
      <c r="AV8" s="3940"/>
      <c r="AW8" s="3940"/>
      <c r="AX8" s="3907"/>
      <c r="AY8" s="3907"/>
      <c r="AZ8" s="3907"/>
      <c r="BA8" s="3907"/>
      <c r="BB8" s="3907"/>
      <c r="BC8" s="3907"/>
      <c r="BD8" s="3907"/>
      <c r="BE8" s="3907"/>
      <c r="BF8" s="3907"/>
      <c r="BG8" s="3907"/>
      <c r="BH8" s="3907"/>
      <c r="BI8" s="3907"/>
      <c r="BJ8" s="3907"/>
      <c r="BK8" s="3907"/>
      <c r="BL8" s="3907"/>
      <c r="BM8" s="3907"/>
      <c r="BN8" s="3907"/>
      <c r="BO8" s="3900"/>
      <c r="BP8" s="3900"/>
      <c r="BQ8" s="3900"/>
      <c r="BR8" s="3900"/>
    </row>
    <row r="9" spans="1:71" ht="53.25" customHeight="1" thickTop="1" thickBot="1">
      <c r="A9" s="3940"/>
      <c r="B9" s="3922" t="s">
        <v>32749</v>
      </c>
      <c r="C9" s="3907"/>
      <c r="D9" s="3907"/>
      <c r="E9" s="3907"/>
      <c r="F9" s="3907"/>
      <c r="G9" s="3938"/>
      <c r="H9" s="3938"/>
      <c r="I9" s="3907"/>
      <c r="J9" s="3907"/>
      <c r="K9" s="3938"/>
      <c r="L9" s="3900"/>
      <c r="M9" s="3900"/>
      <c r="N9" s="3907"/>
      <c r="O9" s="3900"/>
      <c r="P9" s="3900"/>
      <c r="Q9" s="3900"/>
      <c r="R9" s="3900"/>
      <c r="S9" s="3900"/>
      <c r="T9" s="3900"/>
      <c r="U9" s="3900"/>
      <c r="V9" s="3900"/>
      <c r="W9" s="3900"/>
      <c r="X9" s="3900"/>
      <c r="Y9" s="3900"/>
      <c r="Z9" s="3900"/>
      <c r="AA9" s="3900"/>
      <c r="AB9" s="3900"/>
      <c r="AC9" s="3900"/>
      <c r="AD9" s="3900"/>
      <c r="AE9" s="3900"/>
      <c r="AF9" s="3900"/>
      <c r="AG9" s="3900"/>
      <c r="AH9" s="3900"/>
      <c r="AI9" s="3900"/>
      <c r="AJ9" s="3900"/>
      <c r="AK9" s="3900"/>
      <c r="AL9" s="3900"/>
      <c r="AM9" s="3900"/>
      <c r="AN9" s="3900"/>
      <c r="AO9" s="3900"/>
      <c r="AP9" s="3900"/>
      <c r="AQ9" s="3900"/>
      <c r="AR9" s="3900"/>
      <c r="AS9" s="3944"/>
      <c r="AT9" s="3942"/>
      <c r="AU9" s="3944"/>
      <c r="AV9" s="3940"/>
      <c r="AW9" s="3940"/>
      <c r="AX9" s="3922" t="s">
        <v>32749</v>
      </c>
      <c r="AY9" s="3907"/>
      <c r="AZ9" s="3907"/>
      <c r="BA9" s="3907"/>
      <c r="BB9" s="3907"/>
      <c r="BC9" s="3907"/>
      <c r="BD9" s="3907"/>
      <c r="BE9" s="3907"/>
      <c r="BF9" s="3907"/>
      <c r="BG9" s="3907"/>
      <c r="BH9" s="3907"/>
      <c r="BI9" s="3907"/>
      <c r="BJ9" s="3907"/>
      <c r="BK9" s="3907"/>
      <c r="BL9" s="3907"/>
      <c r="BM9" s="3907"/>
      <c r="BN9" s="3907"/>
      <c r="BO9" s="3900"/>
      <c r="BP9" s="3900"/>
      <c r="BQ9" s="3900"/>
      <c r="BR9" s="3900"/>
    </row>
    <row r="10" spans="1:71" ht="53.25" customHeight="1" thickTop="1">
      <c r="A10" s="3940"/>
      <c r="B10" s="3923" t="s">
        <v>32750</v>
      </c>
      <c r="C10" s="292"/>
      <c r="D10" s="3925" t="s">
        <v>32751</v>
      </c>
      <c r="E10" s="3925" t="s">
        <v>32752</v>
      </c>
      <c r="F10" s="5371">
        <v>3454.5440769230772</v>
      </c>
      <c r="G10" s="5371">
        <v>3474.3467287837766</v>
      </c>
      <c r="H10" s="5371">
        <v>3495.7163576143612</v>
      </c>
      <c r="I10" s="5371">
        <v>3520.061983159645</v>
      </c>
      <c r="J10" s="1282"/>
      <c r="K10" s="1282"/>
      <c r="L10" s="1282"/>
      <c r="M10" s="1282"/>
      <c r="N10" s="3946">
        <v>0</v>
      </c>
      <c r="O10" s="3946">
        <v>0</v>
      </c>
      <c r="P10" s="3946">
        <v>0</v>
      </c>
      <c r="Q10" s="3947">
        <v>0</v>
      </c>
      <c r="R10" s="3907"/>
      <c r="S10" s="3907"/>
      <c r="T10" s="3907"/>
      <c r="U10" s="3907"/>
      <c r="V10" s="3907"/>
      <c r="W10" s="3907"/>
      <c r="X10" s="3907"/>
      <c r="Y10" s="3907"/>
      <c r="Z10" s="3907"/>
      <c r="AA10" s="3907"/>
      <c r="AB10" s="3907"/>
      <c r="AC10" s="3907"/>
      <c r="AD10" s="3907"/>
      <c r="AE10" s="3907"/>
      <c r="AF10" s="3907"/>
      <c r="AG10" s="3907"/>
      <c r="AH10" s="3907"/>
      <c r="AI10" s="3907"/>
      <c r="AJ10" s="3907"/>
      <c r="AK10" s="3907"/>
      <c r="AL10" s="3907"/>
      <c r="AM10" s="3907"/>
      <c r="AN10" s="3907"/>
      <c r="AO10" s="3907"/>
      <c r="AP10" s="3907"/>
      <c r="AQ10" s="3907"/>
      <c r="AR10" s="3900"/>
      <c r="AS10" s="3948" t="s">
        <v>32753</v>
      </c>
      <c r="AT10" s="3942"/>
      <c r="AU10" s="3948" t="s">
        <v>32754</v>
      </c>
      <c r="AV10" s="3940"/>
      <c r="AW10" s="3940"/>
      <c r="AX10" s="3923" t="s">
        <v>32750</v>
      </c>
      <c r="AY10" s="292" t="s">
        <v>32755</v>
      </c>
      <c r="AZ10" s="3925" t="s">
        <v>32751</v>
      </c>
      <c r="BA10" s="3925" t="s">
        <v>1364</v>
      </c>
      <c r="BB10" s="3945"/>
      <c r="BC10" s="3945"/>
      <c r="BD10" s="3945"/>
      <c r="BE10" s="3945"/>
      <c r="BF10" s="292" t="s">
        <v>32756</v>
      </c>
      <c r="BG10" s="292" t="s">
        <v>32756</v>
      </c>
      <c r="BH10" s="292" t="s">
        <v>32756</v>
      </c>
      <c r="BI10" s="3949" t="s">
        <v>32756</v>
      </c>
      <c r="BJ10" s="3950" t="s">
        <v>32757</v>
      </c>
      <c r="BK10" s="3950" t="s">
        <v>32757</v>
      </c>
      <c r="BL10" s="3950" t="s">
        <v>32757</v>
      </c>
      <c r="BM10" s="3951" t="s">
        <v>32757</v>
      </c>
      <c r="BN10" s="3907"/>
      <c r="BO10" s="3900"/>
      <c r="BP10" s="3907"/>
      <c r="BQ10" s="3900"/>
      <c r="BR10" s="3907"/>
    </row>
    <row r="11" spans="1:71" ht="53.25" customHeight="1">
      <c r="A11" s="3940"/>
      <c r="B11" s="3927" t="s">
        <v>32758</v>
      </c>
      <c r="C11" s="293"/>
      <c r="D11" s="3929" t="s">
        <v>32751</v>
      </c>
      <c r="E11" s="3929" t="s">
        <v>32752</v>
      </c>
      <c r="F11" s="5372">
        <v>3454.5440769230772</v>
      </c>
      <c r="G11" s="5372">
        <v>3474.3467287837766</v>
      </c>
      <c r="H11" s="5372">
        <v>3495.7163576143612</v>
      </c>
      <c r="I11" s="5372">
        <v>3520.061983159645</v>
      </c>
      <c r="J11" s="1284"/>
      <c r="K11" s="1284"/>
      <c r="L11" s="1284"/>
      <c r="M11" s="1284"/>
      <c r="N11" s="3953">
        <v>0</v>
      </c>
      <c r="O11" s="3953">
        <v>0</v>
      </c>
      <c r="P11" s="3953">
        <v>0</v>
      </c>
      <c r="Q11" s="3954">
        <v>0</v>
      </c>
      <c r="R11" s="3907"/>
      <c r="S11" s="3907"/>
      <c r="T11" s="3907"/>
      <c r="U11" s="3907"/>
      <c r="V11" s="3907"/>
      <c r="W11" s="3907"/>
      <c r="X11" s="3907"/>
      <c r="Y11" s="3907"/>
      <c r="Z11" s="3907"/>
      <c r="AA11" s="3907"/>
      <c r="AB11" s="3907"/>
      <c r="AC11" s="3907"/>
      <c r="AD11" s="3907"/>
      <c r="AE11" s="3907"/>
      <c r="AF11" s="3907"/>
      <c r="AG11" s="3907"/>
      <c r="AH11" s="3907"/>
      <c r="AI11" s="3907"/>
      <c r="AJ11" s="3907"/>
      <c r="AK11" s="3907"/>
      <c r="AL11" s="3907"/>
      <c r="AM11" s="3907"/>
      <c r="AN11" s="3907"/>
      <c r="AO11" s="3907"/>
      <c r="AP11" s="3907"/>
      <c r="AQ11" s="3907"/>
      <c r="AR11" s="3900"/>
      <c r="AS11" s="3955" t="s">
        <v>32759</v>
      </c>
      <c r="AT11" s="3942"/>
      <c r="AU11" s="3955" t="s">
        <v>32760</v>
      </c>
      <c r="AV11" s="3940"/>
      <c r="AW11" s="3940"/>
      <c r="AX11" s="3927" t="s">
        <v>32758</v>
      </c>
      <c r="AY11" s="293" t="s">
        <v>32761</v>
      </c>
      <c r="AZ11" s="3929" t="s">
        <v>32751</v>
      </c>
      <c r="BA11" s="3929" t="s">
        <v>1364</v>
      </c>
      <c r="BB11" s="3952"/>
      <c r="BC11" s="3952"/>
      <c r="BD11" s="3952"/>
      <c r="BE11" s="3952"/>
      <c r="BF11" s="293" t="s">
        <v>32762</v>
      </c>
      <c r="BG11" s="293" t="s">
        <v>32762</v>
      </c>
      <c r="BH11" s="293" t="s">
        <v>32762</v>
      </c>
      <c r="BI11" s="3956" t="s">
        <v>32762</v>
      </c>
      <c r="BJ11" s="3957" t="s">
        <v>32763</v>
      </c>
      <c r="BK11" s="3957" t="s">
        <v>32763</v>
      </c>
      <c r="BL11" s="3957" t="s">
        <v>32763</v>
      </c>
      <c r="BM11" s="3958" t="s">
        <v>32763</v>
      </c>
      <c r="BN11" s="3907"/>
      <c r="BO11" s="3900"/>
      <c r="BP11" s="3907"/>
      <c r="BQ11" s="3900"/>
      <c r="BR11" s="3907"/>
    </row>
    <row r="12" spans="1:71" ht="53.25" customHeight="1">
      <c r="A12" s="3940"/>
      <c r="B12" s="3927" t="s">
        <v>1363</v>
      </c>
      <c r="C12" s="293"/>
      <c r="D12" s="3929" t="s">
        <v>32751</v>
      </c>
      <c r="E12" s="3929" t="s">
        <v>32752</v>
      </c>
      <c r="F12" s="5372">
        <v>3454.5440769230772</v>
      </c>
      <c r="G12" s="5372">
        <v>3474.3467287837766</v>
      </c>
      <c r="H12" s="5372">
        <v>3495.7163576143612</v>
      </c>
      <c r="I12" s="5372">
        <v>3520.061983159645</v>
      </c>
      <c r="J12" s="1284"/>
      <c r="K12" s="1284"/>
      <c r="L12" s="1284"/>
      <c r="M12" s="1284"/>
      <c r="N12" s="3953">
        <v>0</v>
      </c>
      <c r="O12" s="3953">
        <v>0</v>
      </c>
      <c r="P12" s="3953">
        <v>0</v>
      </c>
      <c r="Q12" s="3954">
        <v>0</v>
      </c>
      <c r="R12" s="3907"/>
      <c r="S12" s="3907"/>
      <c r="T12" s="3907"/>
      <c r="U12" s="3907"/>
      <c r="V12" s="3907"/>
      <c r="W12" s="3907"/>
      <c r="X12" s="3907"/>
      <c r="Y12" s="3907"/>
      <c r="Z12" s="3907"/>
      <c r="AA12" s="3907"/>
      <c r="AB12" s="3907"/>
      <c r="AC12" s="3907"/>
      <c r="AD12" s="3907"/>
      <c r="AE12" s="3907"/>
      <c r="AF12" s="3907"/>
      <c r="AG12" s="3907"/>
      <c r="AH12" s="3907"/>
      <c r="AI12" s="3907"/>
      <c r="AJ12" s="3907"/>
      <c r="AK12" s="3907"/>
      <c r="AL12" s="3907"/>
      <c r="AM12" s="3907"/>
      <c r="AN12" s="3907"/>
      <c r="AO12" s="3907"/>
      <c r="AP12" s="3907"/>
      <c r="AQ12" s="3907"/>
      <c r="AR12" s="3900"/>
      <c r="AS12" s="3955" t="s">
        <v>32764</v>
      </c>
      <c r="AT12" s="3942"/>
      <c r="AU12" s="3955" t="s">
        <v>32765</v>
      </c>
      <c r="AV12" s="3940"/>
      <c r="AW12" s="3940"/>
      <c r="AX12" s="3927" t="s">
        <v>1363</v>
      </c>
      <c r="AY12" s="293" t="s">
        <v>32766</v>
      </c>
      <c r="AZ12" s="3929" t="s">
        <v>32751</v>
      </c>
      <c r="BA12" s="3929" t="s">
        <v>1364</v>
      </c>
      <c r="BB12" s="3952"/>
      <c r="BC12" s="3952"/>
      <c r="BD12" s="3952"/>
      <c r="BE12" s="3952"/>
      <c r="BF12" s="293" t="s">
        <v>32767</v>
      </c>
      <c r="BG12" s="293" t="s">
        <v>32767</v>
      </c>
      <c r="BH12" s="293" t="s">
        <v>32767</v>
      </c>
      <c r="BI12" s="3956" t="s">
        <v>32767</v>
      </c>
      <c r="BJ12" s="3957" t="s">
        <v>32768</v>
      </c>
      <c r="BK12" s="3957" t="s">
        <v>32768</v>
      </c>
      <c r="BL12" s="3957" t="s">
        <v>32768</v>
      </c>
      <c r="BM12" s="3958" t="s">
        <v>32768</v>
      </c>
      <c r="BN12" s="3907"/>
      <c r="BO12" s="3900"/>
      <c r="BP12" s="3907"/>
      <c r="BQ12" s="3900"/>
      <c r="BR12" s="3907"/>
    </row>
    <row r="13" spans="1:71" ht="53.25" customHeight="1" thickBot="1">
      <c r="A13" s="3940"/>
      <c r="B13" s="3931" t="s">
        <v>32769</v>
      </c>
      <c r="C13" s="294"/>
      <c r="D13" s="3933" t="s">
        <v>32770</v>
      </c>
      <c r="E13" s="3933" t="s">
        <v>32771</v>
      </c>
      <c r="F13" s="294"/>
      <c r="G13" s="294"/>
      <c r="H13" s="294"/>
      <c r="I13" s="294"/>
      <c r="J13" s="1286"/>
      <c r="K13" s="1286"/>
      <c r="L13" s="1286"/>
      <c r="M13" s="1286"/>
      <c r="N13" s="3959"/>
      <c r="O13" s="3959"/>
      <c r="P13" s="3959"/>
      <c r="Q13" s="3960"/>
      <c r="R13" s="3907"/>
      <c r="S13" s="3907"/>
      <c r="T13" s="3907"/>
      <c r="U13" s="3907"/>
      <c r="V13" s="3907"/>
      <c r="W13" s="3907"/>
      <c r="X13" s="3907"/>
      <c r="Y13" s="3907"/>
      <c r="Z13" s="3907"/>
      <c r="AA13" s="3907"/>
      <c r="AB13" s="3907"/>
      <c r="AC13" s="3907"/>
      <c r="AD13" s="3907"/>
      <c r="AE13" s="3907"/>
      <c r="AF13" s="3907"/>
      <c r="AG13" s="3907"/>
      <c r="AH13" s="3907"/>
      <c r="AI13" s="3907"/>
      <c r="AJ13" s="3907"/>
      <c r="AK13" s="3907"/>
      <c r="AL13" s="3907"/>
      <c r="AM13" s="3907"/>
      <c r="AN13" s="3907"/>
      <c r="AO13" s="3907"/>
      <c r="AP13" s="3907"/>
      <c r="AQ13" s="3907"/>
      <c r="AR13" s="3900"/>
      <c r="AS13" s="3961" t="s">
        <v>32772</v>
      </c>
      <c r="AT13" s="3942"/>
      <c r="AU13" s="3961" t="s">
        <v>32773</v>
      </c>
      <c r="AV13" s="3940"/>
      <c r="AW13" s="3940"/>
      <c r="AX13" s="3931" t="s">
        <v>32769</v>
      </c>
      <c r="AY13" s="294" t="s">
        <v>32774</v>
      </c>
      <c r="AZ13" s="3933" t="s">
        <v>32770</v>
      </c>
      <c r="BA13" s="3933" t="s">
        <v>32771</v>
      </c>
      <c r="BB13" s="294" t="s">
        <v>32775</v>
      </c>
      <c r="BC13" s="294" t="s">
        <v>32775</v>
      </c>
      <c r="BD13" s="294" t="s">
        <v>32775</v>
      </c>
      <c r="BE13" s="294" t="s">
        <v>32775</v>
      </c>
      <c r="BF13" s="294" t="s">
        <v>32776</v>
      </c>
      <c r="BG13" s="294" t="s">
        <v>32776</v>
      </c>
      <c r="BH13" s="294" t="s">
        <v>32776</v>
      </c>
      <c r="BI13" s="3962" t="s">
        <v>32776</v>
      </c>
      <c r="BJ13" s="3963" t="s">
        <v>32777</v>
      </c>
      <c r="BK13" s="3963" t="s">
        <v>32777</v>
      </c>
      <c r="BL13" s="3963" t="s">
        <v>32777</v>
      </c>
      <c r="BM13" s="3964" t="s">
        <v>32777</v>
      </c>
      <c r="BN13" s="3907"/>
      <c r="BO13" s="3900"/>
      <c r="BP13" s="3907"/>
      <c r="BQ13" s="3900"/>
      <c r="BR13" s="3907"/>
    </row>
    <row r="14" spans="1:71" ht="20.25" customHeight="1" thickTop="1" thickBot="1">
      <c r="A14" s="3940"/>
      <c r="B14" s="3900"/>
      <c r="C14" s="3900"/>
      <c r="D14" s="3900"/>
      <c r="E14" s="3900"/>
      <c r="F14" s="3900"/>
      <c r="G14" s="3900"/>
      <c r="H14" s="3900"/>
      <c r="I14" s="3900"/>
      <c r="J14" s="3900"/>
      <c r="K14" s="3900"/>
      <c r="L14" s="3900"/>
      <c r="M14" s="3900"/>
      <c r="N14" s="3900"/>
      <c r="O14" s="3900"/>
      <c r="P14" s="3900"/>
      <c r="Q14" s="3900"/>
      <c r="R14" s="3900"/>
      <c r="S14" s="3900"/>
      <c r="T14" s="3900"/>
      <c r="U14" s="3900"/>
      <c r="V14" s="3900"/>
      <c r="W14" s="3900"/>
      <c r="X14" s="3900"/>
      <c r="Y14" s="3900"/>
      <c r="Z14" s="3900"/>
      <c r="AA14" s="3900"/>
      <c r="AB14" s="3900"/>
      <c r="AC14" s="3900"/>
      <c r="AD14" s="3900"/>
      <c r="AE14" s="3900"/>
      <c r="AF14" s="3900"/>
      <c r="AG14" s="3900"/>
      <c r="AH14" s="3900"/>
      <c r="AI14" s="3900"/>
      <c r="AJ14" s="3900"/>
      <c r="AK14" s="3900"/>
      <c r="AL14" s="3900"/>
      <c r="AM14" s="3900"/>
      <c r="AN14" s="3900"/>
      <c r="AO14" s="3900"/>
      <c r="AP14" s="3900"/>
      <c r="AQ14" s="3900"/>
      <c r="AR14" s="3900"/>
      <c r="AS14" s="3942"/>
      <c r="AT14" s="3942"/>
      <c r="AU14" s="3942"/>
      <c r="AV14" s="3940"/>
      <c r="AW14" s="3940"/>
      <c r="AX14" s="3900"/>
      <c r="AY14" s="3900"/>
      <c r="AZ14" s="3900"/>
      <c r="BA14" s="3900"/>
      <c r="BB14" s="3900"/>
      <c r="BC14" s="3900"/>
      <c r="BD14" s="3900"/>
      <c r="BE14" s="3900"/>
      <c r="BF14" s="3900"/>
      <c r="BG14" s="3900"/>
      <c r="BH14" s="3900"/>
      <c r="BI14" s="3900"/>
      <c r="BJ14" s="3900"/>
      <c r="BK14" s="3900"/>
      <c r="BL14" s="3900"/>
      <c r="BM14" s="3900"/>
      <c r="BN14" s="3900"/>
      <c r="BO14" s="3900"/>
      <c r="BP14" s="3900"/>
      <c r="BQ14" s="3900"/>
      <c r="BR14" s="3900"/>
      <c r="BS14" s="3900"/>
    </row>
    <row r="15" spans="1:71" ht="50.25" customHeight="1" thickTop="1">
      <c r="A15" s="3940"/>
      <c r="B15" s="5630" t="s">
        <v>435</v>
      </c>
      <c r="C15" s="5631" t="s">
        <v>2364</v>
      </c>
      <c r="D15" s="5631" t="s">
        <v>438</v>
      </c>
      <c r="E15" s="5631" t="s">
        <v>439</v>
      </c>
      <c r="F15" s="5632" t="s">
        <v>32748</v>
      </c>
      <c r="G15" s="5769"/>
      <c r="H15" s="5769"/>
      <c r="I15" s="5771"/>
      <c r="K15" s="3900"/>
      <c r="L15" s="3900"/>
      <c r="M15" s="3900"/>
      <c r="N15" s="3900"/>
      <c r="O15" s="3900"/>
      <c r="P15" s="3900"/>
      <c r="Q15" s="3900"/>
      <c r="R15" s="3900"/>
      <c r="S15" s="3900"/>
      <c r="T15" s="3900"/>
      <c r="U15" s="3900"/>
      <c r="V15" s="3900"/>
      <c r="W15" s="3900"/>
      <c r="X15" s="3900"/>
      <c r="Y15" s="3900"/>
      <c r="Z15" s="3900"/>
      <c r="AA15" s="3900"/>
      <c r="AB15" s="3900"/>
      <c r="AC15" s="3900"/>
      <c r="AD15" s="3900"/>
      <c r="AE15" s="3900"/>
      <c r="AF15" s="3900"/>
      <c r="AG15" s="3900"/>
      <c r="AH15" s="3900"/>
      <c r="AI15" s="3900"/>
      <c r="AJ15" s="3900"/>
      <c r="AK15" s="3900"/>
      <c r="AL15" s="3900"/>
      <c r="AM15" s="3900"/>
      <c r="AN15" s="3900"/>
      <c r="AO15" s="3900"/>
      <c r="AP15" s="3900"/>
      <c r="AQ15" s="3900"/>
      <c r="AR15" s="3900"/>
      <c r="AS15" s="3900"/>
      <c r="AT15" s="3942"/>
      <c r="AU15" s="3900"/>
      <c r="AV15" s="3940"/>
      <c r="AW15" s="3940"/>
      <c r="AX15" s="5630" t="s">
        <v>435</v>
      </c>
      <c r="AY15" s="5641" t="s">
        <v>2364</v>
      </c>
      <c r="AZ15" s="5631" t="s">
        <v>438</v>
      </c>
      <c r="BA15" s="5631" t="s">
        <v>439</v>
      </c>
      <c r="BB15" s="5632" t="s">
        <v>32748</v>
      </c>
      <c r="BC15" s="5769"/>
      <c r="BD15" s="5769"/>
      <c r="BE15" s="5771"/>
      <c r="BF15" s="3965"/>
      <c r="BG15" s="3900"/>
      <c r="BH15" s="3900"/>
      <c r="BI15" s="3900"/>
      <c r="BJ15" s="3900"/>
      <c r="BK15" s="3900"/>
      <c r="BL15" s="3900"/>
    </row>
    <row r="16" spans="1:71" ht="27" customHeight="1" thickBot="1">
      <c r="A16" s="3940"/>
      <c r="B16" s="5774"/>
      <c r="C16" s="5775"/>
      <c r="D16" s="5775"/>
      <c r="E16" s="5775"/>
      <c r="F16" s="3943" t="s">
        <v>454</v>
      </c>
      <c r="G16" s="3904" t="s">
        <v>455</v>
      </c>
      <c r="H16" s="3904" t="s">
        <v>456</v>
      </c>
      <c r="I16" s="3905" t="s">
        <v>457</v>
      </c>
      <c r="K16" s="3900"/>
      <c r="L16" s="3900"/>
      <c r="M16" s="3900"/>
      <c r="N16" s="3900"/>
      <c r="O16" s="3900"/>
      <c r="P16" s="3900"/>
      <c r="Q16" s="3900"/>
      <c r="R16" s="3900"/>
      <c r="S16" s="3900"/>
      <c r="T16" s="3900"/>
      <c r="U16" s="3900"/>
      <c r="V16" s="3900"/>
      <c r="W16" s="3900"/>
      <c r="X16" s="3900"/>
      <c r="Y16" s="3900"/>
      <c r="Z16" s="3900"/>
      <c r="AA16" s="3900"/>
      <c r="AB16" s="3900"/>
      <c r="AC16" s="3900"/>
      <c r="AD16" s="3900"/>
      <c r="AE16" s="3900"/>
      <c r="AF16" s="3900"/>
      <c r="AG16" s="3900"/>
      <c r="AH16" s="3900"/>
      <c r="AI16" s="3900"/>
      <c r="AJ16" s="3900"/>
      <c r="AK16" s="3900"/>
      <c r="AL16" s="3900"/>
      <c r="AM16" s="3900"/>
      <c r="AN16" s="3900"/>
      <c r="AO16" s="3900"/>
      <c r="AP16" s="3900"/>
      <c r="AQ16" s="3900"/>
      <c r="AR16" s="3900"/>
      <c r="AS16" s="3900"/>
      <c r="AT16" s="3942"/>
      <c r="AU16" s="3900"/>
      <c r="AV16" s="3940"/>
      <c r="AW16" s="3940"/>
      <c r="AX16" s="5774"/>
      <c r="AY16" s="5776"/>
      <c r="AZ16" s="5775"/>
      <c r="BA16" s="5775"/>
      <c r="BB16" s="3943" t="s">
        <v>454</v>
      </c>
      <c r="BC16" s="3904" t="s">
        <v>455</v>
      </c>
      <c r="BD16" s="3904" t="s">
        <v>456</v>
      </c>
      <c r="BE16" s="3905" t="s">
        <v>457</v>
      </c>
      <c r="BF16" s="3965"/>
      <c r="BG16" s="3900"/>
      <c r="BH16" s="3900"/>
      <c r="BI16" s="3900"/>
      <c r="BJ16" s="3900"/>
      <c r="BK16" s="3900"/>
      <c r="BL16" s="3900"/>
    </row>
    <row r="17" spans="1:91" ht="20.25" customHeight="1" thickTop="1" thickBot="1">
      <c r="A17" s="3940"/>
      <c r="B17" s="3907"/>
      <c r="F17" s="3900"/>
      <c r="G17" s="3900"/>
      <c r="H17" s="3900"/>
      <c r="I17" s="3900"/>
      <c r="K17" s="3900"/>
      <c r="L17" s="3900"/>
      <c r="M17" s="3900"/>
      <c r="N17" s="3900"/>
      <c r="O17" s="3900"/>
      <c r="P17" s="3900"/>
      <c r="Q17" s="3900"/>
      <c r="R17" s="3900"/>
      <c r="S17" s="3900"/>
      <c r="T17" s="3900"/>
      <c r="U17" s="3900"/>
      <c r="V17" s="3900"/>
      <c r="W17" s="3900"/>
      <c r="X17" s="3900"/>
      <c r="Y17" s="3900"/>
      <c r="Z17" s="3900"/>
      <c r="AA17" s="3900"/>
      <c r="AB17" s="3900"/>
      <c r="AC17" s="3900"/>
      <c r="AD17" s="3900"/>
      <c r="AE17" s="3900"/>
      <c r="AF17" s="3900"/>
      <c r="AG17" s="3900"/>
      <c r="AH17" s="3900"/>
      <c r="AI17" s="3900"/>
      <c r="AJ17" s="3900"/>
      <c r="AK17" s="3900"/>
      <c r="AL17" s="3900"/>
      <c r="AM17" s="3900"/>
      <c r="AN17" s="3900"/>
      <c r="AO17" s="3900"/>
      <c r="AP17" s="3900"/>
      <c r="AQ17" s="3900"/>
      <c r="AR17" s="3900"/>
      <c r="AS17" s="3900"/>
      <c r="AT17" s="3942"/>
      <c r="AU17" s="3900"/>
      <c r="AV17" s="3940"/>
      <c r="AW17" s="3940"/>
      <c r="AX17" s="3966"/>
      <c r="BB17" s="3900"/>
      <c r="BC17" s="3900"/>
      <c r="BD17" s="3900"/>
      <c r="BE17" s="3900"/>
      <c r="BF17" s="3965"/>
      <c r="BG17" s="3900"/>
      <c r="BH17" s="3900"/>
      <c r="BI17" s="3900"/>
      <c r="BJ17" s="3900"/>
      <c r="BK17" s="3900"/>
      <c r="BL17" s="3900"/>
    </row>
    <row r="18" spans="1:91" ht="33.75" customHeight="1" thickTop="1" thickBot="1">
      <c r="A18" s="3940"/>
      <c r="B18" s="3967" t="s">
        <v>32778</v>
      </c>
      <c r="C18" s="295"/>
      <c r="D18" s="3910" t="s">
        <v>529</v>
      </c>
      <c r="E18" s="3910">
        <v>2</v>
      </c>
      <c r="F18" s="295"/>
      <c r="G18" s="295"/>
      <c r="H18" s="295"/>
      <c r="I18" s="296"/>
      <c r="K18" s="3900"/>
      <c r="L18" s="3900"/>
      <c r="M18" s="3900"/>
      <c r="N18" s="3900"/>
      <c r="O18" s="3968"/>
      <c r="P18" s="3900"/>
      <c r="Q18" s="3900"/>
      <c r="R18" s="3900"/>
      <c r="S18" s="3900"/>
      <c r="T18" s="3900"/>
      <c r="U18" s="3900"/>
      <c r="V18" s="3900"/>
      <c r="W18" s="3900"/>
      <c r="X18" s="3900"/>
      <c r="Y18" s="3900"/>
      <c r="Z18" s="3900"/>
      <c r="AA18" s="3900"/>
      <c r="AB18" s="3900"/>
      <c r="AC18" s="3900"/>
      <c r="AD18" s="3900"/>
      <c r="AE18" s="3900"/>
      <c r="AF18" s="3900"/>
      <c r="AG18" s="3900"/>
      <c r="AH18" s="3900"/>
      <c r="AI18" s="3900"/>
      <c r="AJ18" s="3900"/>
      <c r="AK18" s="3900"/>
      <c r="AL18" s="3900"/>
      <c r="AM18" s="3900"/>
      <c r="AN18" s="3900"/>
      <c r="AO18" s="3900"/>
      <c r="AP18" s="3900"/>
      <c r="AQ18" s="3900"/>
      <c r="AR18" s="3900"/>
      <c r="AS18" s="3969" t="s">
        <v>32779</v>
      </c>
      <c r="AT18" s="3942"/>
      <c r="AU18" s="3969" t="s">
        <v>32780</v>
      </c>
      <c r="AV18" s="3940"/>
      <c r="AW18" s="3940"/>
      <c r="AX18" s="3967" t="s">
        <v>32778</v>
      </c>
      <c r="AY18" s="295" t="s">
        <v>32781</v>
      </c>
      <c r="AZ18" s="3910" t="s">
        <v>529</v>
      </c>
      <c r="BA18" s="3910">
        <v>2</v>
      </c>
      <c r="BB18" s="295" t="s">
        <v>32782</v>
      </c>
      <c r="BC18" s="295" t="s">
        <v>32782</v>
      </c>
      <c r="BD18" s="295" t="s">
        <v>32782</v>
      </c>
      <c r="BE18" s="296" t="s">
        <v>32782</v>
      </c>
      <c r="BF18" s="1871"/>
      <c r="BG18" s="1737"/>
      <c r="BH18" s="3900"/>
      <c r="BI18" s="3900"/>
      <c r="BJ18" s="3900"/>
      <c r="BK18" s="3900"/>
      <c r="BL18" s="3900"/>
    </row>
    <row r="19" spans="1:91" ht="20.25" customHeight="1" thickTop="1" thickBot="1">
      <c r="A19" s="3940"/>
      <c r="B19" s="3900"/>
      <c r="C19" s="3900"/>
      <c r="D19" s="3900"/>
      <c r="E19" s="3900"/>
      <c r="F19" s="3900"/>
      <c r="G19" s="3900"/>
      <c r="H19" s="3900"/>
      <c r="I19" s="3900"/>
      <c r="J19" s="3900"/>
      <c r="K19" s="3900"/>
      <c r="L19" s="3900"/>
      <c r="M19" s="3900"/>
      <c r="N19" s="3900"/>
      <c r="O19" s="3968"/>
      <c r="P19" s="3900"/>
      <c r="Q19" s="3900"/>
      <c r="R19" s="3900"/>
      <c r="S19" s="3900"/>
      <c r="T19" s="3900"/>
      <c r="U19" s="3900"/>
      <c r="V19" s="3900"/>
      <c r="W19" s="3900"/>
      <c r="X19" s="3900"/>
      <c r="Y19" s="3900"/>
      <c r="Z19" s="3900"/>
      <c r="AA19" s="3900"/>
      <c r="AB19" s="3900"/>
      <c r="AC19" s="3900"/>
      <c r="AD19" s="3900"/>
      <c r="AE19" s="3900"/>
      <c r="AF19" s="3900"/>
      <c r="AG19" s="3900"/>
      <c r="AH19" s="3900"/>
      <c r="AI19" s="3900"/>
      <c r="AJ19" s="3900"/>
      <c r="AK19" s="3900"/>
      <c r="AL19" s="3900"/>
      <c r="AM19" s="3900"/>
      <c r="AN19" s="3900"/>
      <c r="AO19" s="3900"/>
      <c r="AP19" s="3900"/>
      <c r="AQ19" s="3900"/>
      <c r="AR19" s="3900"/>
      <c r="AS19" s="3900"/>
      <c r="AT19" s="3942"/>
      <c r="AU19" s="3900"/>
      <c r="AV19" s="3940"/>
      <c r="AW19" s="3940"/>
      <c r="AX19" s="3900"/>
      <c r="AY19" s="3900"/>
      <c r="AZ19" s="3900"/>
      <c r="BA19" s="3900"/>
      <c r="BB19" s="3900"/>
      <c r="BC19" s="3900"/>
      <c r="BD19" s="3900"/>
      <c r="BE19" s="3900"/>
      <c r="BF19" s="3900"/>
      <c r="BG19" s="3900"/>
      <c r="BH19" s="3900"/>
      <c r="BI19" s="3900"/>
      <c r="BJ19" s="3900"/>
      <c r="BK19" s="3900"/>
      <c r="BL19" s="3900"/>
      <c r="BM19" s="3900"/>
      <c r="BN19" s="3900"/>
      <c r="BO19" s="3900"/>
      <c r="BP19" s="3900"/>
      <c r="BQ19" s="3900"/>
      <c r="BR19" s="3900"/>
      <c r="BS19" s="3900"/>
    </row>
    <row r="20" spans="1:91" ht="45" customHeight="1" thickTop="1">
      <c r="A20" s="3940"/>
      <c r="B20" s="3940"/>
      <c r="C20" s="5635" t="s">
        <v>32783</v>
      </c>
      <c r="D20" s="5628" t="s">
        <v>32784</v>
      </c>
      <c r="E20" s="5628" t="s">
        <v>32785</v>
      </c>
      <c r="F20" s="5628" t="s">
        <v>32783</v>
      </c>
      <c r="G20" s="5628" t="s">
        <v>32784</v>
      </c>
      <c r="H20" s="5628" t="s">
        <v>32785</v>
      </c>
      <c r="I20" s="5628" t="s">
        <v>32783</v>
      </c>
      <c r="J20" s="5628" t="s">
        <v>32784</v>
      </c>
      <c r="K20" s="5628" t="s">
        <v>32785</v>
      </c>
      <c r="L20" s="5628" t="s">
        <v>32783</v>
      </c>
      <c r="M20" s="5628" t="s">
        <v>32784</v>
      </c>
      <c r="N20" s="5639" t="s">
        <v>32785</v>
      </c>
      <c r="O20" s="3970"/>
      <c r="P20" s="5633" t="s">
        <v>32786</v>
      </c>
      <c r="Q20" s="5723"/>
      <c r="R20" s="5723"/>
      <c r="S20" s="5723"/>
      <c r="T20" s="5723"/>
      <c r="U20" s="5723"/>
      <c r="V20" s="5725"/>
      <c r="W20" s="5636" t="s">
        <v>32786</v>
      </c>
      <c r="X20" s="5723"/>
      <c r="Y20" s="5723"/>
      <c r="Z20" s="5723"/>
      <c r="AA20" s="5723"/>
      <c r="AB20" s="5723"/>
      <c r="AC20" s="5725"/>
      <c r="AD20" s="5636" t="s">
        <v>32786</v>
      </c>
      <c r="AE20" s="5723"/>
      <c r="AF20" s="5723"/>
      <c r="AG20" s="5723"/>
      <c r="AH20" s="5723"/>
      <c r="AI20" s="5723"/>
      <c r="AJ20" s="5725"/>
      <c r="AK20" s="5636" t="s">
        <v>32786</v>
      </c>
      <c r="AL20" s="5723"/>
      <c r="AM20" s="5723"/>
      <c r="AN20" s="5723"/>
      <c r="AO20" s="5723"/>
      <c r="AP20" s="5723"/>
      <c r="AQ20" s="5725"/>
      <c r="AR20" s="3942"/>
      <c r="AS20" s="3942"/>
      <c r="AT20" s="3942"/>
      <c r="AU20" s="3942"/>
      <c r="AV20" s="3940"/>
      <c r="AW20" s="3940"/>
      <c r="AX20" s="3971"/>
      <c r="AY20" s="5635" t="s">
        <v>32783</v>
      </c>
      <c r="AZ20" s="5628" t="s">
        <v>32784</v>
      </c>
      <c r="BA20" s="5628" t="s">
        <v>32785</v>
      </c>
      <c r="BB20" s="5628" t="s">
        <v>32783</v>
      </c>
      <c r="BC20" s="5628" t="s">
        <v>32784</v>
      </c>
      <c r="BD20" s="5628" t="s">
        <v>32785</v>
      </c>
      <c r="BE20" s="5628" t="s">
        <v>32783</v>
      </c>
      <c r="BF20" s="5628" t="s">
        <v>32784</v>
      </c>
      <c r="BG20" s="5628" t="s">
        <v>32785</v>
      </c>
      <c r="BH20" s="5628" t="s">
        <v>32783</v>
      </c>
      <c r="BI20" s="5628" t="s">
        <v>32784</v>
      </c>
      <c r="BJ20" s="5639" t="s">
        <v>32785</v>
      </c>
      <c r="BK20" s="3972"/>
      <c r="BL20" s="5633" t="s">
        <v>32786</v>
      </c>
      <c r="BM20" s="5723"/>
      <c r="BN20" s="5723"/>
      <c r="BO20" s="5723"/>
      <c r="BP20" s="5723"/>
      <c r="BQ20" s="5723"/>
      <c r="BR20" s="5725"/>
      <c r="BS20" s="5636" t="s">
        <v>32786</v>
      </c>
      <c r="BT20" s="5723"/>
      <c r="BU20" s="5723"/>
      <c r="BV20" s="5723"/>
      <c r="BW20" s="5723"/>
      <c r="BX20" s="5723"/>
      <c r="BY20" s="5725"/>
      <c r="BZ20" s="5636" t="s">
        <v>32786</v>
      </c>
      <c r="CA20" s="5723"/>
      <c r="CB20" s="5723"/>
      <c r="CC20" s="5723"/>
      <c r="CD20" s="5723"/>
      <c r="CE20" s="5723"/>
      <c r="CF20" s="5725"/>
      <c r="CG20" s="5636" t="s">
        <v>32786</v>
      </c>
      <c r="CH20" s="5723"/>
      <c r="CI20" s="5723"/>
      <c r="CJ20" s="5723"/>
      <c r="CK20" s="5723"/>
      <c r="CL20" s="5723"/>
      <c r="CM20" s="5725"/>
    </row>
    <row r="21" spans="1:91" ht="45" customHeight="1">
      <c r="A21" s="3940"/>
      <c r="B21" s="3940"/>
      <c r="C21" s="5699"/>
      <c r="D21" s="5681"/>
      <c r="E21" s="5681"/>
      <c r="F21" s="5681"/>
      <c r="G21" s="5681"/>
      <c r="H21" s="5681"/>
      <c r="I21" s="5681"/>
      <c r="J21" s="5681"/>
      <c r="K21" s="5681"/>
      <c r="L21" s="5681"/>
      <c r="M21" s="5681"/>
      <c r="N21" s="5777"/>
      <c r="O21" s="3973"/>
      <c r="P21" s="5638" t="s">
        <v>32787</v>
      </c>
      <c r="Q21" s="5627" t="s">
        <v>32788</v>
      </c>
      <c r="R21" s="5627" t="s">
        <v>32789</v>
      </c>
      <c r="S21" s="5627" t="s">
        <v>32790</v>
      </c>
      <c r="T21" s="5627" t="s">
        <v>32791</v>
      </c>
      <c r="U21" s="5778"/>
      <c r="V21" s="5779"/>
      <c r="W21" s="5627" t="s">
        <v>32787</v>
      </c>
      <c r="X21" s="5627" t="s">
        <v>32788</v>
      </c>
      <c r="Y21" s="5627" t="s">
        <v>32789</v>
      </c>
      <c r="Z21" s="5627" t="s">
        <v>32790</v>
      </c>
      <c r="AA21" s="5627" t="s">
        <v>32791</v>
      </c>
      <c r="AB21" s="5778"/>
      <c r="AC21" s="5779"/>
      <c r="AD21" s="5627" t="s">
        <v>32787</v>
      </c>
      <c r="AE21" s="5627" t="s">
        <v>32788</v>
      </c>
      <c r="AF21" s="5627" t="s">
        <v>32789</v>
      </c>
      <c r="AG21" s="5627" t="s">
        <v>32790</v>
      </c>
      <c r="AH21" s="5627" t="s">
        <v>32791</v>
      </c>
      <c r="AI21" s="5778"/>
      <c r="AJ21" s="5779"/>
      <c r="AK21" s="5627" t="s">
        <v>32787</v>
      </c>
      <c r="AL21" s="5627" t="s">
        <v>32788</v>
      </c>
      <c r="AM21" s="5627" t="s">
        <v>32789</v>
      </c>
      <c r="AN21" s="5627" t="s">
        <v>32790</v>
      </c>
      <c r="AO21" s="5627" t="s">
        <v>32791</v>
      </c>
      <c r="AP21" s="5778"/>
      <c r="AQ21" s="5779"/>
      <c r="AR21" s="3942"/>
      <c r="AS21" s="3942"/>
      <c r="AT21" s="3942"/>
      <c r="AU21" s="3942"/>
      <c r="AV21" s="3940"/>
      <c r="AW21" s="3940"/>
      <c r="AX21" s="3976"/>
      <c r="AY21" s="5699"/>
      <c r="AZ21" s="5681"/>
      <c r="BA21" s="5681"/>
      <c r="BB21" s="5681"/>
      <c r="BC21" s="5681"/>
      <c r="BD21" s="5681"/>
      <c r="BE21" s="5681"/>
      <c r="BF21" s="5681"/>
      <c r="BG21" s="5681"/>
      <c r="BH21" s="5681"/>
      <c r="BI21" s="5681"/>
      <c r="BJ21" s="5777"/>
      <c r="BK21" s="2703"/>
      <c r="BL21" s="5638" t="s">
        <v>32787</v>
      </c>
      <c r="BM21" s="5627" t="s">
        <v>32788</v>
      </c>
      <c r="BN21" s="5627" t="s">
        <v>32789</v>
      </c>
      <c r="BO21" s="5627" t="s">
        <v>32790</v>
      </c>
      <c r="BP21" s="5627" t="s">
        <v>32791</v>
      </c>
      <c r="BQ21" s="5778"/>
      <c r="BR21" s="5779"/>
      <c r="BS21" s="5627" t="s">
        <v>32787</v>
      </c>
      <c r="BT21" s="5627" t="s">
        <v>32788</v>
      </c>
      <c r="BU21" s="5627" t="s">
        <v>32789</v>
      </c>
      <c r="BV21" s="5627" t="s">
        <v>32790</v>
      </c>
      <c r="BW21" s="5627" t="s">
        <v>32791</v>
      </c>
      <c r="BX21" s="5778"/>
      <c r="BY21" s="5779"/>
      <c r="BZ21" s="5627" t="s">
        <v>32787</v>
      </c>
      <c r="CA21" s="5627" t="s">
        <v>32788</v>
      </c>
      <c r="CB21" s="5627" t="s">
        <v>32789</v>
      </c>
      <c r="CC21" s="5627" t="s">
        <v>32790</v>
      </c>
      <c r="CD21" s="5627" t="s">
        <v>32791</v>
      </c>
      <c r="CE21" s="5778"/>
      <c r="CF21" s="5779"/>
      <c r="CG21" s="5627" t="s">
        <v>32787</v>
      </c>
      <c r="CH21" s="5627" t="s">
        <v>32788</v>
      </c>
      <c r="CI21" s="5627" t="s">
        <v>32789</v>
      </c>
      <c r="CJ21" s="5627" t="s">
        <v>32790</v>
      </c>
      <c r="CK21" s="5627" t="s">
        <v>32791</v>
      </c>
      <c r="CL21" s="5778"/>
      <c r="CM21" s="5779"/>
    </row>
    <row r="22" spans="1:91" ht="45" customHeight="1">
      <c r="A22" s="3940"/>
      <c r="B22" s="3940"/>
      <c r="C22" s="5699"/>
      <c r="D22" s="5681"/>
      <c r="E22" s="5681"/>
      <c r="F22" s="5681"/>
      <c r="G22" s="5681"/>
      <c r="H22" s="5681"/>
      <c r="I22" s="5681"/>
      <c r="J22" s="5681"/>
      <c r="K22" s="5681"/>
      <c r="L22" s="5681"/>
      <c r="M22" s="5681"/>
      <c r="N22" s="5777"/>
      <c r="O22" s="3973"/>
      <c r="P22" s="5780"/>
      <c r="Q22" s="5781"/>
      <c r="R22" s="5781"/>
      <c r="S22" s="5781"/>
      <c r="T22" s="3974" t="s">
        <v>32792</v>
      </c>
      <c r="U22" s="3974" t="s">
        <v>32793</v>
      </c>
      <c r="V22" s="3974" t="s">
        <v>32794</v>
      </c>
      <c r="W22" s="5781"/>
      <c r="X22" s="5781"/>
      <c r="Y22" s="5781"/>
      <c r="Z22" s="5781"/>
      <c r="AA22" s="3974" t="s">
        <v>32792</v>
      </c>
      <c r="AB22" s="3974" t="s">
        <v>32793</v>
      </c>
      <c r="AC22" s="3974" t="s">
        <v>32794</v>
      </c>
      <c r="AD22" s="5781"/>
      <c r="AE22" s="5781"/>
      <c r="AF22" s="5781"/>
      <c r="AG22" s="5781"/>
      <c r="AH22" s="3974" t="s">
        <v>32792</v>
      </c>
      <c r="AI22" s="3974" t="s">
        <v>32793</v>
      </c>
      <c r="AJ22" s="3974" t="s">
        <v>32794</v>
      </c>
      <c r="AK22" s="5781"/>
      <c r="AL22" s="5781"/>
      <c r="AM22" s="5781"/>
      <c r="AN22" s="5781"/>
      <c r="AO22" s="3974" t="s">
        <v>32792</v>
      </c>
      <c r="AP22" s="3974" t="s">
        <v>32793</v>
      </c>
      <c r="AQ22" s="3975" t="s">
        <v>32794</v>
      </c>
      <c r="AR22" s="3942"/>
      <c r="AS22" s="3942"/>
      <c r="AT22" s="3942"/>
      <c r="AU22" s="3942"/>
      <c r="AV22" s="3940"/>
      <c r="AW22" s="3940"/>
      <c r="AX22" s="3976"/>
      <c r="AY22" s="5699"/>
      <c r="AZ22" s="5681"/>
      <c r="BA22" s="5681"/>
      <c r="BB22" s="5681"/>
      <c r="BC22" s="5681"/>
      <c r="BD22" s="5681"/>
      <c r="BE22" s="5681"/>
      <c r="BF22" s="5681"/>
      <c r="BG22" s="5681"/>
      <c r="BH22" s="5681"/>
      <c r="BI22" s="5681"/>
      <c r="BJ22" s="5777"/>
      <c r="BK22" s="2703"/>
      <c r="BL22" s="5780"/>
      <c r="BM22" s="5781"/>
      <c r="BN22" s="5781"/>
      <c r="BO22" s="5781"/>
      <c r="BP22" s="3974" t="s">
        <v>32792</v>
      </c>
      <c r="BQ22" s="3974" t="s">
        <v>32793</v>
      </c>
      <c r="BR22" s="3974" t="s">
        <v>32794</v>
      </c>
      <c r="BS22" s="5781"/>
      <c r="BT22" s="5781"/>
      <c r="BU22" s="5781"/>
      <c r="BV22" s="5781"/>
      <c r="BW22" s="3974" t="s">
        <v>32792</v>
      </c>
      <c r="BX22" s="3974" t="s">
        <v>32793</v>
      </c>
      <c r="BY22" s="3974" t="s">
        <v>32794</v>
      </c>
      <c r="BZ22" s="5781"/>
      <c r="CA22" s="5781"/>
      <c r="CB22" s="5781"/>
      <c r="CC22" s="5781"/>
      <c r="CD22" s="3974" t="s">
        <v>32792</v>
      </c>
      <c r="CE22" s="3974" t="s">
        <v>32793</v>
      </c>
      <c r="CF22" s="3974" t="s">
        <v>32794</v>
      </c>
      <c r="CG22" s="5781"/>
      <c r="CH22" s="5781"/>
      <c r="CI22" s="5781"/>
      <c r="CJ22" s="5781"/>
      <c r="CK22" s="3974" t="s">
        <v>32792</v>
      </c>
      <c r="CL22" s="3974" t="s">
        <v>32793</v>
      </c>
      <c r="CM22" s="3975" t="s">
        <v>32794</v>
      </c>
    </row>
    <row r="23" spans="1:91" ht="45" customHeight="1">
      <c r="A23" s="3940"/>
      <c r="B23" s="3940"/>
      <c r="C23" s="5740"/>
      <c r="D23" s="5671"/>
      <c r="E23" s="5671"/>
      <c r="F23" s="5671"/>
      <c r="G23" s="5671"/>
      <c r="H23" s="5671"/>
      <c r="I23" s="5671"/>
      <c r="J23" s="5671"/>
      <c r="K23" s="5671"/>
      <c r="L23" s="5671"/>
      <c r="M23" s="5671"/>
      <c r="N23" s="5700"/>
      <c r="O23" s="3973"/>
      <c r="P23" s="5726"/>
      <c r="Q23" s="5680"/>
      <c r="R23" s="5680"/>
      <c r="S23" s="5680"/>
      <c r="T23" s="5627" t="s">
        <v>32795</v>
      </c>
      <c r="U23" s="5778"/>
      <c r="V23" s="5779"/>
      <c r="W23" s="5680"/>
      <c r="X23" s="5680"/>
      <c r="Y23" s="5680"/>
      <c r="Z23" s="5680"/>
      <c r="AA23" s="5627" t="s">
        <v>32795</v>
      </c>
      <c r="AB23" s="5778"/>
      <c r="AC23" s="5779"/>
      <c r="AD23" s="5680"/>
      <c r="AE23" s="5680"/>
      <c r="AF23" s="5680"/>
      <c r="AG23" s="5680"/>
      <c r="AH23" s="5627" t="s">
        <v>32795</v>
      </c>
      <c r="AI23" s="5778"/>
      <c r="AJ23" s="5779"/>
      <c r="AK23" s="5680"/>
      <c r="AL23" s="5680"/>
      <c r="AM23" s="5680"/>
      <c r="AN23" s="5680"/>
      <c r="AO23" s="5627" t="s">
        <v>32795</v>
      </c>
      <c r="AP23" s="5778"/>
      <c r="AQ23" s="5779"/>
      <c r="AR23" s="3942"/>
      <c r="AS23" s="3942"/>
      <c r="AT23" s="3942"/>
      <c r="AU23" s="3942"/>
      <c r="AV23" s="3940"/>
      <c r="AW23" s="3940"/>
      <c r="AX23" s="3976"/>
      <c r="AY23" s="5740"/>
      <c r="AZ23" s="5671"/>
      <c r="BA23" s="5671"/>
      <c r="BB23" s="5671"/>
      <c r="BC23" s="5671"/>
      <c r="BD23" s="5671"/>
      <c r="BE23" s="5671"/>
      <c r="BF23" s="5671"/>
      <c r="BG23" s="5671"/>
      <c r="BH23" s="5671"/>
      <c r="BI23" s="5671"/>
      <c r="BJ23" s="5700"/>
      <c r="BK23" s="2703"/>
      <c r="BL23" s="5726"/>
      <c r="BM23" s="5680"/>
      <c r="BN23" s="5680"/>
      <c r="BO23" s="5680"/>
      <c r="BP23" s="5627" t="s">
        <v>32795</v>
      </c>
      <c r="BQ23" s="5778"/>
      <c r="BR23" s="5779"/>
      <c r="BS23" s="5680"/>
      <c r="BT23" s="5680"/>
      <c r="BU23" s="5680"/>
      <c r="BV23" s="5680"/>
      <c r="BW23" s="5627" t="s">
        <v>32795</v>
      </c>
      <c r="BX23" s="5778"/>
      <c r="BY23" s="5779"/>
      <c r="BZ23" s="5680"/>
      <c r="CA23" s="5680"/>
      <c r="CB23" s="5680"/>
      <c r="CC23" s="5680"/>
      <c r="CD23" s="5627" t="s">
        <v>32795</v>
      </c>
      <c r="CE23" s="5778"/>
      <c r="CF23" s="5779"/>
      <c r="CG23" s="5680"/>
      <c r="CH23" s="5680"/>
      <c r="CI23" s="5680"/>
      <c r="CJ23" s="5680"/>
      <c r="CK23" s="5627" t="s">
        <v>32795</v>
      </c>
      <c r="CL23" s="5778"/>
      <c r="CM23" s="5779"/>
    </row>
    <row r="24" spans="1:91" ht="20.25" customHeight="1" thickBot="1">
      <c r="A24" s="3940"/>
      <c r="B24" s="1568"/>
      <c r="C24" s="3903" t="s">
        <v>454</v>
      </c>
      <c r="D24" s="3904" t="s">
        <v>454</v>
      </c>
      <c r="E24" s="3904" t="s">
        <v>454</v>
      </c>
      <c r="F24" s="3904" t="s">
        <v>455</v>
      </c>
      <c r="G24" s="3904" t="s">
        <v>455</v>
      </c>
      <c r="H24" s="3904" t="s">
        <v>455</v>
      </c>
      <c r="I24" s="3904" t="s">
        <v>456</v>
      </c>
      <c r="J24" s="3904" t="s">
        <v>456</v>
      </c>
      <c r="K24" s="3904" t="s">
        <v>456</v>
      </c>
      <c r="L24" s="3904" t="s">
        <v>457</v>
      </c>
      <c r="M24" s="3904" t="s">
        <v>457</v>
      </c>
      <c r="N24" s="3905" t="s">
        <v>457</v>
      </c>
      <c r="O24" s="1534"/>
      <c r="P24" s="3977" t="s">
        <v>454</v>
      </c>
      <c r="Q24" s="3978" t="s">
        <v>454</v>
      </c>
      <c r="R24" s="3978" t="s">
        <v>454</v>
      </c>
      <c r="S24" s="3978" t="s">
        <v>454</v>
      </c>
      <c r="T24" s="3978" t="s">
        <v>454</v>
      </c>
      <c r="U24" s="3978" t="s">
        <v>454</v>
      </c>
      <c r="V24" s="3978" t="s">
        <v>454</v>
      </c>
      <c r="W24" s="3978" t="s">
        <v>455</v>
      </c>
      <c r="X24" s="3978" t="s">
        <v>455</v>
      </c>
      <c r="Y24" s="3978" t="s">
        <v>455</v>
      </c>
      <c r="Z24" s="3978" t="s">
        <v>455</v>
      </c>
      <c r="AA24" s="3978" t="s">
        <v>455</v>
      </c>
      <c r="AB24" s="3978" t="s">
        <v>455</v>
      </c>
      <c r="AC24" s="3978" t="s">
        <v>455</v>
      </c>
      <c r="AD24" s="3978" t="s">
        <v>456</v>
      </c>
      <c r="AE24" s="3978" t="s">
        <v>456</v>
      </c>
      <c r="AF24" s="3978" t="s">
        <v>456</v>
      </c>
      <c r="AG24" s="3978" t="s">
        <v>456</v>
      </c>
      <c r="AH24" s="3978" t="s">
        <v>456</v>
      </c>
      <c r="AI24" s="3978" t="s">
        <v>456</v>
      </c>
      <c r="AJ24" s="3978" t="s">
        <v>456</v>
      </c>
      <c r="AK24" s="3978" t="s">
        <v>457</v>
      </c>
      <c r="AL24" s="3978" t="s">
        <v>457</v>
      </c>
      <c r="AM24" s="3978" t="s">
        <v>457</v>
      </c>
      <c r="AN24" s="3978" t="s">
        <v>457</v>
      </c>
      <c r="AO24" s="3978" t="s">
        <v>457</v>
      </c>
      <c r="AP24" s="3978" t="s">
        <v>457</v>
      </c>
      <c r="AQ24" s="3979" t="s">
        <v>457</v>
      </c>
      <c r="AR24" s="3942"/>
      <c r="AS24" s="3942"/>
      <c r="AT24" s="3942"/>
      <c r="AU24" s="3942"/>
      <c r="AV24" s="3940"/>
      <c r="AW24" s="3940"/>
      <c r="AX24" s="1568"/>
      <c r="AY24" s="3903" t="s">
        <v>454</v>
      </c>
      <c r="AZ24" s="3904" t="s">
        <v>454</v>
      </c>
      <c r="BA24" s="3904" t="s">
        <v>454</v>
      </c>
      <c r="BB24" s="3904" t="s">
        <v>455</v>
      </c>
      <c r="BC24" s="3904" t="s">
        <v>455</v>
      </c>
      <c r="BD24" s="3904" t="s">
        <v>455</v>
      </c>
      <c r="BE24" s="3904" t="s">
        <v>456</v>
      </c>
      <c r="BF24" s="3904" t="s">
        <v>456</v>
      </c>
      <c r="BG24" s="3904" t="s">
        <v>456</v>
      </c>
      <c r="BH24" s="3904" t="s">
        <v>457</v>
      </c>
      <c r="BI24" s="3904" t="s">
        <v>457</v>
      </c>
      <c r="BJ24" s="3905" t="s">
        <v>457</v>
      </c>
      <c r="BK24" s="1568"/>
      <c r="BL24" s="3977" t="s">
        <v>454</v>
      </c>
      <c r="BM24" s="3978" t="s">
        <v>454</v>
      </c>
      <c r="BN24" s="3978" t="s">
        <v>454</v>
      </c>
      <c r="BO24" s="3978" t="s">
        <v>454</v>
      </c>
      <c r="BP24" s="3978" t="s">
        <v>454</v>
      </c>
      <c r="BQ24" s="3978" t="s">
        <v>454</v>
      </c>
      <c r="BR24" s="3978" t="s">
        <v>454</v>
      </c>
      <c r="BS24" s="3978" t="s">
        <v>455</v>
      </c>
      <c r="BT24" s="3978" t="s">
        <v>455</v>
      </c>
      <c r="BU24" s="3978" t="s">
        <v>455</v>
      </c>
      <c r="BV24" s="3978" t="s">
        <v>455</v>
      </c>
      <c r="BW24" s="3978" t="s">
        <v>455</v>
      </c>
      <c r="BX24" s="3978" t="s">
        <v>455</v>
      </c>
      <c r="BY24" s="3978" t="s">
        <v>455</v>
      </c>
      <c r="BZ24" s="3978" t="s">
        <v>456</v>
      </c>
      <c r="CA24" s="3978" t="s">
        <v>456</v>
      </c>
      <c r="CB24" s="3978" t="s">
        <v>456</v>
      </c>
      <c r="CC24" s="3978" t="s">
        <v>456</v>
      </c>
      <c r="CD24" s="3978" t="s">
        <v>456</v>
      </c>
      <c r="CE24" s="3978" t="s">
        <v>456</v>
      </c>
      <c r="CF24" s="3978" t="s">
        <v>456</v>
      </c>
      <c r="CG24" s="3978" t="s">
        <v>457</v>
      </c>
      <c r="CH24" s="3978" t="s">
        <v>457</v>
      </c>
      <c r="CI24" s="3978" t="s">
        <v>457</v>
      </c>
      <c r="CJ24" s="3978" t="s">
        <v>457</v>
      </c>
      <c r="CK24" s="3978" t="s">
        <v>457</v>
      </c>
      <c r="CL24" s="3978" t="s">
        <v>457</v>
      </c>
      <c r="CM24" s="3979" t="s">
        <v>457</v>
      </c>
    </row>
    <row r="25" spans="1:91" ht="20.25" customHeight="1" thickTop="1" thickBot="1">
      <c r="A25" s="3940"/>
      <c r="B25" s="1568"/>
      <c r="C25" s="1742"/>
      <c r="D25" s="1742"/>
      <c r="E25" s="1742"/>
      <c r="F25" s="1742"/>
      <c r="G25" s="1742"/>
      <c r="H25" s="1742"/>
      <c r="I25" s="1742"/>
      <c r="J25" s="1742"/>
      <c r="K25" s="1742"/>
      <c r="L25" s="1742"/>
      <c r="M25" s="1742"/>
      <c r="N25" s="1742"/>
      <c r="O25" s="1534"/>
      <c r="P25" s="3900"/>
      <c r="Q25" s="3900"/>
      <c r="R25" s="3942"/>
      <c r="S25" s="3942"/>
      <c r="T25" s="3942"/>
      <c r="U25" s="3942"/>
      <c r="V25" s="3942"/>
      <c r="W25" s="3900"/>
      <c r="X25" s="3900"/>
      <c r="Y25" s="3942"/>
      <c r="Z25" s="3942"/>
      <c r="AA25" s="3942"/>
      <c r="AB25" s="3942"/>
      <c r="AC25" s="3942"/>
      <c r="AD25" s="3900"/>
      <c r="AE25" s="3900"/>
      <c r="AF25" s="3942"/>
      <c r="AG25" s="3942"/>
      <c r="AH25" s="3942"/>
      <c r="AI25" s="3942"/>
      <c r="AJ25" s="3942"/>
      <c r="AK25" s="3900"/>
      <c r="AL25" s="3900"/>
      <c r="AM25" s="3942"/>
      <c r="AN25" s="3942"/>
      <c r="AO25" s="3942"/>
      <c r="AP25" s="3942"/>
      <c r="AQ25" s="3942"/>
      <c r="AR25" s="3942"/>
      <c r="AS25" s="3942"/>
      <c r="AT25" s="3942"/>
      <c r="AU25" s="3942"/>
      <c r="AV25" s="3940"/>
      <c r="AW25" s="3940"/>
      <c r="AX25" s="1568"/>
      <c r="AY25" s="1742"/>
      <c r="AZ25" s="1742"/>
      <c r="BA25" s="1742"/>
      <c r="BB25" s="1742"/>
      <c r="BC25" s="1742"/>
      <c r="BD25" s="1742"/>
      <c r="BE25" s="1742"/>
      <c r="BF25" s="1742"/>
      <c r="BG25" s="1742"/>
      <c r="BH25" s="1742"/>
      <c r="BI25" s="1742"/>
      <c r="BJ25" s="1742"/>
      <c r="BK25" s="1568"/>
      <c r="BL25" s="3900"/>
      <c r="BM25" s="3900"/>
      <c r="BN25" s="3942"/>
      <c r="BO25" s="3942"/>
      <c r="BP25" s="3942"/>
      <c r="BQ25" s="3942"/>
      <c r="BR25" s="3942"/>
      <c r="BS25" s="3900"/>
      <c r="BT25" s="3900"/>
      <c r="BU25" s="3942"/>
      <c r="BV25" s="3942"/>
      <c r="BW25" s="3942"/>
      <c r="BX25" s="3942"/>
      <c r="BY25" s="3942"/>
      <c r="BZ25" s="3900"/>
      <c r="CA25" s="3900"/>
      <c r="CB25" s="3942"/>
      <c r="CC25" s="3942"/>
      <c r="CD25" s="3942"/>
      <c r="CE25" s="3942"/>
      <c r="CF25" s="3942"/>
      <c r="CG25" s="3900"/>
      <c r="CH25" s="3900"/>
      <c r="CI25" s="3942"/>
      <c r="CJ25" s="3942"/>
      <c r="CK25" s="3942"/>
      <c r="CL25" s="3942"/>
      <c r="CM25" s="3942"/>
    </row>
    <row r="26" spans="1:91" ht="59.25" customHeight="1" thickTop="1" thickBot="1">
      <c r="A26" s="3940"/>
      <c r="B26" s="3980" t="s">
        <v>32778</v>
      </c>
      <c r="C26" s="295"/>
      <c r="D26" s="295"/>
      <c r="E26" s="299"/>
      <c r="F26" s="295"/>
      <c r="G26" s="295"/>
      <c r="H26" s="299"/>
      <c r="I26" s="295"/>
      <c r="J26" s="295"/>
      <c r="K26" s="295"/>
      <c r="L26" s="295"/>
      <c r="M26" s="295"/>
      <c r="N26" s="296"/>
      <c r="O26" s="291"/>
      <c r="P26" s="297"/>
      <c r="Q26" s="3981">
        <v>0</v>
      </c>
      <c r="R26" s="298"/>
      <c r="S26" s="3981">
        <v>0</v>
      </c>
      <c r="T26" s="299"/>
      <c r="U26" s="299"/>
      <c r="V26" s="299"/>
      <c r="W26" s="298"/>
      <c r="X26" s="3981">
        <v>0</v>
      </c>
      <c r="Y26" s="298"/>
      <c r="Z26" s="3981">
        <v>0</v>
      </c>
      <c r="AA26" s="299"/>
      <c r="AB26" s="299"/>
      <c r="AC26" s="299"/>
      <c r="AD26" s="298"/>
      <c r="AE26" s="3981">
        <v>0</v>
      </c>
      <c r="AF26" s="298"/>
      <c r="AG26" s="3981">
        <v>0</v>
      </c>
      <c r="AH26" s="299"/>
      <c r="AI26" s="299"/>
      <c r="AJ26" s="299"/>
      <c r="AK26" s="298"/>
      <c r="AL26" s="3981">
        <v>0</v>
      </c>
      <c r="AM26" s="298"/>
      <c r="AN26" s="3981">
        <v>0</v>
      </c>
      <c r="AO26" s="299"/>
      <c r="AP26" s="299"/>
      <c r="AQ26" s="300"/>
      <c r="AR26" s="3942"/>
      <c r="AS26" s="3982" t="s">
        <v>32796</v>
      </c>
      <c r="AT26" s="3942"/>
      <c r="AU26" s="3982" t="s">
        <v>32797</v>
      </c>
      <c r="AV26" s="3940"/>
      <c r="AW26" s="3940"/>
      <c r="AX26" s="3980" t="s">
        <v>32778</v>
      </c>
      <c r="AY26" s="295" t="s">
        <v>32798</v>
      </c>
      <c r="AZ26" s="295" t="s">
        <v>32799</v>
      </c>
      <c r="BA26" s="295" t="s">
        <v>32800</v>
      </c>
      <c r="BB26" s="295" t="s">
        <v>32798</v>
      </c>
      <c r="BC26" s="295" t="s">
        <v>32799</v>
      </c>
      <c r="BD26" s="295" t="s">
        <v>32800</v>
      </c>
      <c r="BE26" s="295" t="s">
        <v>32798</v>
      </c>
      <c r="BF26" s="295" t="s">
        <v>32799</v>
      </c>
      <c r="BG26" s="295" t="s">
        <v>32800</v>
      </c>
      <c r="BH26" s="295" t="s">
        <v>32798</v>
      </c>
      <c r="BI26" s="295" t="s">
        <v>32799</v>
      </c>
      <c r="BJ26" s="296" t="s">
        <v>32800</v>
      </c>
      <c r="BK26" s="3983"/>
      <c r="BL26" s="297" t="s">
        <v>32801</v>
      </c>
      <c r="BM26" s="3984" t="s">
        <v>32802</v>
      </c>
      <c r="BN26" s="298" t="s">
        <v>32803</v>
      </c>
      <c r="BO26" s="3984" t="s">
        <v>32804</v>
      </c>
      <c r="BP26" s="299" t="s">
        <v>32805</v>
      </c>
      <c r="BQ26" s="299" t="s">
        <v>32806</v>
      </c>
      <c r="BR26" s="299" t="s">
        <v>32807</v>
      </c>
      <c r="BS26" s="298" t="s">
        <v>32801</v>
      </c>
      <c r="BT26" s="3984" t="s">
        <v>32802</v>
      </c>
      <c r="BU26" s="298" t="s">
        <v>32803</v>
      </c>
      <c r="BV26" s="3984" t="s">
        <v>32804</v>
      </c>
      <c r="BW26" s="299" t="s">
        <v>32805</v>
      </c>
      <c r="BX26" s="299" t="s">
        <v>32806</v>
      </c>
      <c r="BY26" s="299" t="s">
        <v>32807</v>
      </c>
      <c r="BZ26" s="298" t="s">
        <v>32801</v>
      </c>
      <c r="CA26" s="3984" t="s">
        <v>32802</v>
      </c>
      <c r="CB26" s="298" t="s">
        <v>32803</v>
      </c>
      <c r="CC26" s="3984" t="s">
        <v>32804</v>
      </c>
      <c r="CD26" s="299" t="s">
        <v>32805</v>
      </c>
      <c r="CE26" s="299" t="s">
        <v>32806</v>
      </c>
      <c r="CF26" s="299" t="s">
        <v>32807</v>
      </c>
      <c r="CG26" s="298" t="s">
        <v>32801</v>
      </c>
      <c r="CH26" s="3984" t="s">
        <v>32802</v>
      </c>
      <c r="CI26" s="298" t="s">
        <v>32803</v>
      </c>
      <c r="CJ26" s="3984" t="s">
        <v>32804</v>
      </c>
      <c r="CK26" s="299" t="s">
        <v>32805</v>
      </c>
      <c r="CL26" s="299" t="s">
        <v>32806</v>
      </c>
      <c r="CM26" s="300" t="s">
        <v>32807</v>
      </c>
    </row>
    <row r="27" spans="1:91" ht="20.25" customHeight="1" thickTop="1"/>
  </sheetData>
  <sheetProtection algorithmName="SHA-512" hashValue="63SHSd9ioz1eaTxUa6xn2SneV15aoeiXzQLRlx8ZOlFWFcQDfVuO48UabnxOBrpD+npg+64hnNm+GSe9yiyGsQ==" saltValue="UhQs06jH8u+l9h8E2ULdrQ==" spinCount="100000" sheet="1" formatCells="0" formatColumns="0" formatRows="0" insertHyperlinks="0" sort="0" autoFilter="0" pivotTables="0"/>
  <mergeCells count="106">
    <mergeCell ref="C15:C16"/>
    <mergeCell ref="CH21:CH23"/>
    <mergeCell ref="B4:I4"/>
    <mergeCell ref="BZ20:CF20"/>
    <mergeCell ref="AX4:BS4"/>
    <mergeCell ref="BF6:BI6"/>
    <mergeCell ref="AX15:AX16"/>
    <mergeCell ref="G20:G23"/>
    <mergeCell ref="J6:M6"/>
    <mergeCell ref="I20:I23"/>
    <mergeCell ref="BJ6:BM6"/>
    <mergeCell ref="BB15:BE15"/>
    <mergeCell ref="BI20:BI23"/>
    <mergeCell ref="BA20:BA23"/>
    <mergeCell ref="BC20:BC23"/>
    <mergeCell ref="AY15:AY16"/>
    <mergeCell ref="D20:D23"/>
    <mergeCell ref="AK21:AK23"/>
    <mergeCell ref="AK20:AQ20"/>
    <mergeCell ref="BF20:BF23"/>
    <mergeCell ref="N20:N23"/>
    <mergeCell ref="D6:D7"/>
    <mergeCell ref="AX6:AX7"/>
    <mergeCell ref="AZ6:AZ7"/>
    <mergeCell ref="CK21:CM21"/>
    <mergeCell ref="CG20:CM20"/>
    <mergeCell ref="AD21:AD23"/>
    <mergeCell ref="BN21:BN23"/>
    <mergeCell ref="X21:X23"/>
    <mergeCell ref="E6:E7"/>
    <mergeCell ref="CD23:CF23"/>
    <mergeCell ref="P20:V20"/>
    <mergeCell ref="BZ21:BZ23"/>
    <mergeCell ref="CD21:CF21"/>
    <mergeCell ref="CJ21:CJ23"/>
    <mergeCell ref="BA6:BA7"/>
    <mergeCell ref="AD20:AJ20"/>
    <mergeCell ref="AY20:AY23"/>
    <mergeCell ref="Q21:Q23"/>
    <mergeCell ref="S21:S23"/>
    <mergeCell ref="BU21:BU23"/>
    <mergeCell ref="CK23:CM23"/>
    <mergeCell ref="Y21:Y23"/>
    <mergeCell ref="BW21:BY21"/>
    <mergeCell ref="AO23:AQ23"/>
    <mergeCell ref="CG21:CG23"/>
    <mergeCell ref="CI21:CI23"/>
    <mergeCell ref="CA21:CA23"/>
    <mergeCell ref="E15:E16"/>
    <mergeCell ref="BO21:BO23"/>
    <mergeCell ref="BS21:BS23"/>
    <mergeCell ref="BD20:BD23"/>
    <mergeCell ref="BS20:BY20"/>
    <mergeCell ref="P21:P23"/>
    <mergeCell ref="H20:H23"/>
    <mergeCell ref="BH20:BH23"/>
    <mergeCell ref="CB21:CB23"/>
    <mergeCell ref="BJ20:BJ23"/>
    <mergeCell ref="BP21:BR21"/>
    <mergeCell ref="AL21:AL23"/>
    <mergeCell ref="AN21:AN23"/>
    <mergeCell ref="AF21:AF23"/>
    <mergeCell ref="K20:K23"/>
    <mergeCell ref="M20:M23"/>
    <mergeCell ref="BP23:BR23"/>
    <mergeCell ref="T21:V21"/>
    <mergeCell ref="BL21:BL23"/>
    <mergeCell ref="T23:V23"/>
    <mergeCell ref="W21:W23"/>
    <mergeCell ref="BG20:BG23"/>
    <mergeCell ref="F20:F23"/>
    <mergeCell ref="BA15:BA16"/>
    <mergeCell ref="BW23:BY23"/>
    <mergeCell ref="AA21:AC21"/>
    <mergeCell ref="F6:I6"/>
    <mergeCell ref="AA23:AC23"/>
    <mergeCell ref="BM21:BM23"/>
    <mergeCell ref="AE21:AE23"/>
    <mergeCell ref="AG21:AG23"/>
    <mergeCell ref="W20:AC20"/>
    <mergeCell ref="AZ15:AZ16"/>
    <mergeCell ref="N6:Q6"/>
    <mergeCell ref="CC21:CC23"/>
    <mergeCell ref="AM21:AM23"/>
    <mergeCell ref="AZ20:AZ23"/>
    <mergeCell ref="BB20:BB23"/>
    <mergeCell ref="J20:J23"/>
    <mergeCell ref="L20:L23"/>
    <mergeCell ref="B6:B7"/>
    <mergeCell ref="B15:B16"/>
    <mergeCell ref="D15:D16"/>
    <mergeCell ref="AO21:AQ21"/>
    <mergeCell ref="F15:I15"/>
    <mergeCell ref="AH21:AJ21"/>
    <mergeCell ref="AY6:AY7"/>
    <mergeCell ref="Z21:Z23"/>
    <mergeCell ref="R21:R23"/>
    <mergeCell ref="AH23:AJ23"/>
    <mergeCell ref="BT21:BT23"/>
    <mergeCell ref="C6:C7"/>
    <mergeCell ref="BV21:BV23"/>
    <mergeCell ref="BL20:BR20"/>
    <mergeCell ref="BB6:BE6"/>
    <mergeCell ref="C20:C23"/>
    <mergeCell ref="E20:E23"/>
    <mergeCell ref="BE20:BE23"/>
  </mergeCells>
  <pageMargins left="0.7" right="0.7" top="0.75" bottom="0.75" header="0.3" footer="0.3"/>
  <pageSetup paperSize="8" scale="21" fitToHeight="0" orientation="portrait"/>
  <headerFooter differentFirst="1">
    <oddHeader>&amp;CTable: &amp;A</oddHeader>
    <oddFooter>&amp;LPrinted on: &amp;D at &amp;T&amp;CPage &amp;P of &amp;N&amp;ROfwat</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62">
    <tabColor rgb="FF0070C0"/>
    <pageSetUpPr fitToPage="1"/>
  </sheetPr>
  <dimension ref="A1:Y17"/>
  <sheetViews>
    <sheetView zoomScale="80" zoomScaleNormal="80" workbookViewId="0" xr3:uid="{4D11FDFA-56D9-5FFA-AEE8-E772EE15A223}">
      <selection activeCell="F10" sqref="F10:F11"/>
    </sheetView>
  </sheetViews>
  <sheetFormatPr defaultColWidth="9" defaultRowHeight="14.25"/>
  <cols>
    <col min="1" max="1" width="2.875" style="1389" customWidth="1"/>
    <col min="2" max="3" width="19.75" style="1389" customWidth="1"/>
    <col min="4" max="4" width="10.5" style="1389" customWidth="1"/>
    <col min="5" max="5" width="5.875" style="1389" bestFit="1" customWidth="1"/>
    <col min="6" max="10" width="12.875" style="1389" customWidth="1"/>
    <col min="11" max="11" width="2.375" style="1389" customWidth="1"/>
    <col min="12" max="12" width="11.25" style="1389" customWidth="1"/>
    <col min="13" max="13" width="1.875" style="1389" customWidth="1"/>
    <col min="14" max="14" width="11.125" style="1389" customWidth="1"/>
    <col min="15" max="16" width="2.25" style="1389" customWidth="1"/>
    <col min="17" max="17" width="28.75" style="1389" customWidth="1"/>
    <col min="18" max="18" width="16.375" style="1389" customWidth="1"/>
    <col min="19" max="19" width="9.5" style="1389" customWidth="1"/>
    <col min="20" max="20" width="5" style="1389" bestFit="1" customWidth="1"/>
    <col min="21" max="25" width="12.875" style="1389" customWidth="1"/>
    <col min="26" max="26" width="9" style="1389" customWidth="1"/>
    <col min="27" max="16384" width="9" style="1389"/>
  </cols>
  <sheetData>
    <row r="1" spans="1:25">
      <c r="A1" s="5746"/>
      <c r="B1" s="5746"/>
      <c r="C1" s="5746"/>
      <c r="D1" s="5746"/>
      <c r="E1" s="5746"/>
      <c r="F1" s="5746"/>
      <c r="G1" s="5746"/>
      <c r="H1" s="5746"/>
      <c r="I1" s="5746"/>
      <c r="J1" s="5746"/>
      <c r="K1" s="5746"/>
      <c r="L1" s="5746"/>
      <c r="M1" s="5746"/>
      <c r="N1" s="5746"/>
      <c r="O1" s="5746"/>
      <c r="P1" s="5746"/>
      <c r="Q1" s="5746"/>
      <c r="R1" s="5746"/>
      <c r="S1" s="5746"/>
      <c r="T1" s="5746"/>
      <c r="U1" s="5746"/>
      <c r="V1" s="5746"/>
    </row>
    <row r="2" spans="1:25" ht="23.25">
      <c r="A2" s="5746"/>
      <c r="B2" s="3985" t="s">
        <v>386</v>
      </c>
      <c r="C2" s="5746"/>
      <c r="D2" s="5746"/>
      <c r="E2" s="5746"/>
      <c r="F2" s="5746"/>
      <c r="G2" s="5746"/>
      <c r="H2" s="5746"/>
      <c r="I2" s="5746"/>
      <c r="J2" s="5746"/>
      <c r="K2" s="5746"/>
      <c r="L2" s="5746"/>
      <c r="M2" s="5746"/>
      <c r="N2" s="5746"/>
      <c r="O2" s="5746"/>
      <c r="P2" s="5746"/>
      <c r="Q2" s="3985" t="s">
        <v>434</v>
      </c>
      <c r="R2" s="5746"/>
      <c r="S2" s="5746"/>
      <c r="T2" s="5746"/>
      <c r="U2" s="5746"/>
      <c r="V2" s="5746"/>
    </row>
    <row r="3" spans="1:25" ht="23.25">
      <c r="A3" s="5746"/>
      <c r="B3" s="1680" t="s">
        <v>89</v>
      </c>
      <c r="C3" s="5746"/>
      <c r="D3" s="5746"/>
      <c r="E3" s="5746"/>
      <c r="F3" s="5746"/>
      <c r="G3" s="5746"/>
      <c r="H3" s="5746"/>
      <c r="I3" s="5746"/>
      <c r="J3" s="5746"/>
      <c r="K3" s="5746"/>
      <c r="L3" s="5746"/>
      <c r="M3" s="5746"/>
      <c r="N3" s="5746"/>
      <c r="O3" s="5746"/>
      <c r="P3" s="5746"/>
      <c r="Q3" s="3985"/>
      <c r="R3" s="5746"/>
      <c r="S3" s="5746"/>
      <c r="T3" s="5746"/>
      <c r="U3" s="5746"/>
      <c r="V3" s="5746"/>
    </row>
    <row r="4" spans="1:25" ht="18.75">
      <c r="A4" s="5746"/>
      <c r="B4" s="5503" t="s">
        <v>387</v>
      </c>
      <c r="C4" s="5666"/>
      <c r="D4" s="5666"/>
      <c r="E4" s="5666"/>
      <c r="F4" s="5666"/>
      <c r="G4" s="5666"/>
      <c r="H4" s="5666"/>
      <c r="I4" s="5666"/>
      <c r="J4" s="5666"/>
      <c r="K4" s="5746"/>
      <c r="L4" s="5746"/>
      <c r="M4" s="5746"/>
      <c r="N4" s="5746"/>
      <c r="O4" s="5746"/>
      <c r="P4" s="5746"/>
      <c r="Q4" s="5644"/>
      <c r="R4" s="5666"/>
      <c r="S4" s="5666"/>
      <c r="T4" s="5666"/>
      <c r="U4" s="5666"/>
      <c r="V4" s="5666"/>
    </row>
    <row r="5" spans="1:25" ht="19.5" thickBot="1">
      <c r="A5" s="5746"/>
      <c r="B5" s="3986"/>
      <c r="C5" s="3986"/>
      <c r="D5" s="3986"/>
      <c r="E5" s="3986"/>
      <c r="F5" s="3986"/>
      <c r="G5" s="3986"/>
      <c r="H5" s="3986"/>
      <c r="I5" s="3986"/>
      <c r="J5" s="3986"/>
      <c r="K5" s="3986"/>
      <c r="L5" s="3986"/>
      <c r="M5" s="3986"/>
      <c r="N5" s="3987"/>
      <c r="O5" s="3987"/>
      <c r="P5" s="5746"/>
      <c r="Q5" s="3986"/>
      <c r="R5" s="3986"/>
      <c r="S5" s="3986"/>
      <c r="T5" s="3986"/>
      <c r="U5" s="3986"/>
      <c r="V5" s="3986"/>
    </row>
    <row r="6" spans="1:25" ht="15.75" thickTop="1">
      <c r="A6" s="5746"/>
      <c r="B6" s="5645" t="s">
        <v>435</v>
      </c>
      <c r="C6" s="5642" t="s">
        <v>2364</v>
      </c>
      <c r="D6" s="5642" t="s">
        <v>438</v>
      </c>
      <c r="E6" s="5642" t="s">
        <v>439</v>
      </c>
      <c r="F6" s="5642" t="s">
        <v>32808</v>
      </c>
      <c r="G6" s="5723"/>
      <c r="H6" s="5723"/>
      <c r="I6" s="5723"/>
      <c r="J6" s="5725"/>
      <c r="K6" s="3221"/>
      <c r="L6" s="5643" t="s">
        <v>441</v>
      </c>
      <c r="M6" s="3988"/>
      <c r="N6" s="5643" t="s">
        <v>442</v>
      </c>
      <c r="O6" s="5746"/>
      <c r="P6" s="5746"/>
      <c r="Q6" s="5645" t="s">
        <v>435</v>
      </c>
      <c r="R6" s="5642" t="s">
        <v>2364</v>
      </c>
      <c r="S6" s="5642" t="s">
        <v>438</v>
      </c>
      <c r="T6" s="5642" t="s">
        <v>439</v>
      </c>
      <c r="U6" s="5642" t="s">
        <v>32808</v>
      </c>
      <c r="V6" s="5723"/>
      <c r="W6" s="5723"/>
      <c r="X6" s="5723"/>
      <c r="Y6" s="5725"/>
    </row>
    <row r="7" spans="1:25" ht="45.75" thickBot="1">
      <c r="A7" s="5746"/>
      <c r="B7" s="5726"/>
      <c r="C7" s="5680"/>
      <c r="D7" s="5680"/>
      <c r="E7" s="5680"/>
      <c r="F7" s="3989" t="s">
        <v>32809</v>
      </c>
      <c r="G7" s="3989" t="s">
        <v>454</v>
      </c>
      <c r="H7" s="3989" t="s">
        <v>455</v>
      </c>
      <c r="I7" s="3989" t="s">
        <v>456</v>
      </c>
      <c r="J7" s="3990" t="s">
        <v>457</v>
      </c>
      <c r="K7" s="3221"/>
      <c r="L7" s="5728"/>
      <c r="M7" s="3988"/>
      <c r="N7" s="5728"/>
      <c r="O7" s="5746"/>
      <c r="P7" s="5746"/>
      <c r="Q7" s="5726"/>
      <c r="R7" s="5680"/>
      <c r="S7" s="5680"/>
      <c r="T7" s="5680"/>
      <c r="U7" s="3989" t="s">
        <v>32809</v>
      </c>
      <c r="V7" s="3989" t="s">
        <v>454</v>
      </c>
      <c r="W7" s="3989" t="s">
        <v>455</v>
      </c>
      <c r="X7" s="3989" t="s">
        <v>456</v>
      </c>
      <c r="Y7" s="3990" t="s">
        <v>457</v>
      </c>
    </row>
    <row r="8" spans="1:25" ht="16.5" thickTop="1" thickBot="1">
      <c r="A8" s="5746"/>
      <c r="B8" s="3991"/>
      <c r="C8" s="3991"/>
      <c r="D8" s="3991"/>
      <c r="E8" s="3991"/>
      <c r="F8" s="3991"/>
      <c r="G8" s="3991"/>
      <c r="H8" s="3991"/>
      <c r="I8" s="3991"/>
      <c r="J8" s="3991"/>
      <c r="K8" s="3991"/>
      <c r="L8" s="3991"/>
      <c r="M8" s="3991"/>
      <c r="N8" s="3991"/>
      <c r="O8" s="5746"/>
      <c r="P8" s="5746"/>
      <c r="Q8" s="3991"/>
      <c r="R8" s="3991"/>
      <c r="S8" s="3991"/>
      <c r="T8" s="3991"/>
      <c r="U8" s="3991"/>
      <c r="V8" s="3991"/>
      <c r="W8" s="3991"/>
      <c r="X8" s="3991"/>
      <c r="Y8" s="3991"/>
    </row>
    <row r="9" spans="1:25" ht="30.75" thickTop="1">
      <c r="A9" s="5746"/>
      <c r="B9" s="3992" t="s">
        <v>32810</v>
      </c>
      <c r="C9" s="3993" t="s">
        <v>2615</v>
      </c>
      <c r="D9" s="1111" t="s">
        <v>1610</v>
      </c>
      <c r="E9" s="5373">
        <v>3</v>
      </c>
      <c r="F9" s="5306">
        <v>0</v>
      </c>
      <c r="G9" s="5307">
        <v>0</v>
      </c>
      <c r="H9" s="5307">
        <v>0</v>
      </c>
      <c r="I9" s="5307">
        <v>0</v>
      </c>
      <c r="J9" s="1112"/>
      <c r="K9" s="3221"/>
      <c r="L9" s="3994" t="s">
        <v>32811</v>
      </c>
      <c r="M9" s="3221"/>
      <c r="N9" s="3994" t="s">
        <v>32812</v>
      </c>
      <c r="O9" s="5746"/>
      <c r="P9" s="5746"/>
      <c r="Q9" s="3992" t="s">
        <v>32813</v>
      </c>
      <c r="R9" s="3995" t="s">
        <v>32814</v>
      </c>
      <c r="S9" s="1111"/>
      <c r="T9" s="1111"/>
      <c r="U9" s="1111"/>
      <c r="V9" s="1111"/>
      <c r="W9" s="1111"/>
      <c r="X9" s="1111"/>
      <c r="Y9" s="1112"/>
    </row>
    <row r="10" spans="1:25" ht="30">
      <c r="A10" s="5746"/>
      <c r="B10" s="3996" t="s">
        <v>2662</v>
      </c>
      <c r="C10" s="3997" t="s">
        <v>2663</v>
      </c>
      <c r="D10" s="1113" t="s">
        <v>2441</v>
      </c>
      <c r="E10" s="5374">
        <v>2</v>
      </c>
      <c r="F10" s="5308">
        <v>0</v>
      </c>
      <c r="G10" s="5309">
        <v>0</v>
      </c>
      <c r="H10" s="5309">
        <v>0</v>
      </c>
      <c r="I10" s="5309">
        <v>0</v>
      </c>
      <c r="J10" s="1115"/>
      <c r="K10" s="3221"/>
      <c r="L10" s="3998" t="s">
        <v>32815</v>
      </c>
      <c r="M10" s="3221"/>
      <c r="N10" s="3998" t="s">
        <v>32816</v>
      </c>
      <c r="O10" s="5746"/>
      <c r="P10" s="5746"/>
      <c r="Q10" s="3996" t="s">
        <v>32813</v>
      </c>
      <c r="R10" s="3999" t="s">
        <v>32814</v>
      </c>
      <c r="S10" s="1113"/>
      <c r="T10" s="1113"/>
      <c r="U10" s="1113"/>
      <c r="V10" s="1113"/>
      <c r="W10" s="1113"/>
      <c r="X10" s="1113"/>
      <c r="Y10" s="1115"/>
    </row>
    <row r="11" spans="1:25" ht="30">
      <c r="A11" s="5746"/>
      <c r="B11" s="3996" t="s">
        <v>2670</v>
      </c>
      <c r="C11" s="3997" t="s">
        <v>2671</v>
      </c>
      <c r="D11" s="1113" t="s">
        <v>2441</v>
      </c>
      <c r="E11" s="5374">
        <v>2</v>
      </c>
      <c r="F11" s="5308">
        <v>0</v>
      </c>
      <c r="G11" s="5309">
        <v>0</v>
      </c>
      <c r="H11" s="5309">
        <v>0</v>
      </c>
      <c r="I11" s="5309">
        <v>0</v>
      </c>
      <c r="J11" s="1115"/>
      <c r="K11" s="3221"/>
      <c r="L11" s="3998" t="s">
        <v>32817</v>
      </c>
      <c r="M11" s="3221"/>
      <c r="N11" s="3998" t="s">
        <v>32818</v>
      </c>
      <c r="O11" s="5746"/>
      <c r="P11" s="5746"/>
      <c r="Q11" s="3996" t="s">
        <v>32813</v>
      </c>
      <c r="R11" s="3999" t="s">
        <v>32814</v>
      </c>
      <c r="S11" s="1113"/>
      <c r="T11" s="1113"/>
      <c r="U11" s="1113"/>
      <c r="V11" s="1113"/>
      <c r="W11" s="1113"/>
      <c r="X11" s="1113"/>
      <c r="Y11" s="1115"/>
    </row>
    <row r="12" spans="1:25" ht="15">
      <c r="A12" s="5746"/>
      <c r="B12" s="3996"/>
      <c r="C12" s="3997"/>
      <c r="D12" s="1113"/>
      <c r="E12" s="1113"/>
      <c r="F12" s="1113"/>
      <c r="G12" s="1114"/>
      <c r="H12" s="1114"/>
      <c r="I12" s="1114"/>
      <c r="J12" s="1115"/>
      <c r="K12" s="3221"/>
      <c r="L12" s="3998" t="s">
        <v>32819</v>
      </c>
      <c r="M12" s="3221"/>
      <c r="N12" s="3998" t="s">
        <v>32820</v>
      </c>
      <c r="O12" s="5746"/>
      <c r="P12" s="5746"/>
      <c r="Q12" s="3996" t="s">
        <v>32813</v>
      </c>
      <c r="R12" s="3999" t="s">
        <v>32814</v>
      </c>
      <c r="S12" s="1113"/>
      <c r="T12" s="1113"/>
      <c r="U12" s="1113"/>
      <c r="V12" s="1113"/>
      <c r="W12" s="1113"/>
      <c r="X12" s="1113"/>
      <c r="Y12" s="1115"/>
    </row>
    <row r="13" spans="1:25" ht="15">
      <c r="A13" s="5746"/>
      <c r="B13" s="3996"/>
      <c r="C13" s="3997"/>
      <c r="D13" s="1113"/>
      <c r="E13" s="1113"/>
      <c r="F13" s="1113"/>
      <c r="G13" s="1114"/>
      <c r="H13" s="1114"/>
      <c r="I13" s="1114"/>
      <c r="J13" s="1115"/>
      <c r="K13" s="3221"/>
      <c r="L13" s="3998" t="s">
        <v>32821</v>
      </c>
      <c r="M13" s="3221"/>
      <c r="N13" s="3998" t="s">
        <v>32822</v>
      </c>
      <c r="O13" s="5746"/>
      <c r="P13" s="5746"/>
      <c r="Q13" s="3996" t="s">
        <v>32813</v>
      </c>
      <c r="R13" s="3999" t="s">
        <v>32814</v>
      </c>
      <c r="S13" s="1113"/>
      <c r="T13" s="1113"/>
      <c r="U13" s="1113"/>
      <c r="V13" s="1113"/>
      <c r="W13" s="1113"/>
      <c r="X13" s="1113"/>
      <c r="Y13" s="1115"/>
    </row>
    <row r="14" spans="1:25" ht="15">
      <c r="A14" s="5746"/>
      <c r="B14" s="3996"/>
      <c r="C14" s="3997"/>
      <c r="D14" s="1113"/>
      <c r="E14" s="1113"/>
      <c r="F14" s="1113"/>
      <c r="G14" s="1114"/>
      <c r="H14" s="1114"/>
      <c r="I14" s="1114"/>
      <c r="J14" s="1115"/>
      <c r="K14" s="3221"/>
      <c r="L14" s="3998" t="s">
        <v>32823</v>
      </c>
      <c r="M14" s="3221"/>
      <c r="N14" s="3998" t="s">
        <v>32824</v>
      </c>
      <c r="O14" s="5746"/>
      <c r="P14" s="5746"/>
      <c r="Q14" s="3996" t="s">
        <v>32813</v>
      </c>
      <c r="R14" s="3999" t="s">
        <v>32814</v>
      </c>
      <c r="S14" s="1113"/>
      <c r="T14" s="1113"/>
      <c r="U14" s="1113"/>
      <c r="V14" s="1113"/>
      <c r="W14" s="1113"/>
      <c r="X14" s="1113"/>
      <c r="Y14" s="1115"/>
    </row>
    <row r="15" spans="1:25" ht="15">
      <c r="A15" s="5746"/>
      <c r="B15" s="3996"/>
      <c r="C15" s="3997"/>
      <c r="D15" s="1113"/>
      <c r="E15" s="1113"/>
      <c r="F15" s="1113"/>
      <c r="G15" s="1114"/>
      <c r="H15" s="1114"/>
      <c r="I15" s="1114"/>
      <c r="J15" s="1115"/>
      <c r="K15" s="3221"/>
      <c r="L15" s="3998" t="s">
        <v>32825</v>
      </c>
      <c r="M15" s="3221"/>
      <c r="N15" s="3998" t="s">
        <v>32826</v>
      </c>
      <c r="O15" s="5746"/>
      <c r="P15" s="5746"/>
      <c r="Q15" s="3996" t="s">
        <v>32813</v>
      </c>
      <c r="R15" s="3999" t="s">
        <v>32814</v>
      </c>
      <c r="S15" s="1113"/>
      <c r="T15" s="1113"/>
      <c r="U15" s="1113"/>
      <c r="V15" s="1113"/>
      <c r="W15" s="1113"/>
      <c r="X15" s="1113"/>
      <c r="Y15" s="1115"/>
    </row>
    <row r="16" spans="1:25" ht="15.75" thickBot="1">
      <c r="A16" s="5746"/>
      <c r="B16" s="4000"/>
      <c r="C16" s="4001"/>
      <c r="D16" s="1116"/>
      <c r="E16" s="1116"/>
      <c r="F16" s="1116"/>
      <c r="G16" s="1117"/>
      <c r="H16" s="1117"/>
      <c r="I16" s="1117"/>
      <c r="J16" s="1118"/>
      <c r="K16" s="3221"/>
      <c r="L16" s="4002" t="s">
        <v>32827</v>
      </c>
      <c r="M16" s="3221"/>
      <c r="N16" s="4002" t="s">
        <v>32828</v>
      </c>
      <c r="O16" s="5746"/>
      <c r="P16" s="5746"/>
      <c r="Q16" s="4000" t="s">
        <v>32813</v>
      </c>
      <c r="R16" s="4003" t="s">
        <v>32814</v>
      </c>
      <c r="S16" s="1116"/>
      <c r="T16" s="1116"/>
      <c r="U16" s="1116"/>
      <c r="V16" s="1116"/>
      <c r="W16" s="1116"/>
      <c r="X16" s="1116"/>
      <c r="Y16" s="1118"/>
    </row>
    <row r="17" ht="15" thickTop="1"/>
  </sheetData>
  <sheetProtection algorithmName="SHA-512" hashValue="s3vcFHhKR8r9LM4V/m0MekSDfBxwASEDNZ6uzJzn1FSoJvBvVAmcDsIAlOlIR+3vT/DD7LrfsWcymGovDD1Zyw==" saltValue="isgYAcWx1ctCqGY1TdW9Dw==" spinCount="100000" sheet="1" formatCells="0" formatColumns="0" formatRows="0" insertHyperlinks="0" sort="0" autoFilter="0" pivotTables="0"/>
  <mergeCells count="14">
    <mergeCell ref="F6:J6"/>
    <mergeCell ref="D6:D7"/>
    <mergeCell ref="U6:Y6"/>
    <mergeCell ref="L6:L7"/>
    <mergeCell ref="Q4:V4"/>
    <mergeCell ref="R6:R7"/>
    <mergeCell ref="E6:E7"/>
    <mergeCell ref="B4:J4"/>
    <mergeCell ref="Q6:Q7"/>
    <mergeCell ref="T6:T7"/>
    <mergeCell ref="C6:C7"/>
    <mergeCell ref="B6:B7"/>
    <mergeCell ref="N6:N7"/>
    <mergeCell ref="S6:S7"/>
  </mergeCells>
  <pageMargins left="0.7" right="0.7" top="0.75" bottom="0.75" header="0.3" footer="0.3"/>
  <pageSetup paperSize="8" scale="78" fitToHeight="0" orientation="portrai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63">
    <tabColor rgb="FF0070C0"/>
    <pageSetUpPr fitToPage="1"/>
  </sheetPr>
  <dimension ref="A1:AC172"/>
  <sheetViews>
    <sheetView topLeftCell="A157" zoomScale="80" zoomScaleNormal="80" workbookViewId="0" xr3:uid="{DB764C1A-8130-5300-910B-09C50F060BCF}"/>
  </sheetViews>
  <sheetFormatPr defaultColWidth="9" defaultRowHeight="14.25"/>
  <cols>
    <col min="1" max="1" width="3.5" style="1389" customWidth="1"/>
    <col min="2" max="2" width="25.75" style="1389" customWidth="1"/>
    <col min="3" max="3" width="35.25" style="1389" customWidth="1"/>
    <col min="4" max="4" width="13.875" style="1389" customWidth="1"/>
    <col min="5" max="6" width="9" style="1389" customWidth="1"/>
    <col min="7" max="7" width="11.125" style="1389" customWidth="1"/>
    <col min="8" max="8" width="2.125" style="1389" customWidth="1"/>
    <col min="9" max="10" width="11.875" style="1389" customWidth="1"/>
    <col min="11" max="11" width="2.125" style="1389" customWidth="1"/>
    <col min="12" max="13" width="11.625" style="1389" customWidth="1"/>
    <col min="14" max="14" width="2.125" style="1389" customWidth="1"/>
    <col min="15" max="16" width="12.75" style="1389" customWidth="1"/>
    <col min="17" max="17" width="2.125" style="1389" customWidth="1"/>
    <col min="18" max="19" width="11.625" style="1389" customWidth="1"/>
    <col min="20" max="20" width="2.125" style="1389" customWidth="1"/>
    <col min="21" max="22" width="11.25" style="1389" customWidth="1"/>
    <col min="23" max="23" width="2.625" style="1389" customWidth="1"/>
    <col min="24" max="24" width="11.25" style="1389" customWidth="1"/>
    <col min="25" max="25" width="2.25" style="1389" customWidth="1"/>
    <col min="26" max="26" width="11.375" style="1389" customWidth="1"/>
    <col min="27" max="29" width="2.75" style="1389" customWidth="1"/>
    <col min="30" max="31" width="9" style="1389" customWidth="1"/>
    <col min="32" max="16384" width="9" style="1389"/>
  </cols>
  <sheetData>
    <row r="1" spans="1:29" s="1812" customFormat="1" ht="18.75">
      <c r="A1" s="4004"/>
      <c r="B1" s="4005" t="s">
        <v>388</v>
      </c>
      <c r="C1" s="4005"/>
      <c r="D1" s="4004"/>
      <c r="E1" s="4004"/>
      <c r="F1" s="4004"/>
      <c r="G1" s="4004"/>
      <c r="H1" s="4004"/>
      <c r="I1" s="4004"/>
      <c r="J1" s="4004"/>
      <c r="K1" s="4004"/>
      <c r="L1" s="4004"/>
      <c r="M1" s="4004"/>
      <c r="N1" s="4004"/>
      <c r="O1" s="4004"/>
      <c r="P1" s="4004"/>
      <c r="Q1" s="4004"/>
      <c r="R1" s="4004"/>
      <c r="S1" s="4004"/>
      <c r="T1" s="4004"/>
      <c r="U1" s="4004"/>
      <c r="V1" s="4004"/>
      <c r="W1" s="4004"/>
      <c r="X1" s="4004"/>
      <c r="Y1" s="4004"/>
      <c r="Z1" s="4004"/>
      <c r="AA1" s="4004"/>
      <c r="AB1" s="4004"/>
      <c r="AC1" s="4004"/>
    </row>
    <row r="2" spans="1:29" s="1812" customFormat="1" ht="18.75">
      <c r="A2" s="4004"/>
      <c r="B2" s="4005" t="s">
        <v>89</v>
      </c>
      <c r="C2" s="4005"/>
      <c r="D2" s="4004"/>
      <c r="E2" s="4004"/>
      <c r="F2" s="4004"/>
      <c r="G2" s="4004"/>
      <c r="H2" s="4004"/>
      <c r="I2" s="4004"/>
      <c r="J2" s="4004"/>
      <c r="K2" s="4004"/>
      <c r="L2" s="4004"/>
      <c r="M2" s="4004"/>
      <c r="N2" s="4004"/>
      <c r="O2" s="4004"/>
      <c r="P2" s="4004"/>
      <c r="Q2" s="4004"/>
      <c r="R2" s="4004"/>
      <c r="S2" s="4004"/>
      <c r="T2" s="4004"/>
      <c r="U2" s="4004"/>
      <c r="V2" s="4004"/>
      <c r="W2" s="4004"/>
      <c r="X2" s="4004"/>
      <c r="Y2" s="4004"/>
      <c r="Z2" s="4004"/>
      <c r="AA2" s="4004"/>
      <c r="AB2" s="4004"/>
      <c r="AC2" s="4004"/>
    </row>
    <row r="3" spans="1:29" ht="15">
      <c r="A3" s="5746"/>
      <c r="B3" s="5503" t="s">
        <v>389</v>
      </c>
      <c r="C3" s="5666"/>
      <c r="D3" s="5666"/>
      <c r="E3" s="5666"/>
      <c r="F3" s="5666"/>
      <c r="G3" s="5666"/>
      <c r="H3" s="5666"/>
      <c r="I3" s="5666"/>
      <c r="J3" s="5666"/>
      <c r="K3" s="5666"/>
      <c r="L3" s="5666"/>
      <c r="M3" s="5666"/>
      <c r="N3" s="5666"/>
      <c r="O3" s="5666"/>
      <c r="P3" s="5666"/>
      <c r="Q3" s="5666"/>
      <c r="R3" s="5666"/>
      <c r="S3" s="5666"/>
      <c r="T3" s="5666"/>
      <c r="U3" s="5666"/>
      <c r="V3" s="5666"/>
      <c r="W3" s="5746"/>
      <c r="X3" s="5746"/>
      <c r="Y3" s="5746"/>
      <c r="Z3" s="5746"/>
      <c r="AA3" s="5746"/>
      <c r="AB3" s="5746"/>
      <c r="AC3" s="4006" t="s">
        <v>32829</v>
      </c>
    </row>
    <row r="4" spans="1:29" ht="23.25">
      <c r="A4" s="5746"/>
      <c r="B4" s="3985"/>
      <c r="C4" s="3985"/>
      <c r="D4" s="5746"/>
      <c r="E4" s="5746"/>
      <c r="F4" s="5746"/>
      <c r="G4" s="5746"/>
      <c r="H4" s="5746"/>
      <c r="I4" s="5746"/>
      <c r="J4" s="5746"/>
      <c r="K4" s="5746"/>
      <c r="L4" s="5746"/>
      <c r="M4" s="5746"/>
      <c r="N4" s="5746"/>
      <c r="O4" s="5746"/>
      <c r="P4" s="5746"/>
      <c r="Q4" s="5746"/>
      <c r="R4" s="5746"/>
      <c r="S4" s="5746"/>
      <c r="T4" s="5746"/>
      <c r="U4" s="5746"/>
      <c r="V4" s="5746"/>
      <c r="W4" s="5746"/>
      <c r="X4" s="5746"/>
      <c r="Y4" s="5746"/>
      <c r="Z4" s="5746"/>
      <c r="AA4" s="5746"/>
      <c r="AB4" s="5746"/>
      <c r="AC4" s="5746"/>
    </row>
    <row r="5" spans="1:29" ht="18.75">
      <c r="A5" s="5746"/>
      <c r="B5" s="4004" t="s">
        <v>32830</v>
      </c>
      <c r="C5" s="5746"/>
      <c r="D5" s="5746"/>
      <c r="E5" s="5746"/>
      <c r="F5" s="5746"/>
      <c r="G5" s="5746"/>
      <c r="H5" s="5746"/>
      <c r="I5" s="5746"/>
      <c r="J5" s="5746"/>
      <c r="K5" s="5746"/>
      <c r="L5" s="5746"/>
      <c r="M5" s="5746"/>
      <c r="N5" s="5746"/>
      <c r="O5" s="5746"/>
      <c r="P5" s="5746"/>
      <c r="Q5" s="5746"/>
      <c r="R5" s="5746"/>
      <c r="S5" s="5746"/>
      <c r="T5" s="5746"/>
      <c r="U5" s="5746"/>
      <c r="V5" s="5746"/>
      <c r="W5" s="5746"/>
      <c r="X5" s="5746"/>
      <c r="Y5" s="5746"/>
      <c r="Z5" s="5746"/>
      <c r="AA5" s="5746"/>
      <c r="AB5" s="5746"/>
      <c r="AC5" s="5746"/>
    </row>
    <row r="6" spans="1:29" ht="19.5" thickBot="1">
      <c r="A6" s="5746"/>
      <c r="B6" s="5746"/>
      <c r="C6" s="5746"/>
      <c r="D6" s="5746"/>
      <c r="E6" s="5746"/>
      <c r="F6" s="5746"/>
      <c r="G6" s="3986"/>
      <c r="H6" s="3986"/>
      <c r="I6" s="3986"/>
      <c r="J6" s="3986"/>
      <c r="K6" s="3986"/>
      <c r="L6" s="3986"/>
      <c r="M6" s="3986"/>
      <c r="N6" s="3986"/>
      <c r="O6" s="3986"/>
      <c r="P6" s="3986"/>
      <c r="Q6" s="3986"/>
      <c r="R6" s="3986"/>
      <c r="S6" s="3986"/>
      <c r="T6" s="3986"/>
      <c r="U6" s="3986"/>
      <c r="V6" s="3986"/>
      <c r="W6" s="3986"/>
      <c r="X6" s="3986"/>
      <c r="Y6" s="3987"/>
      <c r="Z6" s="3987"/>
      <c r="AA6" s="3987"/>
      <c r="AB6" s="5746"/>
      <c r="AC6" s="5746"/>
    </row>
    <row r="7" spans="1:29" ht="15.75" thickTop="1">
      <c r="A7" s="2357"/>
      <c r="B7" s="4007" t="s">
        <v>32831</v>
      </c>
      <c r="C7" s="4008" t="s">
        <v>32832</v>
      </c>
      <c r="D7" s="2357"/>
      <c r="E7" s="2357"/>
      <c r="F7" s="2357"/>
      <c r="G7" s="4009"/>
      <c r="H7" s="4009"/>
      <c r="I7" s="4009"/>
      <c r="J7" s="4009"/>
      <c r="K7" s="4009"/>
      <c r="L7" s="4009"/>
      <c r="M7" s="4009"/>
      <c r="N7" s="4009"/>
      <c r="O7" s="4009"/>
      <c r="P7" s="4009"/>
      <c r="Q7" s="4009"/>
      <c r="R7" s="4009"/>
      <c r="S7" s="4009"/>
      <c r="T7" s="4009"/>
      <c r="U7" s="4009"/>
      <c r="V7" s="4009"/>
      <c r="W7" s="4009"/>
      <c r="X7" s="4009"/>
      <c r="Y7" s="3991"/>
      <c r="Z7" s="3991"/>
      <c r="AA7" s="3991"/>
      <c r="AB7" s="2357"/>
      <c r="AC7" s="2357"/>
    </row>
    <row r="8" spans="1:29" ht="30.75" thickBot="1">
      <c r="A8" s="2357"/>
      <c r="B8" s="4010" t="s">
        <v>32833</v>
      </c>
      <c r="C8" s="4011">
        <v>168.87200000000001</v>
      </c>
      <c r="D8" s="4012"/>
      <c r="E8" s="4012"/>
      <c r="F8" s="4012"/>
      <c r="G8" s="4009"/>
      <c r="H8" s="4009"/>
      <c r="I8" s="4009"/>
      <c r="J8" s="4009"/>
      <c r="K8" s="4009"/>
      <c r="L8" s="4009"/>
      <c r="M8" s="4009"/>
      <c r="N8" s="4009"/>
      <c r="O8" s="4009"/>
      <c r="P8" s="4009"/>
      <c r="Q8" s="4009"/>
      <c r="R8" s="4009"/>
      <c r="S8" s="4009"/>
      <c r="T8" s="4009"/>
      <c r="U8" s="4009"/>
      <c r="V8" s="4009"/>
      <c r="W8" s="4009"/>
      <c r="X8" s="4009"/>
      <c r="Y8" s="2357"/>
      <c r="Z8" s="2357"/>
      <c r="AA8" s="2357"/>
      <c r="AB8" s="2357"/>
      <c r="AC8" s="4013">
        <v>0</v>
      </c>
    </row>
    <row r="9" spans="1:29" ht="16.5" thickTop="1" thickBot="1">
      <c r="A9" s="2357"/>
      <c r="B9" s="4012"/>
      <c r="C9" s="2357"/>
      <c r="D9" s="4012"/>
      <c r="E9" s="4012"/>
      <c r="F9" s="4012"/>
      <c r="G9" s="4009"/>
      <c r="H9" s="4009"/>
      <c r="I9" s="4009"/>
      <c r="J9" s="4009"/>
      <c r="K9" s="4009"/>
      <c r="L9" s="4009"/>
      <c r="M9" s="4009"/>
      <c r="N9" s="4009"/>
      <c r="O9" s="4009"/>
      <c r="P9" s="4009"/>
      <c r="Q9" s="4009"/>
      <c r="R9" s="4009"/>
      <c r="S9" s="4009"/>
      <c r="T9" s="4009"/>
      <c r="U9" s="4009"/>
      <c r="V9" s="4009"/>
      <c r="W9" s="4009"/>
      <c r="X9" s="4009"/>
      <c r="Y9" s="2357"/>
      <c r="Z9" s="2357"/>
      <c r="AA9" s="2357"/>
      <c r="AB9" s="2357"/>
      <c r="AC9" s="4013">
        <v>0</v>
      </c>
    </row>
    <row r="10" spans="1:29" ht="16.5" thickTop="1" thickBot="1">
      <c r="A10" s="2357"/>
      <c r="B10" s="2357"/>
      <c r="C10" s="4009"/>
      <c r="D10" s="4009"/>
      <c r="E10" s="4009"/>
      <c r="F10" s="4009"/>
      <c r="G10" s="4009"/>
      <c r="H10" s="4009"/>
      <c r="I10" s="5645" t="s">
        <v>453</v>
      </c>
      <c r="J10" s="5725"/>
      <c r="K10" s="4009"/>
      <c r="L10" s="5645" t="s">
        <v>454</v>
      </c>
      <c r="M10" s="5725"/>
      <c r="N10" s="4009"/>
      <c r="O10" s="5645" t="s">
        <v>455</v>
      </c>
      <c r="P10" s="5725"/>
      <c r="Q10" s="4009"/>
      <c r="R10" s="5645" t="s">
        <v>456</v>
      </c>
      <c r="S10" s="5725"/>
      <c r="T10" s="4009"/>
      <c r="U10" s="5645" t="s">
        <v>457</v>
      </c>
      <c r="V10" s="5725"/>
      <c r="W10" s="4014"/>
      <c r="X10" s="4014"/>
      <c r="Y10" s="2357"/>
      <c r="Z10" s="2357"/>
      <c r="AA10" s="2357"/>
      <c r="AB10" s="2357"/>
      <c r="AC10" s="4013">
        <v>0</v>
      </c>
    </row>
    <row r="11" spans="1:29" ht="46.5" thickTop="1" thickBot="1">
      <c r="A11" s="2357"/>
      <c r="B11" s="2357"/>
      <c r="C11" s="4015" t="s">
        <v>32834</v>
      </c>
      <c r="D11" s="4016" t="s">
        <v>32835</v>
      </c>
      <c r="E11" s="4016" t="s">
        <v>29518</v>
      </c>
      <c r="F11" s="4016" t="s">
        <v>32836</v>
      </c>
      <c r="G11" s="4017" t="s">
        <v>32837</v>
      </c>
      <c r="H11" s="4009"/>
      <c r="I11" s="4018" t="s">
        <v>32838</v>
      </c>
      <c r="J11" s="3990" t="s">
        <v>32839</v>
      </c>
      <c r="K11" s="4009"/>
      <c r="L11" s="4018" t="s">
        <v>32838</v>
      </c>
      <c r="M11" s="3990" t="s">
        <v>32839</v>
      </c>
      <c r="N11" s="4009"/>
      <c r="O11" s="4018" t="s">
        <v>32838</v>
      </c>
      <c r="P11" s="3990" t="s">
        <v>32839</v>
      </c>
      <c r="Q11" s="4009"/>
      <c r="R11" s="4018" t="s">
        <v>32838</v>
      </c>
      <c r="S11" s="3990" t="s">
        <v>32839</v>
      </c>
      <c r="T11" s="4009"/>
      <c r="U11" s="4018" t="s">
        <v>32838</v>
      </c>
      <c r="V11" s="3990" t="s">
        <v>32839</v>
      </c>
      <c r="W11" s="4014"/>
      <c r="X11" s="4019" t="s">
        <v>441</v>
      </c>
      <c r="Y11" s="2357"/>
      <c r="Z11" s="4019" t="s">
        <v>442</v>
      </c>
      <c r="AA11" s="2357"/>
      <c r="AB11" s="2357"/>
      <c r="AC11" s="4013">
        <v>0</v>
      </c>
    </row>
    <row r="12" spans="1:29" ht="15.75" thickTop="1">
      <c r="A12" s="2357"/>
      <c r="B12" s="4020" t="s">
        <v>32840</v>
      </c>
      <c r="C12" s="4021" t="s">
        <v>32841</v>
      </c>
      <c r="D12" s="4022">
        <v>155.874</v>
      </c>
      <c r="E12" s="4021" t="s">
        <v>32842</v>
      </c>
      <c r="F12" s="4021">
        <v>0</v>
      </c>
      <c r="G12" s="4023">
        <v>48</v>
      </c>
      <c r="H12" s="4009"/>
      <c r="I12" s="4024">
        <v>0</v>
      </c>
      <c r="J12" s="4025">
        <v>0</v>
      </c>
      <c r="K12" s="4009"/>
      <c r="L12" s="4024">
        <v>0</v>
      </c>
      <c r="M12" s="4025">
        <v>0</v>
      </c>
      <c r="N12" s="4009"/>
      <c r="O12" s="4024">
        <v>0</v>
      </c>
      <c r="P12" s="4025">
        <v>0</v>
      </c>
      <c r="Q12" s="4009"/>
      <c r="R12" s="4024">
        <v>0</v>
      </c>
      <c r="S12" s="4025">
        <v>0</v>
      </c>
      <c r="T12" s="4009"/>
      <c r="U12" s="4024">
        <v>0</v>
      </c>
      <c r="V12" s="4025">
        <v>0</v>
      </c>
      <c r="W12" s="4009"/>
      <c r="X12" s="3994" t="s">
        <v>32843</v>
      </c>
      <c r="Y12" s="2357"/>
      <c r="Z12" s="3994" t="s">
        <v>32844</v>
      </c>
      <c r="AA12" s="2357"/>
      <c r="AB12" s="2357"/>
      <c r="AC12" s="4013">
        <v>0</v>
      </c>
    </row>
    <row r="13" spans="1:29" ht="15">
      <c r="A13" s="2357"/>
      <c r="B13" s="4026" t="s">
        <v>32845</v>
      </c>
      <c r="C13" s="4027" t="s">
        <v>32846</v>
      </c>
      <c r="D13" s="4028">
        <v>0.70135999999999998</v>
      </c>
      <c r="E13" s="4027" t="s">
        <v>32842</v>
      </c>
      <c r="F13" s="4027">
        <v>0</v>
      </c>
      <c r="G13" s="4029">
        <v>220</v>
      </c>
      <c r="H13" s="4009"/>
      <c r="I13" s="4030">
        <v>0</v>
      </c>
      <c r="J13" s="4031">
        <v>0</v>
      </c>
      <c r="K13" s="4009"/>
      <c r="L13" s="4030">
        <v>0</v>
      </c>
      <c r="M13" s="4031">
        <v>0</v>
      </c>
      <c r="N13" s="4009"/>
      <c r="O13" s="4030">
        <v>0</v>
      </c>
      <c r="P13" s="4031">
        <v>0</v>
      </c>
      <c r="Q13" s="4009"/>
      <c r="R13" s="4030">
        <v>0</v>
      </c>
      <c r="S13" s="4031">
        <v>0</v>
      </c>
      <c r="T13" s="4009"/>
      <c r="U13" s="4030">
        <v>0</v>
      </c>
      <c r="V13" s="4031">
        <v>0</v>
      </c>
      <c r="W13" s="4009"/>
      <c r="X13" s="3998" t="s">
        <v>32847</v>
      </c>
      <c r="Y13" s="2357"/>
      <c r="Z13" s="3998" t="s">
        <v>32848</v>
      </c>
      <c r="AA13" s="2357"/>
      <c r="AB13" s="2357"/>
      <c r="AC13" s="4013">
        <v>0</v>
      </c>
    </row>
    <row r="14" spans="1:29" ht="15">
      <c r="A14" s="2357"/>
      <c r="B14" s="4026" t="s">
        <v>32849</v>
      </c>
      <c r="C14" s="4027" t="s">
        <v>32850</v>
      </c>
      <c r="D14" s="4028">
        <v>0.35736000000000001</v>
      </c>
      <c r="E14" s="4027" t="s">
        <v>32842</v>
      </c>
      <c r="F14" s="4027">
        <v>0</v>
      </c>
      <c r="G14" s="4029">
        <v>120</v>
      </c>
      <c r="H14" s="4009"/>
      <c r="I14" s="4030">
        <v>0</v>
      </c>
      <c r="J14" s="4031">
        <v>0</v>
      </c>
      <c r="K14" s="4009"/>
      <c r="L14" s="4030">
        <v>0</v>
      </c>
      <c r="M14" s="4031">
        <v>0</v>
      </c>
      <c r="N14" s="4009"/>
      <c r="O14" s="4030">
        <v>0</v>
      </c>
      <c r="P14" s="4031">
        <v>0</v>
      </c>
      <c r="Q14" s="4009"/>
      <c r="R14" s="4030">
        <v>0</v>
      </c>
      <c r="S14" s="4031">
        <v>0</v>
      </c>
      <c r="T14" s="4009"/>
      <c r="U14" s="4030">
        <v>0</v>
      </c>
      <c r="V14" s="4031">
        <v>0</v>
      </c>
      <c r="W14" s="4009"/>
      <c r="X14" s="3998" t="s">
        <v>32851</v>
      </c>
      <c r="Y14" s="2357"/>
      <c r="Z14" s="3998" t="s">
        <v>32852</v>
      </c>
      <c r="AA14" s="2357"/>
      <c r="AB14" s="2357"/>
      <c r="AC14" s="4013">
        <v>0</v>
      </c>
    </row>
    <row r="15" spans="1:29" ht="15">
      <c r="A15" s="2357"/>
      <c r="B15" s="4026" t="s">
        <v>32853</v>
      </c>
      <c r="C15" s="4027" t="s">
        <v>32854</v>
      </c>
      <c r="D15" s="4028">
        <v>0.79027999999999998</v>
      </c>
      <c r="E15" s="4027" t="s">
        <v>32842</v>
      </c>
      <c r="F15" s="4027">
        <v>0</v>
      </c>
      <c r="G15" s="4029">
        <v>92</v>
      </c>
      <c r="H15" s="4009"/>
      <c r="I15" s="4030">
        <v>0</v>
      </c>
      <c r="J15" s="4031">
        <v>0</v>
      </c>
      <c r="K15" s="4009"/>
      <c r="L15" s="4030">
        <v>0</v>
      </c>
      <c r="M15" s="4031">
        <v>0</v>
      </c>
      <c r="N15" s="4009"/>
      <c r="O15" s="4030">
        <v>0</v>
      </c>
      <c r="P15" s="4031">
        <v>0</v>
      </c>
      <c r="Q15" s="4009"/>
      <c r="R15" s="4030">
        <v>0</v>
      </c>
      <c r="S15" s="4031">
        <v>0</v>
      </c>
      <c r="T15" s="4009"/>
      <c r="U15" s="4030">
        <v>0</v>
      </c>
      <c r="V15" s="4031">
        <v>0</v>
      </c>
      <c r="W15" s="4009"/>
      <c r="X15" s="3998" t="s">
        <v>32855</v>
      </c>
      <c r="Y15" s="2357"/>
      <c r="Z15" s="3998" t="s">
        <v>32856</v>
      </c>
      <c r="AA15" s="2357"/>
      <c r="AB15" s="2357"/>
      <c r="AC15" s="4013">
        <v>0</v>
      </c>
    </row>
    <row r="16" spans="1:29" ht="15">
      <c r="A16" s="2357"/>
      <c r="B16" s="4026" t="s">
        <v>32857</v>
      </c>
      <c r="C16" s="4027" t="s">
        <v>32858</v>
      </c>
      <c r="D16" s="4028">
        <v>2.7477</v>
      </c>
      <c r="E16" s="4027" t="s">
        <v>32842</v>
      </c>
      <c r="F16" s="4027">
        <v>0</v>
      </c>
      <c r="G16" s="4029">
        <v>30</v>
      </c>
      <c r="H16" s="4009"/>
      <c r="I16" s="4030">
        <v>0</v>
      </c>
      <c r="J16" s="4031">
        <v>0</v>
      </c>
      <c r="K16" s="4009"/>
      <c r="L16" s="4030">
        <v>0</v>
      </c>
      <c r="M16" s="4031">
        <v>0</v>
      </c>
      <c r="N16" s="4009"/>
      <c r="O16" s="4030">
        <v>0</v>
      </c>
      <c r="P16" s="4031">
        <v>0</v>
      </c>
      <c r="Q16" s="4009"/>
      <c r="R16" s="4030">
        <v>0</v>
      </c>
      <c r="S16" s="4031">
        <v>0</v>
      </c>
      <c r="T16" s="4009"/>
      <c r="U16" s="4030">
        <v>0</v>
      </c>
      <c r="V16" s="4031">
        <v>0</v>
      </c>
      <c r="W16" s="4009"/>
      <c r="X16" s="3998" t="s">
        <v>32859</v>
      </c>
      <c r="Y16" s="2357"/>
      <c r="Z16" s="3998" t="s">
        <v>32860</v>
      </c>
      <c r="AA16" s="2357"/>
      <c r="AB16" s="2357"/>
      <c r="AC16" s="4013"/>
    </row>
    <row r="17" spans="1:29" ht="15">
      <c r="A17" s="2357"/>
      <c r="B17" s="4026" t="s">
        <v>32861</v>
      </c>
      <c r="C17" s="4027" t="s">
        <v>32862</v>
      </c>
      <c r="D17" s="4028">
        <v>5</v>
      </c>
      <c r="E17" s="4027" t="s">
        <v>32842</v>
      </c>
      <c r="F17" s="4027">
        <v>0</v>
      </c>
      <c r="G17" s="4029">
        <v>100</v>
      </c>
      <c r="H17" s="4009"/>
      <c r="I17" s="4030">
        <v>0</v>
      </c>
      <c r="J17" s="4031">
        <v>0</v>
      </c>
      <c r="K17" s="4009"/>
      <c r="L17" s="4030">
        <v>0</v>
      </c>
      <c r="M17" s="4031">
        <v>0</v>
      </c>
      <c r="N17" s="4009"/>
      <c r="O17" s="4030">
        <v>0</v>
      </c>
      <c r="P17" s="4031">
        <v>0</v>
      </c>
      <c r="Q17" s="4009"/>
      <c r="R17" s="4030">
        <v>0</v>
      </c>
      <c r="S17" s="4031">
        <v>0</v>
      </c>
      <c r="T17" s="4009"/>
      <c r="U17" s="4030">
        <v>0</v>
      </c>
      <c r="V17" s="4031">
        <v>0</v>
      </c>
      <c r="W17" s="4009"/>
      <c r="X17" s="3998" t="s">
        <v>32863</v>
      </c>
      <c r="Y17" s="2357"/>
      <c r="Z17" s="3998" t="s">
        <v>32864</v>
      </c>
      <c r="AA17" s="2357"/>
      <c r="AB17" s="2357"/>
      <c r="AC17" s="4013"/>
    </row>
    <row r="18" spans="1:29" ht="30">
      <c r="A18" s="2357"/>
      <c r="B18" s="4026" t="s">
        <v>32865</v>
      </c>
      <c r="C18" s="4027" t="s">
        <v>32866</v>
      </c>
      <c r="D18" s="4028">
        <v>0.5</v>
      </c>
      <c r="E18" s="4027" t="s">
        <v>32842</v>
      </c>
      <c r="F18" s="4027">
        <v>0</v>
      </c>
      <c r="G18" s="4029">
        <v>25</v>
      </c>
      <c r="H18" s="4009"/>
      <c r="I18" s="4030">
        <v>0</v>
      </c>
      <c r="J18" s="4031">
        <v>0</v>
      </c>
      <c r="K18" s="4009"/>
      <c r="L18" s="4030">
        <v>0</v>
      </c>
      <c r="M18" s="4031">
        <v>0</v>
      </c>
      <c r="N18" s="4009"/>
      <c r="O18" s="4030">
        <v>0</v>
      </c>
      <c r="P18" s="4031">
        <v>0</v>
      </c>
      <c r="Q18" s="4009"/>
      <c r="R18" s="4030">
        <v>0</v>
      </c>
      <c r="S18" s="4031">
        <v>0</v>
      </c>
      <c r="T18" s="4009"/>
      <c r="U18" s="4030">
        <v>0</v>
      </c>
      <c r="V18" s="4031">
        <v>0</v>
      </c>
      <c r="W18" s="4009"/>
      <c r="X18" s="3998" t="s">
        <v>32867</v>
      </c>
      <c r="Y18" s="2357"/>
      <c r="Z18" s="3998" t="s">
        <v>32868</v>
      </c>
      <c r="AA18" s="2357"/>
      <c r="AB18" s="2357"/>
      <c r="AC18" s="4013"/>
    </row>
    <row r="19" spans="1:29" ht="15">
      <c r="A19" s="2357"/>
      <c r="B19" s="4026" t="s">
        <v>32869</v>
      </c>
      <c r="C19" s="4027" t="s">
        <v>32870</v>
      </c>
      <c r="D19" s="4028">
        <v>2.5</v>
      </c>
      <c r="E19" s="4027" t="s">
        <v>32842</v>
      </c>
      <c r="F19" s="4027">
        <v>0</v>
      </c>
      <c r="G19" s="4029">
        <v>2</v>
      </c>
      <c r="H19" s="4009"/>
      <c r="I19" s="4030">
        <v>0</v>
      </c>
      <c r="J19" s="4031">
        <v>0</v>
      </c>
      <c r="K19" s="4009"/>
      <c r="L19" s="4030">
        <v>0</v>
      </c>
      <c r="M19" s="4031">
        <v>0</v>
      </c>
      <c r="N19" s="4009"/>
      <c r="O19" s="4030">
        <v>0</v>
      </c>
      <c r="P19" s="4031">
        <v>0</v>
      </c>
      <c r="Q19" s="4009"/>
      <c r="R19" s="4030">
        <v>0</v>
      </c>
      <c r="S19" s="4031">
        <v>0</v>
      </c>
      <c r="T19" s="4009"/>
      <c r="U19" s="4030">
        <v>0</v>
      </c>
      <c r="V19" s="4031">
        <v>0</v>
      </c>
      <c r="W19" s="4009"/>
      <c r="X19" s="3998" t="s">
        <v>32871</v>
      </c>
      <c r="Y19" s="2357"/>
      <c r="Z19" s="3998" t="s">
        <v>32872</v>
      </c>
      <c r="AA19" s="2357"/>
      <c r="AB19" s="2357"/>
      <c r="AC19" s="4013"/>
    </row>
    <row r="20" spans="1:29" ht="15.75" thickBot="1">
      <c r="A20" s="2357"/>
      <c r="B20" s="4010" t="s">
        <v>32873</v>
      </c>
      <c r="C20" s="4032" t="s">
        <v>32874</v>
      </c>
      <c r="D20" s="4033">
        <v>0.4</v>
      </c>
      <c r="E20" s="4032" t="s">
        <v>32842</v>
      </c>
      <c r="F20" s="4032">
        <v>0</v>
      </c>
      <c r="G20" s="4034">
        <v>1</v>
      </c>
      <c r="H20" s="4009"/>
      <c r="I20" s="4035">
        <v>0</v>
      </c>
      <c r="J20" s="4036">
        <v>0</v>
      </c>
      <c r="K20" s="4009"/>
      <c r="L20" s="4035">
        <v>0</v>
      </c>
      <c r="M20" s="4036">
        <v>0</v>
      </c>
      <c r="N20" s="4009"/>
      <c r="O20" s="4035">
        <v>0</v>
      </c>
      <c r="P20" s="4036">
        <v>0</v>
      </c>
      <c r="Q20" s="4009"/>
      <c r="R20" s="4035">
        <v>0</v>
      </c>
      <c r="S20" s="4036">
        <v>0</v>
      </c>
      <c r="T20" s="4009"/>
      <c r="U20" s="4035">
        <v>0</v>
      </c>
      <c r="V20" s="4036">
        <v>0</v>
      </c>
      <c r="W20" s="4009"/>
      <c r="X20" s="4002" t="s">
        <v>32875</v>
      </c>
      <c r="Y20" s="2357"/>
      <c r="Z20" s="4002" t="s">
        <v>32876</v>
      </c>
      <c r="AA20" s="2357"/>
      <c r="AB20" s="2357"/>
      <c r="AC20" s="4013"/>
    </row>
    <row r="21" spans="1:29" ht="16.5" thickTop="1" thickBot="1">
      <c r="A21" s="2357"/>
      <c r="B21" s="2357"/>
      <c r="C21" s="2357"/>
      <c r="D21" s="4037"/>
      <c r="E21" s="2357"/>
      <c r="F21" s="2357"/>
      <c r="G21" s="2357"/>
      <c r="H21" s="2357"/>
      <c r="I21" s="2357"/>
      <c r="J21" s="2357"/>
      <c r="K21" s="2357"/>
      <c r="L21" s="2357"/>
      <c r="M21" s="2357"/>
      <c r="N21" s="2357"/>
      <c r="O21" s="2357"/>
      <c r="P21" s="2357"/>
      <c r="Q21" s="2357"/>
      <c r="R21" s="2357"/>
      <c r="S21" s="2357"/>
      <c r="T21" s="2357"/>
      <c r="U21" s="2357"/>
      <c r="V21" s="2357"/>
      <c r="W21" s="2357"/>
      <c r="X21" s="2357"/>
      <c r="Y21" s="2357"/>
      <c r="Z21" s="2357"/>
      <c r="AA21" s="2357"/>
      <c r="AB21" s="2357"/>
      <c r="AC21" s="4013">
        <v>0</v>
      </c>
    </row>
    <row r="22" spans="1:29" ht="15.75" thickTop="1">
      <c r="A22" s="2357"/>
      <c r="B22" s="4038" t="s">
        <v>32877</v>
      </c>
      <c r="C22" s="4039" t="s">
        <v>32832</v>
      </c>
      <c r="D22" s="2357"/>
      <c r="E22" s="2357"/>
      <c r="F22" s="2357"/>
      <c r="G22" s="4009"/>
      <c r="H22" s="4009"/>
      <c r="I22" s="4009"/>
      <c r="J22" s="4009"/>
      <c r="K22" s="4009"/>
      <c r="L22" s="4009"/>
      <c r="M22" s="4009"/>
      <c r="N22" s="4009"/>
      <c r="O22" s="4009"/>
      <c r="P22" s="4009"/>
      <c r="Q22" s="4009"/>
      <c r="R22" s="4009"/>
      <c r="S22" s="4009"/>
      <c r="T22" s="4009"/>
      <c r="U22" s="4009"/>
      <c r="V22" s="4009"/>
      <c r="W22" s="4009"/>
      <c r="X22" s="2357"/>
      <c r="Y22" s="2357"/>
      <c r="Z22" s="2357"/>
      <c r="AA22" s="4009"/>
      <c r="AB22" s="2357"/>
      <c r="AC22" s="4013">
        <v>0</v>
      </c>
    </row>
    <row r="23" spans="1:29" ht="30.75" thickBot="1">
      <c r="A23" s="2357"/>
      <c r="B23" s="4040" t="s">
        <v>32878</v>
      </c>
      <c r="C23" s="4041">
        <v>75.674999999999997</v>
      </c>
      <c r="D23" s="4012"/>
      <c r="E23" s="4012"/>
      <c r="F23" s="4012"/>
      <c r="G23" s="4009"/>
      <c r="H23" s="4009"/>
      <c r="I23" s="4009"/>
      <c r="J23" s="4009"/>
      <c r="K23" s="4009"/>
      <c r="L23" s="4009"/>
      <c r="M23" s="4009"/>
      <c r="N23" s="4009"/>
      <c r="O23" s="4009"/>
      <c r="P23" s="4009"/>
      <c r="Q23" s="4009"/>
      <c r="R23" s="4009"/>
      <c r="S23" s="4009"/>
      <c r="T23" s="4009"/>
      <c r="U23" s="4009"/>
      <c r="V23" s="4009"/>
      <c r="W23" s="4009"/>
      <c r="X23" s="2357"/>
      <c r="Y23" s="2357"/>
      <c r="Z23" s="2357"/>
      <c r="AA23" s="4009"/>
      <c r="AB23" s="2357"/>
      <c r="AC23" s="4013">
        <v>0</v>
      </c>
    </row>
    <row r="24" spans="1:29" ht="16.5" thickTop="1" thickBot="1">
      <c r="A24" s="2357"/>
      <c r="B24" s="4012"/>
      <c r="C24" s="2357"/>
      <c r="D24" s="4012"/>
      <c r="E24" s="4012"/>
      <c r="F24" s="4012"/>
      <c r="G24" s="4009"/>
      <c r="H24" s="4009"/>
      <c r="I24" s="5646" t="s">
        <v>453</v>
      </c>
      <c r="J24" s="5782"/>
      <c r="K24" s="4009"/>
      <c r="L24" s="5646" t="s">
        <v>454</v>
      </c>
      <c r="M24" s="5782"/>
      <c r="N24" s="4009"/>
      <c r="O24" s="5646" t="s">
        <v>455</v>
      </c>
      <c r="P24" s="5782"/>
      <c r="Q24" s="4009"/>
      <c r="R24" s="5646" t="s">
        <v>456</v>
      </c>
      <c r="S24" s="5782"/>
      <c r="T24" s="4009"/>
      <c r="U24" s="5646" t="s">
        <v>457</v>
      </c>
      <c r="V24" s="5782"/>
      <c r="W24" s="4009"/>
      <c r="X24" s="2357"/>
      <c r="Y24" s="2357"/>
      <c r="Z24" s="2357"/>
      <c r="AA24" s="4009"/>
      <c r="AB24" s="2357"/>
      <c r="AC24" s="4013">
        <v>0</v>
      </c>
    </row>
    <row r="25" spans="1:29" ht="46.5" thickTop="1" thickBot="1">
      <c r="A25" s="2357"/>
      <c r="B25" s="2357"/>
      <c r="C25" s="4042" t="s">
        <v>32834</v>
      </c>
      <c r="D25" s="4043" t="s">
        <v>32835</v>
      </c>
      <c r="E25" s="4043" t="s">
        <v>29518</v>
      </c>
      <c r="F25" s="4043" t="s">
        <v>32836</v>
      </c>
      <c r="G25" s="4044" t="s">
        <v>32837</v>
      </c>
      <c r="H25" s="4009"/>
      <c r="I25" s="4045" t="s">
        <v>32838</v>
      </c>
      <c r="J25" s="4046" t="s">
        <v>32839</v>
      </c>
      <c r="K25" s="4009"/>
      <c r="L25" s="4047" t="s">
        <v>32838</v>
      </c>
      <c r="M25" s="4048" t="s">
        <v>32839</v>
      </c>
      <c r="N25" s="4009"/>
      <c r="O25" s="4049" t="s">
        <v>32838</v>
      </c>
      <c r="P25" s="4050" t="s">
        <v>32839</v>
      </c>
      <c r="Q25" s="4009"/>
      <c r="R25" s="4047" t="s">
        <v>32838</v>
      </c>
      <c r="S25" s="4048" t="s">
        <v>32839</v>
      </c>
      <c r="T25" s="4009"/>
      <c r="U25" s="4047" t="s">
        <v>32838</v>
      </c>
      <c r="V25" s="4046" t="s">
        <v>32839</v>
      </c>
      <c r="W25" s="4009"/>
      <c r="X25" s="4051" t="s">
        <v>441</v>
      </c>
      <c r="Y25" s="2357"/>
      <c r="Z25" s="4051" t="s">
        <v>442</v>
      </c>
      <c r="AA25" s="2357"/>
      <c r="AB25" s="2357"/>
      <c r="AC25" s="4013">
        <v>0</v>
      </c>
    </row>
    <row r="26" spans="1:29" ht="31.5" thickTop="1" thickBot="1">
      <c r="A26" s="2357"/>
      <c r="B26" s="4052" t="s">
        <v>32840</v>
      </c>
      <c r="C26" s="4053" t="s">
        <v>32879</v>
      </c>
      <c r="D26" s="4053">
        <v>75.674999999999997</v>
      </c>
      <c r="E26" s="4053" t="s">
        <v>28733</v>
      </c>
      <c r="F26" s="4053">
        <v>0</v>
      </c>
      <c r="G26" s="4054">
        <v>58000</v>
      </c>
      <c r="H26" s="4009"/>
      <c r="I26" s="4055">
        <v>0</v>
      </c>
      <c r="J26" s="4056">
        <v>0</v>
      </c>
      <c r="K26" s="4009"/>
      <c r="L26" s="4055">
        <v>0</v>
      </c>
      <c r="M26" s="4057">
        <v>0</v>
      </c>
      <c r="N26" s="4009"/>
      <c r="O26" s="4058">
        <v>0</v>
      </c>
      <c r="P26" s="4056">
        <v>0</v>
      </c>
      <c r="Q26" s="4009"/>
      <c r="R26" s="4055">
        <v>0</v>
      </c>
      <c r="S26" s="4057">
        <v>0</v>
      </c>
      <c r="T26" s="4009"/>
      <c r="U26" s="4055">
        <v>0</v>
      </c>
      <c r="V26" s="4059">
        <v>0</v>
      </c>
      <c r="W26" s="4009"/>
      <c r="X26" s="4060" t="s">
        <v>32880</v>
      </c>
      <c r="Y26" s="2357"/>
      <c r="Z26" s="4060" t="s">
        <v>32881</v>
      </c>
      <c r="AA26" s="2357"/>
      <c r="AB26" s="2357"/>
      <c r="AC26" s="4013">
        <v>0</v>
      </c>
    </row>
    <row r="27" spans="1:29" ht="15.75" thickTop="1">
      <c r="A27" s="2357"/>
      <c r="B27" s="2357"/>
      <c r="C27" s="2357"/>
      <c r="D27" s="2357"/>
      <c r="E27" s="2357"/>
      <c r="F27" s="2357"/>
      <c r="G27" s="2357"/>
      <c r="H27" s="2357"/>
      <c r="I27" s="2357"/>
      <c r="J27" s="2357"/>
      <c r="K27" s="2357"/>
      <c r="L27" s="2357"/>
      <c r="M27" s="2357"/>
      <c r="N27" s="2357"/>
      <c r="O27" s="2357"/>
      <c r="P27" s="2357"/>
      <c r="Q27" s="2357"/>
      <c r="R27" s="2357"/>
      <c r="S27" s="2357"/>
      <c r="T27" s="2357"/>
      <c r="U27" s="2357"/>
      <c r="V27" s="4061"/>
      <c r="W27" s="2357"/>
      <c r="X27" s="2357"/>
      <c r="Y27" s="2357"/>
      <c r="Z27" s="2357"/>
      <c r="AA27" s="2357"/>
      <c r="AB27" s="2357"/>
      <c r="AC27" s="4013">
        <v>0</v>
      </c>
    </row>
    <row r="28" spans="1:29" ht="15">
      <c r="A28" s="2357"/>
      <c r="B28" s="2357"/>
      <c r="C28" s="2357"/>
      <c r="D28" s="2357"/>
      <c r="E28" s="2357"/>
      <c r="F28" s="2357"/>
      <c r="G28" s="2357"/>
      <c r="H28" s="2357"/>
      <c r="I28" s="2357"/>
      <c r="J28" s="2357"/>
      <c r="K28" s="2357"/>
      <c r="L28" s="2357"/>
      <c r="M28" s="2357"/>
      <c r="N28" s="2357"/>
      <c r="O28" s="2357"/>
      <c r="P28" s="2357"/>
      <c r="Q28" s="2357"/>
      <c r="R28" s="2357"/>
      <c r="S28" s="2357"/>
      <c r="T28" s="2357"/>
      <c r="U28" s="2357"/>
      <c r="V28" s="2357"/>
      <c r="W28" s="2357"/>
      <c r="X28" s="2357"/>
      <c r="Y28" s="2357"/>
      <c r="Z28" s="2357"/>
      <c r="AA28" s="2357"/>
      <c r="AB28" s="2357"/>
      <c r="AC28" s="4013">
        <v>0</v>
      </c>
    </row>
    <row r="29" spans="1:29" ht="15.75" thickBot="1">
      <c r="A29" s="2357"/>
      <c r="B29" s="2357"/>
      <c r="C29" s="4062"/>
      <c r="D29" s="2357"/>
      <c r="E29" s="2357"/>
      <c r="F29" s="2357"/>
      <c r="G29" s="2357"/>
      <c r="H29" s="2357"/>
      <c r="I29" s="2357"/>
      <c r="J29" s="2357"/>
      <c r="K29" s="2357"/>
      <c r="L29" s="2357"/>
      <c r="M29" s="2357"/>
      <c r="N29" s="2357"/>
      <c r="O29" s="2357"/>
      <c r="P29" s="2357"/>
      <c r="Q29" s="2357"/>
      <c r="R29" s="2357"/>
      <c r="S29" s="2357"/>
      <c r="T29" s="2357"/>
      <c r="U29" s="2357"/>
      <c r="V29" s="2357"/>
      <c r="W29" s="2357"/>
      <c r="X29" s="2357"/>
      <c r="Y29" s="2357"/>
      <c r="Z29" s="2357"/>
      <c r="AA29" s="2357"/>
      <c r="AB29" s="2357"/>
      <c r="AC29" s="4013">
        <v>0</v>
      </c>
    </row>
    <row r="30" spans="1:29" ht="15.75" thickTop="1">
      <c r="A30" s="2357"/>
      <c r="B30" s="4038" t="s">
        <v>32882</v>
      </c>
      <c r="C30" s="4039" t="s">
        <v>32832</v>
      </c>
      <c r="D30" s="2357"/>
      <c r="E30" s="2357"/>
      <c r="F30" s="2357"/>
      <c r="G30" s="4009"/>
      <c r="H30" s="4009"/>
      <c r="I30" s="4009"/>
      <c r="J30" s="4009"/>
      <c r="K30" s="4009"/>
      <c r="L30" s="4009"/>
      <c r="M30" s="4009"/>
      <c r="N30" s="4009"/>
      <c r="O30" s="4009"/>
      <c r="P30" s="4009"/>
      <c r="Q30" s="4009"/>
      <c r="R30" s="4009"/>
      <c r="S30" s="4009"/>
      <c r="T30" s="4009"/>
      <c r="U30" s="4009"/>
      <c r="V30" s="4009"/>
      <c r="W30" s="4009"/>
      <c r="X30" s="2357"/>
      <c r="Y30" s="2357"/>
      <c r="Z30" s="2357"/>
      <c r="AA30" s="2357"/>
      <c r="AB30" s="2357"/>
      <c r="AC30" s="4013">
        <v>0</v>
      </c>
    </row>
    <row r="31" spans="1:29" ht="15.75" thickBot="1">
      <c r="A31" s="2357"/>
      <c r="B31" s="4040" t="s">
        <v>32883</v>
      </c>
      <c r="C31" s="4041">
        <v>78.483999999999995</v>
      </c>
      <c r="D31" s="4012"/>
      <c r="E31" s="4012"/>
      <c r="F31" s="4012"/>
      <c r="G31" s="4009"/>
      <c r="H31" s="4009"/>
      <c r="I31" s="4009"/>
      <c r="J31" s="4009"/>
      <c r="K31" s="4009"/>
      <c r="L31" s="4009"/>
      <c r="M31" s="4009"/>
      <c r="N31" s="4009"/>
      <c r="O31" s="4009"/>
      <c r="P31" s="4009"/>
      <c r="Q31" s="4009"/>
      <c r="R31" s="4009"/>
      <c r="S31" s="4009"/>
      <c r="T31" s="4009"/>
      <c r="U31" s="4009"/>
      <c r="V31" s="4009"/>
      <c r="W31" s="4009"/>
      <c r="X31" s="2357"/>
      <c r="Y31" s="2357"/>
      <c r="Z31" s="2357"/>
      <c r="AA31" s="2357"/>
      <c r="AB31" s="2357"/>
      <c r="AC31" s="4013">
        <v>0</v>
      </c>
    </row>
    <row r="32" spans="1:29" ht="16.5" thickTop="1" thickBot="1">
      <c r="A32" s="2357"/>
      <c r="B32" s="4012"/>
      <c r="C32" s="2357"/>
      <c r="D32" s="4012"/>
      <c r="E32" s="4012"/>
      <c r="F32" s="4012"/>
      <c r="G32" s="4009"/>
      <c r="H32" s="4009"/>
      <c r="I32" s="5646" t="s">
        <v>453</v>
      </c>
      <c r="J32" s="5782"/>
      <c r="K32" s="4009"/>
      <c r="L32" s="5646" t="s">
        <v>454</v>
      </c>
      <c r="M32" s="5782"/>
      <c r="N32" s="4009"/>
      <c r="O32" s="5646" t="s">
        <v>455</v>
      </c>
      <c r="P32" s="5782"/>
      <c r="Q32" s="4009"/>
      <c r="R32" s="5646" t="s">
        <v>456</v>
      </c>
      <c r="S32" s="5782"/>
      <c r="T32" s="4009"/>
      <c r="U32" s="5646" t="s">
        <v>457</v>
      </c>
      <c r="V32" s="5782"/>
      <c r="W32" s="4009"/>
      <c r="X32" s="2357"/>
      <c r="Y32" s="2357"/>
      <c r="Z32" s="2357"/>
      <c r="AA32" s="2357"/>
      <c r="AB32" s="2357"/>
      <c r="AC32" s="4013">
        <v>0</v>
      </c>
    </row>
    <row r="33" spans="1:29" ht="46.5" thickTop="1" thickBot="1">
      <c r="A33" s="2357"/>
      <c r="B33" s="2357"/>
      <c r="C33" s="4042" t="s">
        <v>32834</v>
      </c>
      <c r="D33" s="4043" t="s">
        <v>32835</v>
      </c>
      <c r="E33" s="4043" t="s">
        <v>29518</v>
      </c>
      <c r="F33" s="4043" t="s">
        <v>32836</v>
      </c>
      <c r="G33" s="4044" t="s">
        <v>32837</v>
      </c>
      <c r="H33" s="4009"/>
      <c r="I33" s="4047" t="s">
        <v>32838</v>
      </c>
      <c r="J33" s="4048" t="s">
        <v>32839</v>
      </c>
      <c r="K33" s="4009"/>
      <c r="L33" s="4047" t="s">
        <v>32838</v>
      </c>
      <c r="M33" s="4048" t="s">
        <v>32839</v>
      </c>
      <c r="N33" s="4009"/>
      <c r="O33" s="4047" t="s">
        <v>32838</v>
      </c>
      <c r="P33" s="4048" t="s">
        <v>32839</v>
      </c>
      <c r="Q33" s="4009"/>
      <c r="R33" s="4047" t="s">
        <v>32838</v>
      </c>
      <c r="S33" s="4048" t="s">
        <v>32839</v>
      </c>
      <c r="T33" s="4009"/>
      <c r="U33" s="4047" t="s">
        <v>32838</v>
      </c>
      <c r="V33" s="4048" t="s">
        <v>32839</v>
      </c>
      <c r="W33" s="4009"/>
      <c r="X33" s="4051" t="s">
        <v>441</v>
      </c>
      <c r="Y33" s="2357"/>
      <c r="Z33" s="4051" t="s">
        <v>442</v>
      </c>
      <c r="AA33" s="2357"/>
      <c r="AB33" s="2357"/>
      <c r="AC33" s="4013">
        <v>0</v>
      </c>
    </row>
    <row r="34" spans="1:29" ht="15.75" thickTop="1">
      <c r="A34" s="2357"/>
      <c r="B34" s="4063" t="s">
        <v>32840</v>
      </c>
      <c r="C34" s="4064" t="s">
        <v>32884</v>
      </c>
      <c r="D34" s="4064">
        <v>17.184000000000001</v>
      </c>
      <c r="E34" s="4064" t="s">
        <v>32842</v>
      </c>
      <c r="F34" s="4064">
        <v>0</v>
      </c>
      <c r="G34" s="4065">
        <v>6</v>
      </c>
      <c r="H34" s="4009"/>
      <c r="I34" s="4066">
        <v>0</v>
      </c>
      <c r="J34" s="4067">
        <v>0</v>
      </c>
      <c r="K34" s="4068"/>
      <c r="L34" s="4066">
        <v>0</v>
      </c>
      <c r="M34" s="4067">
        <v>0</v>
      </c>
      <c r="N34" s="4068"/>
      <c r="O34" s="4066">
        <v>0</v>
      </c>
      <c r="P34" s="4067">
        <v>0</v>
      </c>
      <c r="Q34" s="4068"/>
      <c r="R34" s="4066">
        <v>0</v>
      </c>
      <c r="S34" s="4067">
        <v>0</v>
      </c>
      <c r="T34" s="4068"/>
      <c r="U34" s="4066">
        <v>0</v>
      </c>
      <c r="V34" s="4067">
        <v>0</v>
      </c>
      <c r="W34" s="4068"/>
      <c r="X34" s="4069" t="s">
        <v>32885</v>
      </c>
      <c r="Y34" s="2357"/>
      <c r="Z34" s="4069" t="s">
        <v>32886</v>
      </c>
      <c r="AA34" s="2357"/>
      <c r="AB34" s="2357"/>
      <c r="AC34" s="4013">
        <v>0</v>
      </c>
    </row>
    <row r="35" spans="1:29" ht="15">
      <c r="A35" s="2357"/>
      <c r="B35" s="4070" t="s">
        <v>32845</v>
      </c>
      <c r="C35" s="4071" t="s">
        <v>32887</v>
      </c>
      <c r="D35" s="4071">
        <v>6.9930000000000003</v>
      </c>
      <c r="E35" s="4071" t="s">
        <v>32842</v>
      </c>
      <c r="F35" s="4071">
        <v>0</v>
      </c>
      <c r="G35" s="4072">
        <v>2</v>
      </c>
      <c r="H35" s="4009"/>
      <c r="I35" s="4073">
        <v>0</v>
      </c>
      <c r="J35" s="4074">
        <v>0</v>
      </c>
      <c r="K35" s="4068"/>
      <c r="L35" s="4073">
        <v>0</v>
      </c>
      <c r="M35" s="4074">
        <v>0</v>
      </c>
      <c r="N35" s="4068"/>
      <c r="O35" s="4073">
        <v>0</v>
      </c>
      <c r="P35" s="4074">
        <v>0</v>
      </c>
      <c r="Q35" s="4068"/>
      <c r="R35" s="4073">
        <v>0</v>
      </c>
      <c r="S35" s="4074">
        <v>0</v>
      </c>
      <c r="T35" s="4068"/>
      <c r="U35" s="4073">
        <v>0</v>
      </c>
      <c r="V35" s="4074">
        <v>0</v>
      </c>
      <c r="W35" s="4068"/>
      <c r="X35" s="4075" t="s">
        <v>32888</v>
      </c>
      <c r="Y35" s="2357"/>
      <c r="Z35" s="4075" t="s">
        <v>32889</v>
      </c>
      <c r="AA35" s="2357"/>
      <c r="AB35" s="2357"/>
      <c r="AC35" s="4013">
        <v>0</v>
      </c>
    </row>
    <row r="36" spans="1:29" ht="15">
      <c r="A36" s="2357"/>
      <c r="B36" s="4070" t="s">
        <v>32849</v>
      </c>
      <c r="C36" s="4071" t="s">
        <v>32890</v>
      </c>
      <c r="D36" s="4071">
        <v>4.4710000000000001</v>
      </c>
      <c r="E36" s="4071" t="s">
        <v>32842</v>
      </c>
      <c r="F36" s="4071">
        <v>0</v>
      </c>
      <c r="G36" s="4072">
        <v>5</v>
      </c>
      <c r="H36" s="4009"/>
      <c r="I36" s="4073">
        <v>0</v>
      </c>
      <c r="J36" s="4074">
        <v>0</v>
      </c>
      <c r="K36" s="4068"/>
      <c r="L36" s="4073">
        <v>0</v>
      </c>
      <c r="M36" s="4074">
        <v>0</v>
      </c>
      <c r="N36" s="4068"/>
      <c r="O36" s="4073">
        <v>0</v>
      </c>
      <c r="P36" s="4074">
        <v>0</v>
      </c>
      <c r="Q36" s="4068"/>
      <c r="R36" s="4073">
        <v>0</v>
      </c>
      <c r="S36" s="4074">
        <v>0</v>
      </c>
      <c r="T36" s="4068"/>
      <c r="U36" s="4073">
        <v>0</v>
      </c>
      <c r="V36" s="4074">
        <v>0</v>
      </c>
      <c r="W36" s="4068"/>
      <c r="X36" s="4075" t="s">
        <v>32891</v>
      </c>
      <c r="Y36" s="2357"/>
      <c r="Z36" s="4075" t="s">
        <v>32892</v>
      </c>
      <c r="AA36" s="2357"/>
      <c r="AB36" s="2357"/>
      <c r="AC36" s="4013">
        <v>0</v>
      </c>
    </row>
    <row r="37" spans="1:29" ht="15">
      <c r="A37" s="2357"/>
      <c r="B37" s="4070" t="s">
        <v>32853</v>
      </c>
      <c r="C37" s="4071" t="s">
        <v>32893</v>
      </c>
      <c r="D37" s="4071">
        <v>0.86899999999999999</v>
      </c>
      <c r="E37" s="4071" t="s">
        <v>32842</v>
      </c>
      <c r="F37" s="4071">
        <v>0</v>
      </c>
      <c r="G37" s="4072">
        <v>2</v>
      </c>
      <c r="H37" s="4009"/>
      <c r="I37" s="4073">
        <v>0</v>
      </c>
      <c r="J37" s="4074">
        <v>0</v>
      </c>
      <c r="K37" s="4068"/>
      <c r="L37" s="4073">
        <v>0</v>
      </c>
      <c r="M37" s="4074">
        <v>0</v>
      </c>
      <c r="N37" s="4068"/>
      <c r="O37" s="4073">
        <v>0</v>
      </c>
      <c r="P37" s="4074">
        <v>0</v>
      </c>
      <c r="Q37" s="4068"/>
      <c r="R37" s="4073">
        <v>0</v>
      </c>
      <c r="S37" s="4074">
        <v>0</v>
      </c>
      <c r="T37" s="4068"/>
      <c r="U37" s="4073">
        <v>0</v>
      </c>
      <c r="V37" s="4074">
        <v>0</v>
      </c>
      <c r="W37" s="4068"/>
      <c r="X37" s="4075" t="s">
        <v>32894</v>
      </c>
      <c r="Y37" s="2357"/>
      <c r="Z37" s="4075" t="s">
        <v>32895</v>
      </c>
      <c r="AA37" s="2357"/>
      <c r="AB37" s="2357"/>
      <c r="AC37" s="4013">
        <v>0</v>
      </c>
    </row>
    <row r="38" spans="1:29" ht="15">
      <c r="A38" s="2357"/>
      <c r="B38" s="4070" t="s">
        <v>32857</v>
      </c>
      <c r="C38" s="4071" t="s">
        <v>32896</v>
      </c>
      <c r="D38" s="4076">
        <v>1.81</v>
      </c>
      <c r="E38" s="4071" t="s">
        <v>32842</v>
      </c>
      <c r="F38" s="4071">
        <v>0</v>
      </c>
      <c r="G38" s="4072">
        <v>5</v>
      </c>
      <c r="H38" s="4009"/>
      <c r="I38" s="4073">
        <v>0</v>
      </c>
      <c r="J38" s="4074">
        <v>0</v>
      </c>
      <c r="K38" s="4068"/>
      <c r="L38" s="4073">
        <v>0</v>
      </c>
      <c r="M38" s="4074">
        <v>0</v>
      </c>
      <c r="N38" s="4068"/>
      <c r="O38" s="4073">
        <v>0</v>
      </c>
      <c r="P38" s="4074">
        <v>0</v>
      </c>
      <c r="Q38" s="4068"/>
      <c r="R38" s="4073">
        <v>0</v>
      </c>
      <c r="S38" s="4074">
        <v>0</v>
      </c>
      <c r="T38" s="4068"/>
      <c r="U38" s="4073">
        <v>0</v>
      </c>
      <c r="V38" s="4074">
        <v>0</v>
      </c>
      <c r="W38" s="4068"/>
      <c r="X38" s="4075" t="s">
        <v>32897</v>
      </c>
      <c r="Y38" s="2357"/>
      <c r="Z38" s="4075" t="s">
        <v>32898</v>
      </c>
      <c r="AA38" s="2357"/>
      <c r="AB38" s="2357"/>
      <c r="AC38" s="4013">
        <v>0</v>
      </c>
    </row>
    <row r="39" spans="1:29" ht="30">
      <c r="A39" s="2357"/>
      <c r="B39" s="4070" t="s">
        <v>32861</v>
      </c>
      <c r="C39" s="4071" t="s">
        <v>32899</v>
      </c>
      <c r="D39" s="4071">
        <v>1.1379999999999999</v>
      </c>
      <c r="E39" s="4071" t="s">
        <v>32842</v>
      </c>
      <c r="F39" s="4071">
        <v>0</v>
      </c>
      <c r="G39" s="4072">
        <v>1</v>
      </c>
      <c r="H39" s="4009"/>
      <c r="I39" s="4073">
        <v>0</v>
      </c>
      <c r="J39" s="4074">
        <v>0</v>
      </c>
      <c r="K39" s="4068"/>
      <c r="L39" s="4073">
        <v>0</v>
      </c>
      <c r="M39" s="4074">
        <v>0</v>
      </c>
      <c r="N39" s="4068"/>
      <c r="O39" s="4073">
        <v>0</v>
      </c>
      <c r="P39" s="4074">
        <v>0</v>
      </c>
      <c r="Q39" s="4068"/>
      <c r="R39" s="4073">
        <v>0</v>
      </c>
      <c r="S39" s="4074">
        <v>0</v>
      </c>
      <c r="T39" s="4068"/>
      <c r="U39" s="4073">
        <v>0</v>
      </c>
      <c r="V39" s="4074">
        <v>0</v>
      </c>
      <c r="W39" s="4068"/>
      <c r="X39" s="4075" t="s">
        <v>32900</v>
      </c>
      <c r="Y39" s="2357"/>
      <c r="Z39" s="4075" t="s">
        <v>32901</v>
      </c>
      <c r="AA39" s="2357"/>
      <c r="AB39" s="2357"/>
      <c r="AC39" s="4013">
        <v>0</v>
      </c>
    </row>
    <row r="40" spans="1:29" ht="30">
      <c r="A40" s="2357"/>
      <c r="B40" s="4070" t="s">
        <v>32865</v>
      </c>
      <c r="C40" s="4071" t="s">
        <v>32902</v>
      </c>
      <c r="D40" s="4071">
        <v>31.812999999999999</v>
      </c>
      <c r="E40" s="4071" t="s">
        <v>32842</v>
      </c>
      <c r="F40" s="4071">
        <v>0</v>
      </c>
      <c r="G40" s="4072">
        <v>1</v>
      </c>
      <c r="H40" s="4009"/>
      <c r="I40" s="4073">
        <v>0</v>
      </c>
      <c r="J40" s="4074">
        <v>0</v>
      </c>
      <c r="K40" s="4068"/>
      <c r="L40" s="4073">
        <v>0</v>
      </c>
      <c r="M40" s="4074">
        <v>0</v>
      </c>
      <c r="N40" s="4068"/>
      <c r="O40" s="4073">
        <v>0</v>
      </c>
      <c r="P40" s="4074">
        <v>0</v>
      </c>
      <c r="Q40" s="4068"/>
      <c r="R40" s="4073">
        <v>0</v>
      </c>
      <c r="S40" s="4074">
        <v>0</v>
      </c>
      <c r="T40" s="4068"/>
      <c r="U40" s="4073">
        <v>0</v>
      </c>
      <c r="V40" s="4074">
        <v>0</v>
      </c>
      <c r="W40" s="4068"/>
      <c r="X40" s="4075" t="s">
        <v>32903</v>
      </c>
      <c r="Y40" s="2357"/>
      <c r="Z40" s="4075" t="s">
        <v>32904</v>
      </c>
      <c r="AA40" s="2357"/>
      <c r="AB40" s="2357"/>
      <c r="AC40" s="4013">
        <v>0</v>
      </c>
    </row>
    <row r="41" spans="1:29" ht="30">
      <c r="A41" s="2357"/>
      <c r="B41" s="4070" t="s">
        <v>32869</v>
      </c>
      <c r="C41" s="4071" t="s">
        <v>32905</v>
      </c>
      <c r="D41" s="4076">
        <v>5.26</v>
      </c>
      <c r="E41" s="4071" t="s">
        <v>32842</v>
      </c>
      <c r="F41" s="4071">
        <v>0</v>
      </c>
      <c r="G41" s="4072">
        <v>1</v>
      </c>
      <c r="H41" s="4009"/>
      <c r="I41" s="4073">
        <v>0</v>
      </c>
      <c r="J41" s="4074">
        <v>0</v>
      </c>
      <c r="K41" s="4068"/>
      <c r="L41" s="4073">
        <v>0</v>
      </c>
      <c r="M41" s="4074">
        <v>0</v>
      </c>
      <c r="N41" s="4068"/>
      <c r="O41" s="4073">
        <v>0</v>
      </c>
      <c r="P41" s="4074">
        <v>0</v>
      </c>
      <c r="Q41" s="4068"/>
      <c r="R41" s="4073">
        <v>0</v>
      </c>
      <c r="S41" s="4074">
        <v>0</v>
      </c>
      <c r="T41" s="4068"/>
      <c r="U41" s="4073">
        <v>0</v>
      </c>
      <c r="V41" s="4074">
        <v>0</v>
      </c>
      <c r="W41" s="4068"/>
      <c r="X41" s="4075" t="s">
        <v>32906</v>
      </c>
      <c r="Y41" s="2357"/>
      <c r="Z41" s="4075" t="s">
        <v>32907</v>
      </c>
      <c r="AA41" s="2357"/>
      <c r="AB41" s="2357"/>
      <c r="AC41" s="4013">
        <v>0</v>
      </c>
    </row>
    <row r="42" spans="1:29" ht="30">
      <c r="A42" s="2357"/>
      <c r="B42" s="4070" t="s">
        <v>32873</v>
      </c>
      <c r="C42" s="4071" t="s">
        <v>32908</v>
      </c>
      <c r="D42" s="4071">
        <v>4.3520000000000003</v>
      </c>
      <c r="E42" s="4071" t="s">
        <v>32842</v>
      </c>
      <c r="F42" s="4071">
        <v>0</v>
      </c>
      <c r="G42" s="4072">
        <v>1</v>
      </c>
      <c r="H42" s="4009"/>
      <c r="I42" s="4073">
        <v>0</v>
      </c>
      <c r="J42" s="4074">
        <v>0</v>
      </c>
      <c r="K42" s="4068"/>
      <c r="L42" s="4073">
        <v>0</v>
      </c>
      <c r="M42" s="4074">
        <v>0</v>
      </c>
      <c r="N42" s="4068"/>
      <c r="O42" s="4073">
        <v>0</v>
      </c>
      <c r="P42" s="4074">
        <v>0</v>
      </c>
      <c r="Q42" s="4068"/>
      <c r="R42" s="4073">
        <v>0</v>
      </c>
      <c r="S42" s="4074">
        <v>0</v>
      </c>
      <c r="T42" s="4068"/>
      <c r="U42" s="4073">
        <v>0</v>
      </c>
      <c r="V42" s="4074">
        <v>0</v>
      </c>
      <c r="W42" s="4068"/>
      <c r="X42" s="4075" t="s">
        <v>32909</v>
      </c>
      <c r="Y42" s="2357"/>
      <c r="Z42" s="4075" t="s">
        <v>32910</v>
      </c>
      <c r="AA42" s="2357"/>
      <c r="AB42" s="2357"/>
      <c r="AC42" s="4013">
        <v>0</v>
      </c>
    </row>
    <row r="43" spans="1:29" ht="30">
      <c r="A43" s="2357"/>
      <c r="B43" s="4070" t="s">
        <v>32911</v>
      </c>
      <c r="C43" s="4071" t="s">
        <v>32912</v>
      </c>
      <c r="D43" s="4071">
        <v>1.29</v>
      </c>
      <c r="E43" s="4071" t="s">
        <v>32842</v>
      </c>
      <c r="F43" s="4071">
        <v>0</v>
      </c>
      <c r="G43" s="4072">
        <v>1</v>
      </c>
      <c r="H43" s="4009"/>
      <c r="I43" s="4073">
        <v>0</v>
      </c>
      <c r="J43" s="4074">
        <v>0</v>
      </c>
      <c r="K43" s="4068"/>
      <c r="L43" s="4073">
        <v>0</v>
      </c>
      <c r="M43" s="4074">
        <v>0</v>
      </c>
      <c r="N43" s="4068"/>
      <c r="O43" s="4073">
        <v>0</v>
      </c>
      <c r="P43" s="4074">
        <v>0</v>
      </c>
      <c r="Q43" s="4068"/>
      <c r="R43" s="4073">
        <v>0</v>
      </c>
      <c r="S43" s="4074">
        <v>0</v>
      </c>
      <c r="T43" s="4068"/>
      <c r="U43" s="4073">
        <v>0</v>
      </c>
      <c r="V43" s="4074">
        <v>0</v>
      </c>
      <c r="W43" s="4068"/>
      <c r="X43" s="4075" t="s">
        <v>32913</v>
      </c>
      <c r="Y43" s="2357"/>
      <c r="Z43" s="4075" t="s">
        <v>32914</v>
      </c>
      <c r="AA43" s="2357"/>
      <c r="AB43" s="2357"/>
      <c r="AC43" s="4013">
        <v>0</v>
      </c>
    </row>
    <row r="44" spans="1:29" ht="30">
      <c r="A44" s="2357"/>
      <c r="B44" s="4070" t="s">
        <v>32915</v>
      </c>
      <c r="C44" s="4077" t="s">
        <v>32916</v>
      </c>
      <c r="D44" s="4071">
        <v>1.306</v>
      </c>
      <c r="E44" s="4071" t="s">
        <v>32842</v>
      </c>
      <c r="F44" s="4071">
        <v>0</v>
      </c>
      <c r="G44" s="4072">
        <v>1</v>
      </c>
      <c r="H44" s="4009"/>
      <c r="I44" s="4073">
        <v>0</v>
      </c>
      <c r="J44" s="4074">
        <v>0</v>
      </c>
      <c r="K44" s="4068"/>
      <c r="L44" s="4073">
        <v>0</v>
      </c>
      <c r="M44" s="4074">
        <v>0</v>
      </c>
      <c r="N44" s="4068"/>
      <c r="O44" s="4073">
        <v>0</v>
      </c>
      <c r="P44" s="4074">
        <v>0</v>
      </c>
      <c r="Q44" s="4068"/>
      <c r="R44" s="4073">
        <v>0</v>
      </c>
      <c r="S44" s="4074">
        <v>0</v>
      </c>
      <c r="T44" s="4068"/>
      <c r="U44" s="4073">
        <v>0</v>
      </c>
      <c r="V44" s="4074">
        <v>0</v>
      </c>
      <c r="W44" s="4068"/>
      <c r="X44" s="4075" t="s">
        <v>32917</v>
      </c>
      <c r="Y44" s="2357"/>
      <c r="Z44" s="4075" t="s">
        <v>32918</v>
      </c>
      <c r="AA44" s="2357"/>
      <c r="AB44" s="2357"/>
      <c r="AC44" s="4013">
        <v>0</v>
      </c>
    </row>
    <row r="45" spans="1:29" ht="45.75" thickBot="1">
      <c r="A45" s="2357"/>
      <c r="B45" s="4040" t="s">
        <v>32919</v>
      </c>
      <c r="C45" s="4078" t="s">
        <v>32920</v>
      </c>
      <c r="D45" s="4079">
        <v>2</v>
      </c>
      <c r="E45" s="4078" t="s">
        <v>32842</v>
      </c>
      <c r="F45" s="4078">
        <v>0</v>
      </c>
      <c r="G45" s="4041">
        <v>1</v>
      </c>
      <c r="H45" s="4009"/>
      <c r="I45" s="4080">
        <v>0</v>
      </c>
      <c r="J45" s="4081">
        <v>0</v>
      </c>
      <c r="K45" s="4068"/>
      <c r="L45" s="4080">
        <v>0</v>
      </c>
      <c r="M45" s="4081">
        <v>0</v>
      </c>
      <c r="N45" s="4068"/>
      <c r="O45" s="4080">
        <v>0</v>
      </c>
      <c r="P45" s="4081">
        <v>0</v>
      </c>
      <c r="Q45" s="4068"/>
      <c r="R45" s="4080">
        <v>0</v>
      </c>
      <c r="S45" s="4081">
        <v>0</v>
      </c>
      <c r="T45" s="4068"/>
      <c r="U45" s="4080">
        <v>0</v>
      </c>
      <c r="V45" s="4081">
        <v>0</v>
      </c>
      <c r="W45" s="4068"/>
      <c r="X45" s="4060" t="s">
        <v>32921</v>
      </c>
      <c r="Y45" s="2357"/>
      <c r="Z45" s="4060" t="s">
        <v>32922</v>
      </c>
      <c r="AA45" s="2357"/>
      <c r="AB45" s="2357"/>
      <c r="AC45" s="4013">
        <v>0</v>
      </c>
    </row>
    <row r="46" spans="1:29" ht="16.5" thickTop="1" thickBot="1">
      <c r="A46" s="2357"/>
      <c r="B46" s="2357"/>
      <c r="C46" s="2357"/>
      <c r="D46" s="2357"/>
      <c r="E46" s="2357"/>
      <c r="F46" s="2357"/>
      <c r="G46" s="2357"/>
      <c r="H46" s="4009"/>
      <c r="I46" s="2357"/>
      <c r="J46" s="2357"/>
      <c r="K46" s="2357"/>
      <c r="L46" s="2357"/>
      <c r="M46" s="2357"/>
      <c r="N46" s="2357"/>
      <c r="O46" s="2357"/>
      <c r="P46" s="2357"/>
      <c r="Q46" s="2357"/>
      <c r="R46" s="2357"/>
      <c r="S46" s="2357"/>
      <c r="T46" s="2357"/>
      <c r="U46" s="2357"/>
      <c r="V46" s="2357"/>
      <c r="W46" s="2357"/>
      <c r="X46" s="2357"/>
      <c r="Y46" s="2357"/>
      <c r="Z46" s="2357"/>
      <c r="AA46" s="2357"/>
      <c r="AB46" s="2357"/>
      <c r="AC46" s="4013">
        <v>0</v>
      </c>
    </row>
    <row r="47" spans="1:29" ht="15.75" thickTop="1">
      <c r="A47" s="2357"/>
      <c r="B47" s="4038" t="s">
        <v>32923</v>
      </c>
      <c r="C47" s="4039" t="s">
        <v>32832</v>
      </c>
      <c r="D47" s="2357"/>
      <c r="E47" s="2357"/>
      <c r="F47" s="2357"/>
      <c r="G47" s="4009"/>
      <c r="H47" s="4009"/>
      <c r="I47" s="4009"/>
      <c r="J47" s="4009"/>
      <c r="K47" s="4009"/>
      <c r="L47" s="4009"/>
      <c r="M47" s="4009"/>
      <c r="N47" s="4009"/>
      <c r="O47" s="4009"/>
      <c r="P47" s="4009"/>
      <c r="Q47" s="4009"/>
      <c r="R47" s="4009"/>
      <c r="S47" s="4009"/>
      <c r="T47" s="4009"/>
      <c r="U47" s="4009"/>
      <c r="V47" s="4009"/>
      <c r="W47" s="4009"/>
      <c r="X47" s="2357"/>
      <c r="Y47" s="2357"/>
      <c r="Z47" s="2357"/>
      <c r="AA47" s="2357"/>
      <c r="AB47" s="2357"/>
      <c r="AC47" s="4013">
        <v>0</v>
      </c>
    </row>
    <row r="48" spans="1:29" ht="30.75" thickBot="1">
      <c r="A48" s="2357"/>
      <c r="B48" s="4040" t="s">
        <v>32924</v>
      </c>
      <c r="C48" s="4041">
        <v>139.84100000000001</v>
      </c>
      <c r="D48" s="4012"/>
      <c r="E48" s="4012"/>
      <c r="F48" s="4012"/>
      <c r="G48" s="4009"/>
      <c r="H48" s="4009"/>
      <c r="I48" s="4009"/>
      <c r="J48" s="4009"/>
      <c r="K48" s="4009"/>
      <c r="L48" s="4009"/>
      <c r="M48" s="4009"/>
      <c r="N48" s="4009"/>
      <c r="O48" s="4009"/>
      <c r="P48" s="4009"/>
      <c r="Q48" s="4009"/>
      <c r="R48" s="4009"/>
      <c r="S48" s="4009"/>
      <c r="T48" s="4009"/>
      <c r="U48" s="4009"/>
      <c r="V48" s="4009"/>
      <c r="W48" s="4009"/>
      <c r="X48" s="2357"/>
      <c r="Y48" s="2357"/>
      <c r="Z48" s="2357"/>
      <c r="AA48" s="2357"/>
      <c r="AB48" s="2357"/>
      <c r="AC48" s="4013">
        <v>0</v>
      </c>
    </row>
    <row r="49" spans="1:29" ht="16.5" thickTop="1" thickBot="1">
      <c r="A49" s="2357"/>
      <c r="B49" s="4012"/>
      <c r="C49" s="2357"/>
      <c r="D49" s="4012"/>
      <c r="E49" s="4012"/>
      <c r="F49" s="4012"/>
      <c r="G49" s="4009"/>
      <c r="H49" s="4009"/>
      <c r="I49" s="4009"/>
      <c r="J49" s="4009"/>
      <c r="K49" s="4009"/>
      <c r="L49" s="4009"/>
      <c r="M49" s="4009"/>
      <c r="N49" s="4009"/>
      <c r="O49" s="4009"/>
      <c r="P49" s="4009"/>
      <c r="Q49" s="4009"/>
      <c r="R49" s="4009"/>
      <c r="S49" s="4009"/>
      <c r="T49" s="4009"/>
      <c r="U49" s="4009"/>
      <c r="V49" s="4009"/>
      <c r="W49" s="4009"/>
      <c r="X49" s="2357"/>
      <c r="Y49" s="2357"/>
      <c r="Z49" s="2357"/>
      <c r="AA49" s="2357"/>
      <c r="AB49" s="2357"/>
      <c r="AC49" s="4013">
        <v>0</v>
      </c>
    </row>
    <row r="50" spans="1:29" ht="16.5" thickTop="1" thickBot="1">
      <c r="A50" s="2357"/>
      <c r="B50" s="2357"/>
      <c r="C50" s="2357"/>
      <c r="D50" s="4012"/>
      <c r="E50" s="4012"/>
      <c r="F50" s="4012"/>
      <c r="G50" s="4009"/>
      <c r="H50" s="4009"/>
      <c r="I50" s="5646" t="s">
        <v>453</v>
      </c>
      <c r="J50" s="5782"/>
      <c r="K50" s="4009"/>
      <c r="L50" s="5646" t="s">
        <v>454</v>
      </c>
      <c r="M50" s="5782"/>
      <c r="N50" s="4009"/>
      <c r="O50" s="5646" t="s">
        <v>455</v>
      </c>
      <c r="P50" s="5782"/>
      <c r="Q50" s="4009"/>
      <c r="R50" s="5646" t="s">
        <v>456</v>
      </c>
      <c r="S50" s="5782"/>
      <c r="T50" s="4009"/>
      <c r="U50" s="5646" t="s">
        <v>457</v>
      </c>
      <c r="V50" s="5782"/>
      <c r="W50" s="4009"/>
      <c r="X50" s="2357"/>
      <c r="Y50" s="2357"/>
      <c r="Z50" s="2357"/>
      <c r="AA50" s="2357"/>
      <c r="AB50" s="2357"/>
      <c r="AC50" s="4013">
        <v>0</v>
      </c>
    </row>
    <row r="51" spans="1:29" ht="46.5" thickTop="1" thickBot="1">
      <c r="A51" s="2357"/>
      <c r="B51" s="2357"/>
      <c r="C51" s="4042" t="s">
        <v>32834</v>
      </c>
      <c r="D51" s="4043" t="s">
        <v>32835</v>
      </c>
      <c r="E51" s="4043" t="s">
        <v>29518</v>
      </c>
      <c r="F51" s="4043" t="s">
        <v>32836</v>
      </c>
      <c r="G51" s="4044" t="s">
        <v>32837</v>
      </c>
      <c r="H51" s="4009"/>
      <c r="I51" s="4047" t="s">
        <v>32838</v>
      </c>
      <c r="J51" s="4048" t="s">
        <v>32839</v>
      </c>
      <c r="K51" s="4009"/>
      <c r="L51" s="4047" t="s">
        <v>32838</v>
      </c>
      <c r="M51" s="4048" t="s">
        <v>32839</v>
      </c>
      <c r="N51" s="4009"/>
      <c r="O51" s="4047" t="s">
        <v>32838</v>
      </c>
      <c r="P51" s="4048" t="s">
        <v>32839</v>
      </c>
      <c r="Q51" s="4009"/>
      <c r="R51" s="4047" t="s">
        <v>32838</v>
      </c>
      <c r="S51" s="4048" t="s">
        <v>32839</v>
      </c>
      <c r="T51" s="4009"/>
      <c r="U51" s="4047" t="s">
        <v>32838</v>
      </c>
      <c r="V51" s="4048" t="s">
        <v>32839</v>
      </c>
      <c r="W51" s="4009"/>
      <c r="X51" s="4051" t="s">
        <v>441</v>
      </c>
      <c r="Y51" s="2357"/>
      <c r="Z51" s="4051" t="s">
        <v>442</v>
      </c>
      <c r="AA51" s="2357"/>
      <c r="AB51" s="2357"/>
      <c r="AC51" s="4013">
        <v>0</v>
      </c>
    </row>
    <row r="52" spans="1:29" ht="15.75" thickTop="1">
      <c r="A52" s="2357"/>
      <c r="B52" s="4063" t="s">
        <v>32840</v>
      </c>
      <c r="C52" s="4064" t="s">
        <v>32924</v>
      </c>
      <c r="D52" s="4064">
        <v>4.7939999999999996</v>
      </c>
      <c r="E52" s="4064" t="s">
        <v>32842</v>
      </c>
      <c r="F52" s="4064">
        <v>0</v>
      </c>
      <c r="G52" s="4065">
        <v>3000</v>
      </c>
      <c r="H52" s="4009"/>
      <c r="I52" s="4066">
        <v>0</v>
      </c>
      <c r="J52" s="4082">
        <v>0</v>
      </c>
      <c r="K52" s="4068"/>
      <c r="L52" s="4066">
        <v>0</v>
      </c>
      <c r="M52" s="4082">
        <v>0</v>
      </c>
      <c r="N52" s="4068"/>
      <c r="O52" s="4066">
        <v>0</v>
      </c>
      <c r="P52" s="4082">
        <v>0</v>
      </c>
      <c r="Q52" s="4068"/>
      <c r="R52" s="4066">
        <v>0</v>
      </c>
      <c r="S52" s="4082">
        <v>0</v>
      </c>
      <c r="T52" s="4068"/>
      <c r="U52" s="4066">
        <v>0</v>
      </c>
      <c r="V52" s="4082">
        <v>0</v>
      </c>
      <c r="W52" s="4068"/>
      <c r="X52" s="4069" t="s">
        <v>32925</v>
      </c>
      <c r="Y52" s="2357"/>
      <c r="Z52" s="4069" t="s">
        <v>32926</v>
      </c>
      <c r="AA52" s="2357"/>
      <c r="AB52" s="2357"/>
      <c r="AC52" s="4013">
        <v>0</v>
      </c>
    </row>
    <row r="53" spans="1:29" ht="15.75" thickBot="1">
      <c r="A53" s="2357"/>
      <c r="B53" s="4040" t="s">
        <v>32845</v>
      </c>
      <c r="C53" s="4078" t="s">
        <v>32927</v>
      </c>
      <c r="D53" s="4079">
        <v>135.04599999999999</v>
      </c>
      <c r="E53" s="4078" t="s">
        <v>529</v>
      </c>
      <c r="F53" s="4078">
        <v>1</v>
      </c>
      <c r="G53" s="4083">
        <v>1</v>
      </c>
      <c r="H53" s="4009"/>
      <c r="I53" s="4084">
        <v>0</v>
      </c>
      <c r="J53" s="4081">
        <v>0</v>
      </c>
      <c r="K53" s="4068"/>
      <c r="L53" s="4084">
        <v>0</v>
      </c>
      <c r="M53" s="4081">
        <v>0</v>
      </c>
      <c r="N53" s="4068"/>
      <c r="O53" s="4084">
        <v>0</v>
      </c>
      <c r="P53" s="4081">
        <v>0</v>
      </c>
      <c r="Q53" s="4068"/>
      <c r="R53" s="4084">
        <v>0</v>
      </c>
      <c r="S53" s="4081">
        <v>0</v>
      </c>
      <c r="T53" s="4068"/>
      <c r="U53" s="4084">
        <v>0</v>
      </c>
      <c r="V53" s="4081">
        <v>0</v>
      </c>
      <c r="W53" s="4068"/>
      <c r="X53" s="4060" t="s">
        <v>32928</v>
      </c>
      <c r="Y53" s="2357"/>
      <c r="Z53" s="4060" t="s">
        <v>32929</v>
      </c>
      <c r="AA53" s="2357"/>
      <c r="AB53" s="2357"/>
      <c r="AC53" s="4013">
        <v>0</v>
      </c>
    </row>
    <row r="54" spans="1:29" s="1417" customFormat="1" ht="16.5" thickTop="1" thickBot="1">
      <c r="A54" s="4085"/>
      <c r="B54" s="4085"/>
      <c r="C54" s="4085"/>
      <c r="D54" s="4086"/>
      <c r="E54" s="4085"/>
      <c r="F54" s="4085"/>
      <c r="G54" s="4087"/>
      <c r="H54" s="4088"/>
      <c r="I54" s="4085"/>
      <c r="J54" s="4085"/>
      <c r="K54" s="4085"/>
      <c r="L54" s="4085"/>
      <c r="M54" s="4085"/>
      <c r="N54" s="4085"/>
      <c r="O54" s="4085"/>
      <c r="P54" s="4085"/>
      <c r="Q54" s="4085"/>
      <c r="R54" s="4085"/>
      <c r="S54" s="4085"/>
      <c r="T54" s="4085"/>
      <c r="U54" s="4085"/>
      <c r="V54" s="4085"/>
      <c r="W54" s="4085"/>
      <c r="X54" s="4085"/>
      <c r="Y54" s="4085"/>
      <c r="Z54" s="4085"/>
      <c r="AA54" s="4085"/>
      <c r="AB54" s="4085"/>
      <c r="AC54" s="4013">
        <v>0</v>
      </c>
    </row>
    <row r="55" spans="1:29" ht="15.75" thickTop="1">
      <c r="A55" s="2357"/>
      <c r="B55" s="4038" t="s">
        <v>32930</v>
      </c>
      <c r="C55" s="4039" t="s">
        <v>32832</v>
      </c>
      <c r="D55" s="2357"/>
      <c r="E55" s="2357"/>
      <c r="F55" s="2357"/>
      <c r="G55" s="4009"/>
      <c r="H55" s="4009"/>
      <c r="I55" s="4009"/>
      <c r="J55" s="4009"/>
      <c r="K55" s="4009"/>
      <c r="L55" s="4009"/>
      <c r="M55" s="4009"/>
      <c r="N55" s="4009"/>
      <c r="O55" s="4009"/>
      <c r="P55" s="4009"/>
      <c r="Q55" s="4009"/>
      <c r="R55" s="4009"/>
      <c r="S55" s="4009"/>
      <c r="T55" s="4009"/>
      <c r="U55" s="4009"/>
      <c r="V55" s="4009"/>
      <c r="W55" s="4009"/>
      <c r="X55" s="2357"/>
      <c r="Y55" s="2357"/>
      <c r="Z55" s="2357"/>
      <c r="AA55" s="2357"/>
      <c r="AB55" s="2357"/>
      <c r="AC55" s="4013">
        <v>0</v>
      </c>
    </row>
    <row r="56" spans="1:29" ht="15.75" thickBot="1">
      <c r="A56" s="2357"/>
      <c r="B56" s="4040" t="s">
        <v>32931</v>
      </c>
      <c r="C56" s="4089">
        <v>20.12</v>
      </c>
      <c r="D56" s="4012"/>
      <c r="E56" s="4012"/>
      <c r="F56" s="4012"/>
      <c r="G56" s="4009"/>
      <c r="H56" s="4009"/>
      <c r="I56" s="4009"/>
      <c r="J56" s="4009"/>
      <c r="K56" s="4009"/>
      <c r="L56" s="4009"/>
      <c r="M56" s="4009"/>
      <c r="N56" s="4009"/>
      <c r="O56" s="4009"/>
      <c r="P56" s="4009"/>
      <c r="Q56" s="4009"/>
      <c r="R56" s="4009"/>
      <c r="S56" s="4009"/>
      <c r="T56" s="4009"/>
      <c r="U56" s="4009"/>
      <c r="V56" s="4009"/>
      <c r="W56" s="4009"/>
      <c r="X56" s="2357"/>
      <c r="Y56" s="2357"/>
      <c r="Z56" s="2357"/>
      <c r="AA56" s="2357"/>
      <c r="AB56" s="2357"/>
      <c r="AC56" s="4013">
        <v>0</v>
      </c>
    </row>
    <row r="57" spans="1:29" ht="16.5" thickTop="1" thickBot="1">
      <c r="A57" s="2357"/>
      <c r="B57" s="2357"/>
      <c r="C57" s="4009"/>
      <c r="D57" s="4009"/>
      <c r="E57" s="4009"/>
      <c r="F57" s="4009"/>
      <c r="G57" s="4009"/>
      <c r="H57" s="4009"/>
      <c r="I57" s="5646" t="s">
        <v>453</v>
      </c>
      <c r="J57" s="5782"/>
      <c r="K57" s="4009"/>
      <c r="L57" s="5646" t="s">
        <v>454</v>
      </c>
      <c r="M57" s="5782"/>
      <c r="N57" s="4009"/>
      <c r="O57" s="5646" t="s">
        <v>455</v>
      </c>
      <c r="P57" s="5782"/>
      <c r="Q57" s="4009"/>
      <c r="R57" s="5646" t="s">
        <v>456</v>
      </c>
      <c r="S57" s="5782"/>
      <c r="T57" s="4009"/>
      <c r="U57" s="5646" t="s">
        <v>457</v>
      </c>
      <c r="V57" s="5782"/>
      <c r="W57" s="4009"/>
      <c r="X57" s="2357"/>
      <c r="Y57" s="2357"/>
      <c r="Z57" s="2357"/>
      <c r="AA57" s="2357"/>
      <c r="AB57" s="2357"/>
      <c r="AC57" s="4013">
        <v>0</v>
      </c>
    </row>
    <row r="58" spans="1:29" ht="46.5" thickTop="1" thickBot="1">
      <c r="A58" s="2357"/>
      <c r="B58" s="2357"/>
      <c r="C58" s="4042" t="s">
        <v>32834</v>
      </c>
      <c r="D58" s="4043" t="s">
        <v>32835</v>
      </c>
      <c r="E58" s="4043" t="s">
        <v>29518</v>
      </c>
      <c r="F58" s="4043" t="s">
        <v>32836</v>
      </c>
      <c r="G58" s="4044" t="s">
        <v>32837</v>
      </c>
      <c r="H58" s="4009"/>
      <c r="I58" s="4047" t="s">
        <v>32838</v>
      </c>
      <c r="J58" s="4048" t="s">
        <v>32839</v>
      </c>
      <c r="K58" s="4009"/>
      <c r="L58" s="4047" t="s">
        <v>32838</v>
      </c>
      <c r="M58" s="4048" t="s">
        <v>32839</v>
      </c>
      <c r="N58" s="4009"/>
      <c r="O58" s="4047" t="s">
        <v>32838</v>
      </c>
      <c r="P58" s="4048" t="s">
        <v>32839</v>
      </c>
      <c r="Q58" s="4009"/>
      <c r="R58" s="4047" t="s">
        <v>32838</v>
      </c>
      <c r="S58" s="4048" t="s">
        <v>32839</v>
      </c>
      <c r="T58" s="4009"/>
      <c r="U58" s="4047" t="s">
        <v>32838</v>
      </c>
      <c r="V58" s="4048" t="s">
        <v>32839</v>
      </c>
      <c r="W58" s="4009"/>
      <c r="X58" s="4051" t="s">
        <v>441</v>
      </c>
      <c r="Y58" s="2357"/>
      <c r="Z58" s="4051" t="s">
        <v>442</v>
      </c>
      <c r="AA58" s="2357"/>
      <c r="AB58" s="2357"/>
      <c r="AC58" s="4013">
        <v>0</v>
      </c>
    </row>
    <row r="59" spans="1:29" ht="30.75" thickTop="1">
      <c r="A59" s="2357"/>
      <c r="B59" s="4063" t="s">
        <v>32840</v>
      </c>
      <c r="C59" s="4064" t="s">
        <v>32932</v>
      </c>
      <c r="D59" s="4090">
        <v>15.47023313</v>
      </c>
      <c r="E59" s="4064" t="s">
        <v>1031</v>
      </c>
      <c r="F59" s="4064">
        <v>3</v>
      </c>
      <c r="G59" s="4065">
        <v>66.319000000000003</v>
      </c>
      <c r="H59" s="4009"/>
      <c r="I59" s="4091">
        <v>0</v>
      </c>
      <c r="J59" s="4082">
        <v>0</v>
      </c>
      <c r="K59" s="4068"/>
      <c r="L59" s="4091">
        <v>0</v>
      </c>
      <c r="M59" s="4082">
        <v>0</v>
      </c>
      <c r="N59" s="4068"/>
      <c r="O59" s="4091">
        <v>0</v>
      </c>
      <c r="P59" s="4082">
        <v>0</v>
      </c>
      <c r="Q59" s="4068"/>
      <c r="R59" s="4091">
        <v>0</v>
      </c>
      <c r="S59" s="4082">
        <v>0</v>
      </c>
      <c r="T59" s="4068"/>
      <c r="U59" s="4091">
        <v>0</v>
      </c>
      <c r="V59" s="4082">
        <v>0</v>
      </c>
      <c r="W59" s="4068"/>
      <c r="X59" s="4069" t="s">
        <v>32933</v>
      </c>
      <c r="Y59" s="2357"/>
      <c r="Z59" s="4069" t="s">
        <v>32934</v>
      </c>
      <c r="AA59" s="2357"/>
      <c r="AB59" s="2357"/>
      <c r="AC59" s="4013">
        <v>0</v>
      </c>
    </row>
    <row r="60" spans="1:29" ht="30.75" thickBot="1">
      <c r="A60" s="2357"/>
      <c r="B60" s="4040" t="s">
        <v>32845</v>
      </c>
      <c r="C60" s="4078" t="s">
        <v>32935</v>
      </c>
      <c r="D60" s="4079">
        <v>4.6497009</v>
      </c>
      <c r="E60" s="4078" t="s">
        <v>1031</v>
      </c>
      <c r="F60" s="4078">
        <v>3</v>
      </c>
      <c r="G60" s="4089">
        <v>91.01</v>
      </c>
      <c r="H60" s="4009"/>
      <c r="I60" s="4092">
        <v>0</v>
      </c>
      <c r="J60" s="4081">
        <v>0</v>
      </c>
      <c r="K60" s="4068"/>
      <c r="L60" s="4092">
        <v>0</v>
      </c>
      <c r="M60" s="4081">
        <v>0</v>
      </c>
      <c r="N60" s="4068"/>
      <c r="O60" s="4092">
        <v>0</v>
      </c>
      <c r="P60" s="4081">
        <v>0</v>
      </c>
      <c r="Q60" s="4068"/>
      <c r="R60" s="4092">
        <v>0</v>
      </c>
      <c r="S60" s="4081">
        <v>0</v>
      </c>
      <c r="T60" s="4068"/>
      <c r="U60" s="4092">
        <v>0</v>
      </c>
      <c r="V60" s="4081">
        <v>0</v>
      </c>
      <c r="W60" s="4068"/>
      <c r="X60" s="4060" t="s">
        <v>32936</v>
      </c>
      <c r="Y60" s="2357"/>
      <c r="Z60" s="4060" t="s">
        <v>32937</v>
      </c>
      <c r="AA60" s="2357"/>
      <c r="AB60" s="2357"/>
      <c r="AC60" s="4013">
        <v>0</v>
      </c>
    </row>
    <row r="61" spans="1:29" ht="16.5" thickTop="1" thickBot="1">
      <c r="A61" s="2357"/>
      <c r="B61" s="2357"/>
      <c r="C61" s="2357"/>
      <c r="D61" s="4093"/>
      <c r="E61" s="2357"/>
      <c r="F61" s="2357"/>
      <c r="G61" s="2357"/>
      <c r="H61" s="2357"/>
      <c r="I61" s="2357"/>
      <c r="J61" s="2357"/>
      <c r="K61" s="2357"/>
      <c r="L61" s="2357"/>
      <c r="M61" s="2357"/>
      <c r="N61" s="2357"/>
      <c r="O61" s="2357"/>
      <c r="P61" s="2357"/>
      <c r="Q61" s="2357"/>
      <c r="R61" s="2357"/>
      <c r="S61" s="2357"/>
      <c r="T61" s="2357"/>
      <c r="U61" s="2357"/>
      <c r="V61" s="2357"/>
      <c r="W61" s="2357"/>
      <c r="X61" s="2357"/>
      <c r="Y61" s="2357"/>
      <c r="Z61" s="2357"/>
      <c r="AA61" s="2357"/>
      <c r="AB61" s="2357"/>
      <c r="AC61" s="4013">
        <v>0</v>
      </c>
    </row>
    <row r="62" spans="1:29" ht="15.75" thickTop="1">
      <c r="A62" s="2357"/>
      <c r="B62" s="4038" t="s">
        <v>32938</v>
      </c>
      <c r="C62" s="4039" t="s">
        <v>32832</v>
      </c>
      <c r="D62" s="2357"/>
      <c r="E62" s="2357"/>
      <c r="F62" s="2357"/>
      <c r="G62" s="4009"/>
      <c r="H62" s="4009"/>
      <c r="I62" s="4009"/>
      <c r="J62" s="4009"/>
      <c r="K62" s="4009"/>
      <c r="L62" s="4009"/>
      <c r="M62" s="4009"/>
      <c r="N62" s="4009"/>
      <c r="O62" s="4009"/>
      <c r="P62" s="4009"/>
      <c r="Q62" s="4009"/>
      <c r="R62" s="4009"/>
      <c r="S62" s="4009"/>
      <c r="T62" s="4009"/>
      <c r="U62" s="4009"/>
      <c r="V62" s="4009"/>
      <c r="W62" s="4009"/>
      <c r="X62" s="2357"/>
      <c r="Y62" s="2357"/>
      <c r="Z62" s="2357"/>
      <c r="AA62" s="2357"/>
      <c r="AB62" s="2357"/>
      <c r="AC62" s="4013">
        <v>0</v>
      </c>
    </row>
    <row r="63" spans="1:29" ht="15.75" thickBot="1">
      <c r="A63" s="2357"/>
      <c r="B63" s="4040" t="s">
        <v>32939</v>
      </c>
      <c r="C63" s="4089">
        <v>74.626000000000005</v>
      </c>
      <c r="D63" s="4012"/>
      <c r="E63" s="4012"/>
      <c r="F63" s="4012"/>
      <c r="G63" s="4009"/>
      <c r="H63" s="4009"/>
      <c r="I63" s="4009"/>
      <c r="J63" s="4009"/>
      <c r="K63" s="4009"/>
      <c r="L63" s="4009"/>
      <c r="M63" s="4009"/>
      <c r="N63" s="4009"/>
      <c r="O63" s="4009"/>
      <c r="P63" s="4009"/>
      <c r="Q63" s="4009"/>
      <c r="R63" s="4009"/>
      <c r="S63" s="4009"/>
      <c r="T63" s="4009"/>
      <c r="U63" s="4009"/>
      <c r="V63" s="4009"/>
      <c r="W63" s="4009"/>
      <c r="X63" s="2357"/>
      <c r="Y63" s="2357"/>
      <c r="Z63" s="2357"/>
      <c r="AA63" s="2357"/>
      <c r="AB63" s="2357"/>
      <c r="AC63" s="4013">
        <v>0</v>
      </c>
    </row>
    <row r="64" spans="1:29" ht="16.5" thickTop="1" thickBot="1">
      <c r="A64" s="2357"/>
      <c r="B64" s="4012"/>
      <c r="C64" s="2357"/>
      <c r="D64" s="4012"/>
      <c r="E64" s="4012"/>
      <c r="F64" s="4012"/>
      <c r="G64" s="4009"/>
      <c r="H64" s="4009"/>
      <c r="I64" s="4009"/>
      <c r="J64" s="4009"/>
      <c r="K64" s="4009"/>
      <c r="L64" s="4009"/>
      <c r="M64" s="4009"/>
      <c r="N64" s="4009"/>
      <c r="O64" s="4009"/>
      <c r="P64" s="4009"/>
      <c r="Q64" s="4009"/>
      <c r="R64" s="4009"/>
      <c r="S64" s="4009"/>
      <c r="T64" s="4009"/>
      <c r="U64" s="4009"/>
      <c r="V64" s="4009"/>
      <c r="W64" s="4009"/>
      <c r="X64" s="2357"/>
      <c r="Y64" s="2357"/>
      <c r="Z64" s="2357"/>
      <c r="AA64" s="2357"/>
      <c r="AB64" s="2357"/>
      <c r="AC64" s="4013">
        <v>0</v>
      </c>
    </row>
    <row r="65" spans="1:29" ht="16.5" thickTop="1" thickBot="1">
      <c r="A65" s="2357"/>
      <c r="B65" s="2357"/>
      <c r="C65" s="2357"/>
      <c r="D65" s="2357"/>
      <c r="E65" s="2357"/>
      <c r="F65" s="2357"/>
      <c r="G65" s="2357"/>
      <c r="H65" s="4009"/>
      <c r="I65" s="5646" t="s">
        <v>453</v>
      </c>
      <c r="J65" s="5782"/>
      <c r="K65" s="4009"/>
      <c r="L65" s="5646" t="s">
        <v>454</v>
      </c>
      <c r="M65" s="5782"/>
      <c r="N65" s="4009"/>
      <c r="O65" s="5646" t="s">
        <v>455</v>
      </c>
      <c r="P65" s="5782"/>
      <c r="Q65" s="4009"/>
      <c r="R65" s="5646" t="s">
        <v>456</v>
      </c>
      <c r="S65" s="5782"/>
      <c r="T65" s="4009"/>
      <c r="U65" s="5646" t="s">
        <v>457</v>
      </c>
      <c r="V65" s="5782"/>
      <c r="W65" s="4009"/>
      <c r="X65" s="2357"/>
      <c r="Y65" s="2357"/>
      <c r="Z65" s="2357"/>
      <c r="AA65" s="2357"/>
      <c r="AB65" s="2357"/>
      <c r="AC65" s="4013">
        <v>0</v>
      </c>
    </row>
    <row r="66" spans="1:29" ht="46.5" thickTop="1" thickBot="1">
      <c r="A66" s="2357"/>
      <c r="B66" s="2357"/>
      <c r="C66" s="4042" t="s">
        <v>32834</v>
      </c>
      <c r="D66" s="4043" t="s">
        <v>32835</v>
      </c>
      <c r="E66" s="4043" t="s">
        <v>29518</v>
      </c>
      <c r="F66" s="4043" t="s">
        <v>32836</v>
      </c>
      <c r="G66" s="4044" t="s">
        <v>32837</v>
      </c>
      <c r="H66" s="4009"/>
      <c r="I66" s="4047" t="s">
        <v>32838</v>
      </c>
      <c r="J66" s="4048" t="s">
        <v>32839</v>
      </c>
      <c r="K66" s="4009"/>
      <c r="L66" s="4047" t="s">
        <v>32838</v>
      </c>
      <c r="M66" s="4048" t="s">
        <v>32839</v>
      </c>
      <c r="N66" s="4009"/>
      <c r="O66" s="4047" t="s">
        <v>32838</v>
      </c>
      <c r="P66" s="4048" t="s">
        <v>32839</v>
      </c>
      <c r="Q66" s="4009"/>
      <c r="R66" s="4047" t="s">
        <v>32838</v>
      </c>
      <c r="S66" s="4048" t="s">
        <v>32839</v>
      </c>
      <c r="T66" s="4009"/>
      <c r="U66" s="4047" t="s">
        <v>32838</v>
      </c>
      <c r="V66" s="4048" t="s">
        <v>32839</v>
      </c>
      <c r="W66" s="4009"/>
      <c r="X66" s="4094" t="s">
        <v>441</v>
      </c>
      <c r="Y66" s="2357"/>
      <c r="Z66" s="4051" t="s">
        <v>442</v>
      </c>
      <c r="AA66" s="2357"/>
      <c r="AB66" s="2357"/>
      <c r="AC66" s="4013">
        <v>0</v>
      </c>
    </row>
    <row r="67" spans="1:29" ht="76.5" thickTop="1" thickBot="1">
      <c r="A67" s="2357"/>
      <c r="B67" s="4052" t="s">
        <v>32840</v>
      </c>
      <c r="C67" s="4053" t="s">
        <v>32940</v>
      </c>
      <c r="D67" s="4095">
        <v>74.625979999999998</v>
      </c>
      <c r="E67" s="4053" t="s">
        <v>32842</v>
      </c>
      <c r="F67" s="4053">
        <v>0</v>
      </c>
      <c r="G67" s="4054">
        <v>26000</v>
      </c>
      <c r="H67" s="4009"/>
      <c r="I67" s="4055">
        <v>0</v>
      </c>
      <c r="J67" s="4096">
        <v>0</v>
      </c>
      <c r="K67" s="4009"/>
      <c r="L67" s="4055">
        <v>0</v>
      </c>
      <c r="M67" s="4096">
        <v>0</v>
      </c>
      <c r="N67" s="4009"/>
      <c r="O67" s="4055">
        <v>0</v>
      </c>
      <c r="P67" s="4096">
        <v>0</v>
      </c>
      <c r="Q67" s="4009"/>
      <c r="R67" s="4055">
        <v>0</v>
      </c>
      <c r="S67" s="4096">
        <v>0</v>
      </c>
      <c r="T67" s="4009"/>
      <c r="U67" s="4055">
        <v>0</v>
      </c>
      <c r="V67" s="4096">
        <v>0</v>
      </c>
      <c r="W67" s="4009"/>
      <c r="X67" s="4097" t="s">
        <v>32941</v>
      </c>
      <c r="Y67" s="2357"/>
      <c r="Z67" s="3026" t="s">
        <v>32942</v>
      </c>
      <c r="AA67" s="2357"/>
      <c r="AB67" s="2357"/>
      <c r="AC67" s="4013">
        <v>0</v>
      </c>
    </row>
    <row r="68" spans="1:29" ht="16.5" thickTop="1" thickBot="1">
      <c r="A68" s="2357"/>
      <c r="B68" s="2357"/>
      <c r="C68" s="2357"/>
      <c r="D68" s="2357"/>
      <c r="E68" s="2357"/>
      <c r="F68" s="2357"/>
      <c r="G68" s="2357"/>
      <c r="H68" s="2357"/>
      <c r="I68" s="2357"/>
      <c r="J68" s="2357"/>
      <c r="K68" s="2357"/>
      <c r="L68" s="2357"/>
      <c r="M68" s="2357"/>
      <c r="N68" s="2357"/>
      <c r="O68" s="2357"/>
      <c r="P68" s="2357"/>
      <c r="Q68" s="2357"/>
      <c r="R68" s="2357"/>
      <c r="S68" s="2357"/>
      <c r="T68" s="2357"/>
      <c r="U68" s="2357"/>
      <c r="V68" s="2357"/>
      <c r="W68" s="2357"/>
      <c r="X68" s="2357"/>
      <c r="Y68" s="2357"/>
      <c r="Z68" s="2357"/>
      <c r="AA68" s="2357"/>
      <c r="AB68" s="2357"/>
      <c r="AC68" s="4013">
        <v>0</v>
      </c>
    </row>
    <row r="69" spans="1:29" ht="15.75" thickTop="1">
      <c r="A69" s="2357"/>
      <c r="B69" s="4038" t="s">
        <v>32943</v>
      </c>
      <c r="C69" s="4039" t="s">
        <v>32832</v>
      </c>
      <c r="D69" s="2357"/>
      <c r="E69" s="2357"/>
      <c r="F69" s="2357"/>
      <c r="G69" s="2357"/>
      <c r="H69" s="2357"/>
      <c r="I69" s="2357"/>
      <c r="J69" s="2357"/>
      <c r="K69" s="2357"/>
      <c r="L69" s="2357"/>
      <c r="M69" s="2357"/>
      <c r="N69" s="2357"/>
      <c r="O69" s="2357"/>
      <c r="P69" s="2357"/>
      <c r="Q69" s="2357"/>
      <c r="R69" s="2357"/>
      <c r="S69" s="2357"/>
      <c r="T69" s="2357"/>
      <c r="U69" s="2357"/>
      <c r="V69" s="2357"/>
      <c r="W69" s="2357"/>
      <c r="X69" s="2357"/>
      <c r="Y69" s="2357"/>
      <c r="Z69" s="2357"/>
      <c r="AA69" s="2357"/>
      <c r="AB69" s="2357"/>
      <c r="AC69" s="4013">
        <v>0</v>
      </c>
    </row>
    <row r="70" spans="1:29" ht="30.75" thickBot="1">
      <c r="A70" s="2357"/>
      <c r="B70" s="4040" t="s">
        <v>32944</v>
      </c>
      <c r="C70" s="4089">
        <v>7.93</v>
      </c>
      <c r="D70" s="2357"/>
      <c r="E70" s="2357"/>
      <c r="F70" s="2357"/>
      <c r="G70" s="2357"/>
      <c r="H70" s="2357"/>
      <c r="I70" s="2357"/>
      <c r="J70" s="2357"/>
      <c r="K70" s="2357"/>
      <c r="L70" s="2357"/>
      <c r="M70" s="2357"/>
      <c r="N70" s="2357"/>
      <c r="O70" s="2357"/>
      <c r="P70" s="2357"/>
      <c r="Q70" s="2357"/>
      <c r="R70" s="2357"/>
      <c r="S70" s="2357"/>
      <c r="T70" s="2357"/>
      <c r="U70" s="2357"/>
      <c r="V70" s="2357"/>
      <c r="W70" s="2357"/>
      <c r="X70" s="2357"/>
      <c r="Y70" s="2357"/>
      <c r="Z70" s="2357"/>
      <c r="AA70" s="2357"/>
      <c r="AB70" s="2357"/>
      <c r="AC70" s="4013">
        <v>0</v>
      </c>
    </row>
    <row r="71" spans="1:29" ht="15.75" thickTop="1">
      <c r="A71" s="2357"/>
      <c r="B71" s="2357"/>
      <c r="C71" s="2357"/>
      <c r="D71" s="2357"/>
      <c r="E71" s="2357"/>
      <c r="F71" s="2357"/>
      <c r="G71" s="2357"/>
      <c r="H71" s="2357"/>
      <c r="I71" s="2357"/>
      <c r="J71" s="2357"/>
      <c r="K71" s="2357"/>
      <c r="L71" s="2357"/>
      <c r="M71" s="2357"/>
      <c r="N71" s="2357"/>
      <c r="O71" s="2357"/>
      <c r="P71" s="2357"/>
      <c r="Q71" s="2357"/>
      <c r="R71" s="2357"/>
      <c r="S71" s="2357"/>
      <c r="T71" s="2357"/>
      <c r="U71" s="2357"/>
      <c r="V71" s="2357"/>
      <c r="W71" s="2357"/>
      <c r="X71" s="2357"/>
      <c r="Y71" s="2357"/>
      <c r="Z71" s="2357"/>
      <c r="AA71" s="2357"/>
      <c r="AB71" s="2357"/>
      <c r="AC71" s="4013">
        <v>0</v>
      </c>
    </row>
    <row r="72" spans="1:29" ht="15">
      <c r="A72" s="2357"/>
      <c r="B72" s="2357"/>
      <c r="C72" s="2357"/>
      <c r="D72" s="2357"/>
      <c r="E72" s="2357"/>
      <c r="F72" s="2357"/>
      <c r="G72" s="2357"/>
      <c r="H72" s="2357"/>
      <c r="I72" s="2357"/>
      <c r="J72" s="2357"/>
      <c r="K72" s="2357"/>
      <c r="L72" s="2357"/>
      <c r="M72" s="2357"/>
      <c r="N72" s="2357"/>
      <c r="O72" s="2357"/>
      <c r="P72" s="2357"/>
      <c r="Q72" s="2357"/>
      <c r="R72" s="2357"/>
      <c r="S72" s="2357"/>
      <c r="T72" s="2357"/>
      <c r="U72" s="2357"/>
      <c r="V72" s="2357"/>
      <c r="W72" s="2357"/>
      <c r="X72" s="2357"/>
      <c r="Y72" s="2357"/>
      <c r="Z72" s="2357"/>
      <c r="AA72" s="2357"/>
      <c r="AB72" s="2357"/>
      <c r="AC72" s="4013"/>
    </row>
    <row r="73" spans="1:29">
      <c r="A73" s="5746"/>
      <c r="B73" s="5746"/>
      <c r="C73" s="5746"/>
      <c r="D73" s="5746"/>
      <c r="E73" s="5746"/>
      <c r="F73" s="5746"/>
      <c r="G73" s="5746"/>
      <c r="H73" s="5746"/>
      <c r="I73" s="5746"/>
      <c r="J73" s="5746"/>
      <c r="K73" s="5746"/>
      <c r="L73" s="5746"/>
      <c r="M73" s="5746"/>
      <c r="N73" s="5746"/>
      <c r="O73" s="5746"/>
      <c r="P73" s="5746"/>
      <c r="Q73" s="5746"/>
      <c r="R73" s="5746"/>
      <c r="S73" s="5746"/>
      <c r="T73" s="5746"/>
      <c r="U73" s="5746"/>
      <c r="V73" s="5746"/>
      <c r="W73" s="5746"/>
      <c r="X73" s="5746"/>
      <c r="Y73" s="5746"/>
      <c r="Z73" s="5746"/>
      <c r="AA73" s="5746"/>
      <c r="AB73" s="5746"/>
      <c r="AC73" s="4098">
        <v>0</v>
      </c>
    </row>
    <row r="74" spans="1:29" ht="19.5" thickBot="1">
      <c r="A74" s="5746"/>
      <c r="B74" s="4004" t="s">
        <v>32945</v>
      </c>
      <c r="C74" s="5746"/>
      <c r="D74" s="5746"/>
      <c r="E74" s="5746"/>
      <c r="F74" s="5746"/>
      <c r="G74" s="5746"/>
      <c r="H74" s="5746"/>
      <c r="I74" s="5746"/>
      <c r="J74" s="5746"/>
      <c r="K74" s="5746"/>
      <c r="L74" s="5746"/>
      <c r="M74" s="5746"/>
      <c r="N74" s="5746"/>
      <c r="O74" s="5746"/>
      <c r="P74" s="5746"/>
      <c r="Q74" s="5746"/>
      <c r="R74" s="5746"/>
      <c r="S74" s="5746"/>
      <c r="T74" s="5746"/>
      <c r="U74" s="5746"/>
      <c r="V74" s="5746"/>
      <c r="W74" s="5746"/>
      <c r="X74" s="5746"/>
      <c r="Y74" s="5746"/>
      <c r="Z74" s="5746"/>
      <c r="AA74" s="5746"/>
      <c r="AB74" s="5746"/>
      <c r="AC74" s="4098">
        <v>0</v>
      </c>
    </row>
    <row r="75" spans="1:29" ht="15.75" thickTop="1">
      <c r="A75" s="2357"/>
      <c r="B75" s="4038" t="s">
        <v>32831</v>
      </c>
      <c r="C75" s="4039" t="s">
        <v>32832</v>
      </c>
      <c r="D75" s="2357"/>
      <c r="E75" s="2357"/>
      <c r="F75" s="2357"/>
      <c r="G75" s="2357"/>
      <c r="H75" s="2357"/>
      <c r="I75" s="2357"/>
      <c r="J75" s="2357"/>
      <c r="K75" s="2357"/>
      <c r="L75" s="2357"/>
      <c r="M75" s="2357"/>
      <c r="N75" s="2357"/>
      <c r="O75" s="2357"/>
      <c r="P75" s="2357"/>
      <c r="Q75" s="2357"/>
      <c r="R75" s="2357"/>
      <c r="S75" s="2357"/>
      <c r="T75" s="2357"/>
      <c r="U75" s="2357"/>
      <c r="V75" s="2357"/>
      <c r="W75" s="2357"/>
      <c r="X75" s="2357"/>
      <c r="Y75" s="2357"/>
      <c r="Z75" s="2357"/>
      <c r="AA75" s="2357"/>
      <c r="AB75" s="2357"/>
      <c r="AC75" s="4013">
        <v>0</v>
      </c>
    </row>
    <row r="76" spans="1:29" ht="30.75" thickBot="1">
      <c r="A76" s="2357"/>
      <c r="B76" s="4040" t="s">
        <v>32944</v>
      </c>
      <c r="C76" s="4089">
        <v>9.6839999999999993</v>
      </c>
      <c r="D76" s="4012"/>
      <c r="E76" s="4012"/>
      <c r="F76" s="4012"/>
      <c r="G76" s="4009"/>
      <c r="H76" s="4009"/>
      <c r="I76" s="4009"/>
      <c r="J76" s="4009"/>
      <c r="K76" s="4009"/>
      <c r="L76" s="4009"/>
      <c r="M76" s="4009"/>
      <c r="N76" s="4009"/>
      <c r="O76" s="4009"/>
      <c r="P76" s="4009"/>
      <c r="Q76" s="4009"/>
      <c r="R76" s="4009"/>
      <c r="S76" s="4009"/>
      <c r="T76" s="4009"/>
      <c r="U76" s="4009"/>
      <c r="V76" s="4009"/>
      <c r="W76" s="4009"/>
      <c r="X76" s="2357"/>
      <c r="Y76" s="2357"/>
      <c r="Z76" s="2357"/>
      <c r="AA76" s="2357"/>
      <c r="AB76" s="2357"/>
      <c r="AC76" s="4013">
        <v>0</v>
      </c>
    </row>
    <row r="77" spans="1:29" ht="16.5" thickTop="1" thickBot="1">
      <c r="A77" s="2357"/>
      <c r="B77" s="4012"/>
      <c r="C77" s="2357"/>
      <c r="D77" s="4012"/>
      <c r="E77" s="4012"/>
      <c r="F77" s="4012"/>
      <c r="G77" s="4009"/>
      <c r="H77" s="4009"/>
      <c r="I77" s="5646" t="s">
        <v>453</v>
      </c>
      <c r="J77" s="5782"/>
      <c r="K77" s="4009"/>
      <c r="L77" s="5646" t="s">
        <v>454</v>
      </c>
      <c r="M77" s="5782"/>
      <c r="N77" s="4009"/>
      <c r="O77" s="5646" t="s">
        <v>455</v>
      </c>
      <c r="P77" s="5782"/>
      <c r="Q77" s="4009"/>
      <c r="R77" s="5646" t="s">
        <v>456</v>
      </c>
      <c r="S77" s="5782"/>
      <c r="T77" s="4009"/>
      <c r="U77" s="5646" t="s">
        <v>457</v>
      </c>
      <c r="V77" s="5782"/>
      <c r="W77" s="4009"/>
      <c r="X77" s="2357"/>
      <c r="Y77" s="2357"/>
      <c r="Z77" s="2357"/>
      <c r="AA77" s="2357"/>
      <c r="AB77" s="2357"/>
      <c r="AC77" s="4013">
        <v>0</v>
      </c>
    </row>
    <row r="78" spans="1:29" ht="46.5" thickTop="1" thickBot="1">
      <c r="A78" s="2357"/>
      <c r="B78" s="2357"/>
      <c r="C78" s="4042" t="s">
        <v>32834</v>
      </c>
      <c r="D78" s="4043" t="s">
        <v>32835</v>
      </c>
      <c r="E78" s="4043" t="s">
        <v>29518</v>
      </c>
      <c r="F78" s="4043" t="s">
        <v>32836</v>
      </c>
      <c r="G78" s="4044" t="s">
        <v>32837</v>
      </c>
      <c r="H78" s="4009"/>
      <c r="I78" s="4047" t="s">
        <v>32838</v>
      </c>
      <c r="J78" s="4048" t="s">
        <v>32839</v>
      </c>
      <c r="K78" s="4009"/>
      <c r="L78" s="4047" t="s">
        <v>32838</v>
      </c>
      <c r="M78" s="4048" t="s">
        <v>32839</v>
      </c>
      <c r="N78" s="4009"/>
      <c r="O78" s="4047" t="s">
        <v>32838</v>
      </c>
      <c r="P78" s="4048" t="s">
        <v>32839</v>
      </c>
      <c r="Q78" s="4009"/>
      <c r="R78" s="4047" t="s">
        <v>32838</v>
      </c>
      <c r="S78" s="4048" t="s">
        <v>32839</v>
      </c>
      <c r="T78" s="4009"/>
      <c r="U78" s="4047" t="s">
        <v>32838</v>
      </c>
      <c r="V78" s="4048" t="s">
        <v>32839</v>
      </c>
      <c r="W78" s="4009"/>
      <c r="X78" s="4094" t="s">
        <v>441</v>
      </c>
      <c r="Y78" s="2357"/>
      <c r="Z78" s="4051" t="s">
        <v>442</v>
      </c>
      <c r="AA78" s="2357"/>
      <c r="AB78" s="2357"/>
      <c r="AC78" s="4013">
        <v>0</v>
      </c>
    </row>
    <row r="79" spans="1:29" ht="31.5" thickTop="1" thickBot="1">
      <c r="A79" s="2357"/>
      <c r="B79" s="4052" t="s">
        <v>32840</v>
      </c>
      <c r="C79" s="4053" t="s">
        <v>32944</v>
      </c>
      <c r="D79" s="4053">
        <v>9.6839999999999993</v>
      </c>
      <c r="E79" s="4053" t="s">
        <v>529</v>
      </c>
      <c r="F79" s="4053">
        <v>0</v>
      </c>
      <c r="G79" s="4099">
        <v>1</v>
      </c>
      <c r="H79" s="4009"/>
      <c r="I79" s="4100">
        <v>0</v>
      </c>
      <c r="J79" s="4096">
        <v>0</v>
      </c>
      <c r="K79" s="4009"/>
      <c r="L79" s="4100">
        <v>0</v>
      </c>
      <c r="M79" s="4096">
        <v>0</v>
      </c>
      <c r="N79" s="4009"/>
      <c r="O79" s="4100">
        <v>0</v>
      </c>
      <c r="P79" s="4096">
        <v>0</v>
      </c>
      <c r="Q79" s="4009"/>
      <c r="R79" s="4100">
        <v>0</v>
      </c>
      <c r="S79" s="4096">
        <v>0</v>
      </c>
      <c r="T79" s="4009"/>
      <c r="U79" s="4100">
        <v>0</v>
      </c>
      <c r="V79" s="4096">
        <v>0</v>
      </c>
      <c r="W79" s="4009"/>
      <c r="X79" s="4097" t="s">
        <v>32946</v>
      </c>
      <c r="Y79" s="2357"/>
      <c r="Z79" s="3026" t="s">
        <v>32947</v>
      </c>
      <c r="AA79" s="2357"/>
      <c r="AB79" s="2357"/>
      <c r="AC79" s="4013">
        <v>0</v>
      </c>
    </row>
    <row r="80" spans="1:29" ht="15.75" thickTop="1">
      <c r="A80" s="2357"/>
      <c r="B80" s="2357"/>
      <c r="C80" s="2357"/>
      <c r="D80" s="2357"/>
      <c r="E80" s="2357"/>
      <c r="F80" s="2357"/>
      <c r="G80" s="2357"/>
      <c r="H80" s="2357"/>
      <c r="I80" s="2357"/>
      <c r="J80" s="2357"/>
      <c r="K80" s="2357"/>
      <c r="L80" s="2357"/>
      <c r="M80" s="2357"/>
      <c r="N80" s="2357"/>
      <c r="O80" s="2357"/>
      <c r="P80" s="2357"/>
      <c r="Q80" s="2357"/>
      <c r="R80" s="2357"/>
      <c r="S80" s="2357"/>
      <c r="T80" s="2357"/>
      <c r="U80" s="2357"/>
      <c r="V80" s="2357"/>
      <c r="W80" s="2357"/>
      <c r="X80" s="2357"/>
      <c r="Y80" s="2357"/>
      <c r="Z80" s="2357"/>
      <c r="AA80" s="2357"/>
      <c r="AB80" s="2357"/>
      <c r="AC80" s="4013">
        <v>0</v>
      </c>
    </row>
    <row r="81" spans="1:29" ht="15">
      <c r="A81" s="2357"/>
      <c r="B81" s="2357"/>
      <c r="C81" s="2357"/>
      <c r="D81" s="2357"/>
      <c r="E81" s="2357"/>
      <c r="F81" s="2357"/>
      <c r="G81" s="2357"/>
      <c r="H81" s="2357"/>
      <c r="I81" s="2357"/>
      <c r="J81" s="2357"/>
      <c r="K81" s="2357"/>
      <c r="L81" s="2357"/>
      <c r="M81" s="2357"/>
      <c r="N81" s="2357"/>
      <c r="O81" s="2357"/>
      <c r="P81" s="2357"/>
      <c r="Q81" s="2357"/>
      <c r="R81" s="2357"/>
      <c r="S81" s="2357"/>
      <c r="T81" s="2357"/>
      <c r="U81" s="2357"/>
      <c r="V81" s="2357"/>
      <c r="W81" s="2357"/>
      <c r="X81" s="2357"/>
      <c r="Y81" s="2357"/>
      <c r="Z81" s="2357"/>
      <c r="AA81" s="2357"/>
      <c r="AB81" s="2357"/>
      <c r="AC81" s="4013">
        <v>0</v>
      </c>
    </row>
    <row r="82" spans="1:29" ht="19.5" thickBot="1">
      <c r="A82" s="5746"/>
      <c r="B82" s="4004" t="s">
        <v>32948</v>
      </c>
      <c r="C82" s="5746"/>
      <c r="D82" s="5746"/>
      <c r="E82" s="5746"/>
      <c r="F82" s="5746"/>
      <c r="G82" s="5746"/>
      <c r="H82" s="5746"/>
      <c r="I82" s="5746"/>
      <c r="J82" s="5746"/>
      <c r="K82" s="5746"/>
      <c r="L82" s="5746"/>
      <c r="M82" s="5746"/>
      <c r="N82" s="5746"/>
      <c r="O82" s="5746"/>
      <c r="P82" s="5746"/>
      <c r="Q82" s="5746"/>
      <c r="R82" s="5746"/>
      <c r="S82" s="5746"/>
      <c r="T82" s="5746"/>
      <c r="U82" s="5746"/>
      <c r="V82" s="5746"/>
      <c r="W82" s="5746"/>
      <c r="X82" s="5746"/>
      <c r="Y82" s="5746"/>
      <c r="Z82" s="5746"/>
      <c r="AA82" s="5746"/>
      <c r="AB82" s="5746"/>
      <c r="AC82" s="4098">
        <v>0</v>
      </c>
    </row>
    <row r="83" spans="1:29" ht="15.75" thickTop="1">
      <c r="A83" s="2357"/>
      <c r="B83" s="4038" t="s">
        <v>32831</v>
      </c>
      <c r="C83" s="4039" t="s">
        <v>32832</v>
      </c>
      <c r="D83" s="2357"/>
      <c r="E83" s="2357"/>
      <c r="F83" s="2357"/>
      <c r="G83" s="2357"/>
      <c r="H83" s="2357"/>
      <c r="I83" s="2357"/>
      <c r="J83" s="2357"/>
      <c r="K83" s="2357"/>
      <c r="L83" s="2357"/>
      <c r="M83" s="2357"/>
      <c r="N83" s="2357"/>
      <c r="O83" s="2357"/>
      <c r="P83" s="2357"/>
      <c r="Q83" s="2357"/>
      <c r="R83" s="2357"/>
      <c r="S83" s="2357"/>
      <c r="T83" s="2357"/>
      <c r="U83" s="2357"/>
      <c r="V83" s="2357"/>
      <c r="W83" s="2357"/>
      <c r="X83" s="2357"/>
      <c r="Y83" s="2357"/>
      <c r="Z83" s="2357"/>
      <c r="AA83" s="2357"/>
      <c r="AB83" s="2357"/>
      <c r="AC83" s="4013">
        <v>0</v>
      </c>
    </row>
    <row r="84" spans="1:29" ht="15.75" thickBot="1">
      <c r="A84" s="2357"/>
      <c r="B84" s="4040" t="s">
        <v>32949</v>
      </c>
      <c r="C84" s="4089">
        <v>9</v>
      </c>
      <c r="D84" s="4012"/>
      <c r="E84" s="4012"/>
      <c r="F84" s="4012"/>
      <c r="G84" s="4009"/>
      <c r="H84" s="4009"/>
      <c r="I84" s="4009"/>
      <c r="J84" s="4009"/>
      <c r="K84" s="4009"/>
      <c r="L84" s="4009"/>
      <c r="M84" s="4009"/>
      <c r="N84" s="4009"/>
      <c r="O84" s="4009"/>
      <c r="P84" s="4009"/>
      <c r="Q84" s="4009"/>
      <c r="R84" s="4009"/>
      <c r="S84" s="4009"/>
      <c r="T84" s="4009"/>
      <c r="U84" s="4009"/>
      <c r="V84" s="4009"/>
      <c r="W84" s="4009"/>
      <c r="X84" s="2357"/>
      <c r="Y84" s="2357"/>
      <c r="Z84" s="2357"/>
      <c r="AA84" s="2357"/>
      <c r="AB84" s="2357"/>
      <c r="AC84" s="4013">
        <v>0</v>
      </c>
    </row>
    <row r="85" spans="1:29" ht="16.5" thickTop="1" thickBot="1">
      <c r="A85" s="2357"/>
      <c r="B85" s="4012"/>
      <c r="C85" s="2357"/>
      <c r="D85" s="4012"/>
      <c r="E85" s="4012"/>
      <c r="F85" s="4012"/>
      <c r="G85" s="4009"/>
      <c r="H85" s="4009"/>
      <c r="I85" s="5646" t="s">
        <v>453</v>
      </c>
      <c r="J85" s="5782"/>
      <c r="K85" s="4009"/>
      <c r="L85" s="5646" t="s">
        <v>454</v>
      </c>
      <c r="M85" s="5782"/>
      <c r="N85" s="4009"/>
      <c r="O85" s="5646" t="s">
        <v>455</v>
      </c>
      <c r="P85" s="5782"/>
      <c r="Q85" s="4009"/>
      <c r="R85" s="5646" t="s">
        <v>456</v>
      </c>
      <c r="S85" s="5782"/>
      <c r="T85" s="4009"/>
      <c r="U85" s="5646" t="s">
        <v>457</v>
      </c>
      <c r="V85" s="5782"/>
      <c r="W85" s="4009"/>
      <c r="X85" s="2357"/>
      <c r="Y85" s="2357"/>
      <c r="Z85" s="2357"/>
      <c r="AA85" s="2357"/>
      <c r="AB85" s="2357"/>
      <c r="AC85" s="4013">
        <v>0</v>
      </c>
    </row>
    <row r="86" spans="1:29" ht="46.5" thickTop="1" thickBot="1">
      <c r="A86" s="2357"/>
      <c r="B86" s="2357"/>
      <c r="C86" s="4042" t="s">
        <v>32834</v>
      </c>
      <c r="D86" s="4043" t="s">
        <v>32835</v>
      </c>
      <c r="E86" s="4043" t="s">
        <v>29518</v>
      </c>
      <c r="F86" s="4043" t="s">
        <v>32836</v>
      </c>
      <c r="G86" s="4044" t="s">
        <v>32837</v>
      </c>
      <c r="H86" s="4009"/>
      <c r="I86" s="4047" t="s">
        <v>32838</v>
      </c>
      <c r="J86" s="4048" t="s">
        <v>32839</v>
      </c>
      <c r="K86" s="4009"/>
      <c r="L86" s="4047" t="s">
        <v>32838</v>
      </c>
      <c r="M86" s="4048" t="s">
        <v>32839</v>
      </c>
      <c r="N86" s="4009"/>
      <c r="O86" s="4047" t="s">
        <v>32838</v>
      </c>
      <c r="P86" s="4048" t="s">
        <v>32839</v>
      </c>
      <c r="Q86" s="4009"/>
      <c r="R86" s="4047" t="s">
        <v>32838</v>
      </c>
      <c r="S86" s="4048" t="s">
        <v>32839</v>
      </c>
      <c r="T86" s="4009"/>
      <c r="U86" s="4047" t="s">
        <v>32838</v>
      </c>
      <c r="V86" s="4048" t="s">
        <v>32839</v>
      </c>
      <c r="W86" s="4009"/>
      <c r="X86" s="4051" t="s">
        <v>441</v>
      </c>
      <c r="Y86" s="2357"/>
      <c r="Z86" s="4051" t="s">
        <v>442</v>
      </c>
      <c r="AA86" s="2357"/>
      <c r="AB86" s="2357"/>
      <c r="AC86" s="4013">
        <v>0</v>
      </c>
    </row>
    <row r="87" spans="1:29" ht="30.75" thickTop="1">
      <c r="A87" s="2357"/>
      <c r="B87" s="4063" t="s">
        <v>32840</v>
      </c>
      <c r="C87" s="4101" t="s">
        <v>32950</v>
      </c>
      <c r="D87" s="4090">
        <v>6.3</v>
      </c>
      <c r="E87" s="4064" t="s">
        <v>28718</v>
      </c>
      <c r="F87" s="4064">
        <v>0</v>
      </c>
      <c r="G87" s="4102">
        <v>1000</v>
      </c>
      <c r="H87" s="4009"/>
      <c r="I87" s="4066">
        <v>0</v>
      </c>
      <c r="J87" s="4082">
        <v>0</v>
      </c>
      <c r="K87" s="4068"/>
      <c r="L87" s="4066">
        <v>0</v>
      </c>
      <c r="M87" s="4082">
        <v>0</v>
      </c>
      <c r="N87" s="4068"/>
      <c r="O87" s="4066">
        <v>0</v>
      </c>
      <c r="P87" s="4082">
        <v>0</v>
      </c>
      <c r="Q87" s="4068"/>
      <c r="R87" s="4066">
        <v>0</v>
      </c>
      <c r="S87" s="4082">
        <v>0</v>
      </c>
      <c r="T87" s="4068"/>
      <c r="U87" s="4066">
        <v>0</v>
      </c>
      <c r="V87" s="4103">
        <v>0</v>
      </c>
      <c r="W87" s="4068"/>
      <c r="X87" s="4069" t="s">
        <v>32951</v>
      </c>
      <c r="Y87" s="2357"/>
      <c r="Z87" s="4069" t="s">
        <v>32952</v>
      </c>
      <c r="AA87" s="2357"/>
      <c r="AB87" s="2357"/>
      <c r="AC87" s="4013">
        <v>0</v>
      </c>
    </row>
    <row r="88" spans="1:29" ht="30.75" thickBot="1">
      <c r="A88" s="2357"/>
      <c r="B88" s="4040" t="s">
        <v>32845</v>
      </c>
      <c r="C88" s="4078" t="s">
        <v>32953</v>
      </c>
      <c r="D88" s="4079">
        <v>2.7</v>
      </c>
      <c r="E88" s="4078" t="s">
        <v>28718</v>
      </c>
      <c r="F88" s="4078">
        <v>0</v>
      </c>
      <c r="G88" s="4104">
        <v>9000</v>
      </c>
      <c r="H88" s="4009"/>
      <c r="I88" s="4080">
        <v>0</v>
      </c>
      <c r="J88" s="4081">
        <v>0</v>
      </c>
      <c r="K88" s="4068"/>
      <c r="L88" s="4080">
        <v>0</v>
      </c>
      <c r="M88" s="4081">
        <v>0</v>
      </c>
      <c r="N88" s="4068"/>
      <c r="O88" s="4080">
        <v>0</v>
      </c>
      <c r="P88" s="4081">
        <v>0</v>
      </c>
      <c r="Q88" s="4068"/>
      <c r="R88" s="4080">
        <v>0</v>
      </c>
      <c r="S88" s="4081">
        <v>0</v>
      </c>
      <c r="T88" s="4068"/>
      <c r="U88" s="4105">
        <v>0</v>
      </c>
      <c r="V88" s="4081">
        <v>0</v>
      </c>
      <c r="W88" s="4068"/>
      <c r="X88" s="4060" t="s">
        <v>32954</v>
      </c>
      <c r="Y88" s="2357"/>
      <c r="Z88" s="4060" t="s">
        <v>32955</v>
      </c>
      <c r="AA88" s="2357"/>
      <c r="AB88" s="2357"/>
      <c r="AC88" s="4013">
        <v>0</v>
      </c>
    </row>
    <row r="89" spans="1:29" ht="16.5" thickTop="1" thickBot="1">
      <c r="A89" s="2357"/>
      <c r="B89" s="2357"/>
      <c r="C89" s="2357"/>
      <c r="D89" s="2357"/>
      <c r="E89" s="2357"/>
      <c r="F89" s="2357"/>
      <c r="G89" s="2357"/>
      <c r="H89" s="2357"/>
      <c r="I89" s="2357"/>
      <c r="J89" s="2357"/>
      <c r="K89" s="2357"/>
      <c r="L89" s="2357"/>
      <c r="M89" s="2357"/>
      <c r="N89" s="2357"/>
      <c r="O89" s="2357"/>
      <c r="P89" s="2357"/>
      <c r="Q89" s="2357"/>
      <c r="R89" s="2357"/>
      <c r="S89" s="2357"/>
      <c r="T89" s="2357"/>
      <c r="U89" s="2357"/>
      <c r="V89" s="2357"/>
      <c r="W89" s="2357"/>
      <c r="X89" s="2357"/>
      <c r="Y89" s="2357"/>
      <c r="Z89" s="2357"/>
      <c r="AA89" s="2357"/>
      <c r="AB89" s="2357"/>
      <c r="AC89" s="4013">
        <v>0</v>
      </c>
    </row>
    <row r="90" spans="1:29" ht="15.75" thickTop="1">
      <c r="A90" s="2357"/>
      <c r="B90" s="4038" t="s">
        <v>32877</v>
      </c>
      <c r="C90" s="4039" t="s">
        <v>32832</v>
      </c>
      <c r="D90" s="2357"/>
      <c r="E90" s="2357"/>
      <c r="F90" s="2357"/>
      <c r="G90" s="2357"/>
      <c r="H90" s="2357"/>
      <c r="I90" s="2357"/>
      <c r="J90" s="2357"/>
      <c r="K90" s="2357"/>
      <c r="L90" s="2357"/>
      <c r="M90" s="2357"/>
      <c r="N90" s="2357"/>
      <c r="O90" s="2357"/>
      <c r="P90" s="2357"/>
      <c r="Q90" s="2357"/>
      <c r="R90" s="2357"/>
      <c r="S90" s="2357"/>
      <c r="T90" s="2357"/>
      <c r="U90" s="2357"/>
      <c r="V90" s="2357"/>
      <c r="W90" s="2357"/>
      <c r="X90" s="2357"/>
      <c r="Y90" s="2357"/>
      <c r="Z90" s="2357"/>
      <c r="AA90" s="2357"/>
      <c r="AB90" s="2357"/>
      <c r="AC90" s="4013">
        <v>0</v>
      </c>
    </row>
    <row r="91" spans="1:29" ht="30.75" thickBot="1">
      <c r="A91" s="2357"/>
      <c r="B91" s="4040" t="s">
        <v>32956</v>
      </c>
      <c r="C91" s="4089">
        <v>24.876999999999999</v>
      </c>
      <c r="D91" s="4012"/>
      <c r="E91" s="4012"/>
      <c r="F91" s="4012"/>
      <c r="G91" s="4009"/>
      <c r="H91" s="4009"/>
      <c r="I91" s="4009"/>
      <c r="J91" s="4009"/>
      <c r="K91" s="4009"/>
      <c r="L91" s="4009"/>
      <c r="M91" s="4009"/>
      <c r="N91" s="4009"/>
      <c r="O91" s="4009"/>
      <c r="P91" s="4009"/>
      <c r="Q91" s="4009"/>
      <c r="R91" s="4009"/>
      <c r="S91" s="4009"/>
      <c r="T91" s="4009"/>
      <c r="U91" s="4009"/>
      <c r="V91" s="4009"/>
      <c r="W91" s="4009"/>
      <c r="X91" s="2357"/>
      <c r="Y91" s="2357"/>
      <c r="Z91" s="2357"/>
      <c r="AA91" s="2357"/>
      <c r="AB91" s="2357"/>
      <c r="AC91" s="4013">
        <v>0</v>
      </c>
    </row>
    <row r="92" spans="1:29" ht="16.5" thickTop="1" thickBot="1">
      <c r="A92" s="2357"/>
      <c r="B92" s="4012"/>
      <c r="C92" s="2357"/>
      <c r="D92" s="4012"/>
      <c r="E92" s="4012"/>
      <c r="F92" s="4012"/>
      <c r="G92" s="4009"/>
      <c r="H92" s="4009"/>
      <c r="I92" s="5646" t="s">
        <v>453</v>
      </c>
      <c r="J92" s="5782"/>
      <c r="K92" s="4009"/>
      <c r="L92" s="5646" t="s">
        <v>454</v>
      </c>
      <c r="M92" s="5782"/>
      <c r="N92" s="4009"/>
      <c r="O92" s="5646" t="s">
        <v>455</v>
      </c>
      <c r="P92" s="5782"/>
      <c r="Q92" s="4009"/>
      <c r="R92" s="5646" t="s">
        <v>456</v>
      </c>
      <c r="S92" s="5782"/>
      <c r="T92" s="4009"/>
      <c r="U92" s="5646" t="s">
        <v>457</v>
      </c>
      <c r="V92" s="5782"/>
      <c r="W92" s="4009"/>
      <c r="X92" s="2357"/>
      <c r="Y92" s="2357"/>
      <c r="Z92" s="2357"/>
      <c r="AA92" s="2357"/>
      <c r="AB92" s="2357"/>
      <c r="AC92" s="4013">
        <v>0</v>
      </c>
    </row>
    <row r="93" spans="1:29" ht="46.5" thickTop="1" thickBot="1">
      <c r="A93" s="2357"/>
      <c r="B93" s="2357"/>
      <c r="C93" s="4042" t="s">
        <v>32834</v>
      </c>
      <c r="D93" s="4043" t="s">
        <v>32835</v>
      </c>
      <c r="E93" s="4043" t="s">
        <v>29518</v>
      </c>
      <c r="F93" s="4043" t="s">
        <v>32836</v>
      </c>
      <c r="G93" s="4044" t="s">
        <v>32837</v>
      </c>
      <c r="H93" s="4009"/>
      <c r="I93" s="4047" t="s">
        <v>32838</v>
      </c>
      <c r="J93" s="4048" t="s">
        <v>32839</v>
      </c>
      <c r="K93" s="4009"/>
      <c r="L93" s="4047" t="s">
        <v>32838</v>
      </c>
      <c r="M93" s="4048" t="s">
        <v>32839</v>
      </c>
      <c r="N93" s="4009"/>
      <c r="O93" s="4047" t="s">
        <v>32838</v>
      </c>
      <c r="P93" s="4048" t="s">
        <v>32839</v>
      </c>
      <c r="Q93" s="4009"/>
      <c r="R93" s="4047" t="s">
        <v>32838</v>
      </c>
      <c r="S93" s="4048" t="s">
        <v>32839</v>
      </c>
      <c r="T93" s="4009"/>
      <c r="U93" s="4047" t="s">
        <v>32838</v>
      </c>
      <c r="V93" s="4048" t="s">
        <v>32839</v>
      </c>
      <c r="W93" s="4009"/>
      <c r="X93" s="4051" t="s">
        <v>441</v>
      </c>
      <c r="Y93" s="2357"/>
      <c r="Z93" s="4051" t="s">
        <v>442</v>
      </c>
      <c r="AA93" s="2357"/>
      <c r="AB93" s="2357"/>
      <c r="AC93" s="4013">
        <v>0</v>
      </c>
    </row>
    <row r="94" spans="1:29" ht="61.5" thickTop="1" thickBot="1">
      <c r="A94" s="2357"/>
      <c r="B94" s="4052" t="s">
        <v>32840</v>
      </c>
      <c r="C94" s="4053" t="s">
        <v>32957</v>
      </c>
      <c r="D94" s="4053">
        <v>24.876999999999999</v>
      </c>
      <c r="E94" s="4053" t="s">
        <v>529</v>
      </c>
      <c r="F94" s="4053">
        <v>0</v>
      </c>
      <c r="G94" s="4099">
        <v>1</v>
      </c>
      <c r="H94" s="4009"/>
      <c r="I94" s="4100">
        <v>0</v>
      </c>
      <c r="J94" s="4096">
        <v>0</v>
      </c>
      <c r="K94" s="4009"/>
      <c r="L94" s="4100">
        <v>0</v>
      </c>
      <c r="M94" s="4096">
        <v>0</v>
      </c>
      <c r="N94" s="4009"/>
      <c r="O94" s="4100">
        <v>0</v>
      </c>
      <c r="P94" s="4096">
        <v>0</v>
      </c>
      <c r="Q94" s="4009"/>
      <c r="R94" s="4100">
        <v>0</v>
      </c>
      <c r="S94" s="4096">
        <v>0</v>
      </c>
      <c r="T94" s="4009"/>
      <c r="U94" s="4100">
        <v>0</v>
      </c>
      <c r="V94" s="4096">
        <v>0</v>
      </c>
      <c r="W94" s="4009"/>
      <c r="X94" s="3026" t="s">
        <v>32958</v>
      </c>
      <c r="Y94" s="2357"/>
      <c r="Z94" s="3026" t="s">
        <v>32959</v>
      </c>
      <c r="AA94" s="2357"/>
      <c r="AB94" s="2357"/>
      <c r="AC94" s="4013">
        <v>0</v>
      </c>
    </row>
    <row r="95" spans="1:29" ht="16.5" thickTop="1" thickBot="1">
      <c r="A95" s="2357"/>
      <c r="B95" s="2357"/>
      <c r="C95" s="2357"/>
      <c r="D95" s="2357"/>
      <c r="E95" s="2357"/>
      <c r="F95" s="2357"/>
      <c r="G95" s="2357"/>
      <c r="H95" s="2357"/>
      <c r="I95" s="2357"/>
      <c r="J95" s="2357"/>
      <c r="K95" s="2357"/>
      <c r="L95" s="2357"/>
      <c r="M95" s="2357"/>
      <c r="N95" s="2357"/>
      <c r="O95" s="2357"/>
      <c r="P95" s="2357"/>
      <c r="Q95" s="2357"/>
      <c r="R95" s="2357"/>
      <c r="S95" s="2357"/>
      <c r="T95" s="2357"/>
      <c r="U95" s="2357"/>
      <c r="V95" s="2357"/>
      <c r="W95" s="2357"/>
      <c r="X95" s="2357"/>
      <c r="Y95" s="2357"/>
      <c r="Z95" s="2357"/>
      <c r="AA95" s="2357"/>
      <c r="AB95" s="2357"/>
      <c r="AC95" s="4013">
        <v>0</v>
      </c>
    </row>
    <row r="96" spans="1:29" ht="15.75" thickTop="1">
      <c r="A96" s="2357"/>
      <c r="B96" s="4038" t="s">
        <v>32882</v>
      </c>
      <c r="C96" s="4039" t="s">
        <v>32832</v>
      </c>
      <c r="D96" s="2357"/>
      <c r="E96" s="2357"/>
      <c r="F96" s="2357"/>
      <c r="G96" s="4009"/>
      <c r="H96" s="4009"/>
      <c r="I96" s="4009"/>
      <c r="J96" s="4009"/>
      <c r="K96" s="4009"/>
      <c r="L96" s="4009"/>
      <c r="M96" s="4009"/>
      <c r="N96" s="4009"/>
      <c r="O96" s="4009"/>
      <c r="P96" s="4009"/>
      <c r="Q96" s="4009"/>
      <c r="R96" s="4009"/>
      <c r="S96" s="4009"/>
      <c r="T96" s="4009"/>
      <c r="U96" s="4009"/>
      <c r="V96" s="4009"/>
      <c r="W96" s="4009"/>
      <c r="X96" s="2357"/>
      <c r="Y96" s="2357"/>
      <c r="Z96" s="2357"/>
      <c r="AA96" s="2357"/>
      <c r="AB96" s="2357"/>
      <c r="AC96" s="4013">
        <v>0</v>
      </c>
    </row>
    <row r="97" spans="1:29" ht="15.75" thickBot="1">
      <c r="A97" s="2357"/>
      <c r="B97" s="4040" t="s">
        <v>32960</v>
      </c>
      <c r="C97" s="4041">
        <v>17.401</v>
      </c>
      <c r="D97" s="4012"/>
      <c r="E97" s="4012"/>
      <c r="F97" s="4012"/>
      <c r="G97" s="4009"/>
      <c r="H97" s="4009"/>
      <c r="I97" s="4009"/>
      <c r="J97" s="4009"/>
      <c r="K97" s="4009"/>
      <c r="L97" s="4009"/>
      <c r="M97" s="4009"/>
      <c r="N97" s="4009"/>
      <c r="O97" s="4009"/>
      <c r="P97" s="4009"/>
      <c r="Q97" s="4009"/>
      <c r="R97" s="4009"/>
      <c r="S97" s="4009"/>
      <c r="T97" s="4009"/>
      <c r="U97" s="4009"/>
      <c r="V97" s="4009"/>
      <c r="W97" s="4009"/>
      <c r="X97" s="2357"/>
      <c r="Y97" s="2357"/>
      <c r="Z97" s="2357"/>
      <c r="AA97" s="2357"/>
      <c r="AB97" s="2357"/>
      <c r="AC97" s="4013">
        <v>0</v>
      </c>
    </row>
    <row r="98" spans="1:29" ht="16.5" thickTop="1" thickBot="1">
      <c r="A98" s="2357"/>
      <c r="B98" s="4012"/>
      <c r="C98" s="2357"/>
      <c r="D98" s="4012"/>
      <c r="E98" s="4012"/>
      <c r="F98" s="4012"/>
      <c r="G98" s="4009"/>
      <c r="H98" s="4009"/>
      <c r="I98" s="5646" t="s">
        <v>453</v>
      </c>
      <c r="J98" s="5782"/>
      <c r="K98" s="4009"/>
      <c r="L98" s="5646" t="s">
        <v>454</v>
      </c>
      <c r="M98" s="5782"/>
      <c r="N98" s="4009"/>
      <c r="O98" s="5646" t="s">
        <v>455</v>
      </c>
      <c r="P98" s="5782"/>
      <c r="Q98" s="4009"/>
      <c r="R98" s="5646" t="s">
        <v>456</v>
      </c>
      <c r="S98" s="5782"/>
      <c r="T98" s="4009"/>
      <c r="U98" s="5646" t="s">
        <v>457</v>
      </c>
      <c r="V98" s="5782"/>
      <c r="W98" s="4009"/>
      <c r="X98" s="2357"/>
      <c r="Y98" s="2357"/>
      <c r="Z98" s="2357"/>
      <c r="AA98" s="2357"/>
      <c r="AB98" s="2357"/>
      <c r="AC98" s="4013">
        <v>0</v>
      </c>
    </row>
    <row r="99" spans="1:29" ht="46.5" thickTop="1" thickBot="1">
      <c r="A99" s="2357"/>
      <c r="B99" s="2357"/>
      <c r="C99" s="4042" t="s">
        <v>32834</v>
      </c>
      <c r="D99" s="4043" t="s">
        <v>32835</v>
      </c>
      <c r="E99" s="4043" t="s">
        <v>29518</v>
      </c>
      <c r="F99" s="4043" t="s">
        <v>32836</v>
      </c>
      <c r="G99" s="4044" t="s">
        <v>32837</v>
      </c>
      <c r="H99" s="4009"/>
      <c r="I99" s="4047" t="s">
        <v>32838</v>
      </c>
      <c r="J99" s="4048" t="s">
        <v>32839</v>
      </c>
      <c r="K99" s="4009"/>
      <c r="L99" s="4047" t="s">
        <v>32838</v>
      </c>
      <c r="M99" s="4048" t="s">
        <v>32839</v>
      </c>
      <c r="N99" s="4009"/>
      <c r="O99" s="4047" t="s">
        <v>32838</v>
      </c>
      <c r="P99" s="4048" t="s">
        <v>32839</v>
      </c>
      <c r="Q99" s="4009"/>
      <c r="R99" s="4047" t="s">
        <v>32838</v>
      </c>
      <c r="S99" s="4048" t="s">
        <v>32839</v>
      </c>
      <c r="T99" s="4009"/>
      <c r="U99" s="4047" t="s">
        <v>32838</v>
      </c>
      <c r="V99" s="4048" t="s">
        <v>32839</v>
      </c>
      <c r="W99" s="4009"/>
      <c r="X99" s="4051" t="s">
        <v>441</v>
      </c>
      <c r="Y99" s="2357"/>
      <c r="Z99" s="4051" t="s">
        <v>442</v>
      </c>
      <c r="AA99" s="2357"/>
      <c r="AB99" s="2357"/>
      <c r="AC99" s="4013">
        <v>0</v>
      </c>
    </row>
    <row r="100" spans="1:29" ht="30.75" thickTop="1">
      <c r="A100" s="2357"/>
      <c r="B100" s="4063" t="s">
        <v>32840</v>
      </c>
      <c r="C100" s="4064" t="s">
        <v>32961</v>
      </c>
      <c r="D100" s="4090">
        <v>1.0528</v>
      </c>
      <c r="E100" s="4064" t="s">
        <v>1031</v>
      </c>
      <c r="F100" s="4064">
        <v>3</v>
      </c>
      <c r="G100" s="4106">
        <v>44.8</v>
      </c>
      <c r="H100" s="4009"/>
      <c r="I100" s="4091">
        <v>0</v>
      </c>
      <c r="J100" s="4082">
        <v>0</v>
      </c>
      <c r="K100" s="4068"/>
      <c r="L100" s="4091">
        <v>0</v>
      </c>
      <c r="M100" s="4082">
        <v>0</v>
      </c>
      <c r="N100" s="4068"/>
      <c r="O100" s="4091">
        <v>0</v>
      </c>
      <c r="P100" s="4082">
        <v>0</v>
      </c>
      <c r="Q100" s="4068"/>
      <c r="R100" s="4091">
        <v>0</v>
      </c>
      <c r="S100" s="4082">
        <v>0</v>
      </c>
      <c r="T100" s="4068"/>
      <c r="U100" s="4091">
        <v>0</v>
      </c>
      <c r="V100" s="4082">
        <v>0</v>
      </c>
      <c r="W100" s="4068"/>
      <c r="X100" s="4069" t="s">
        <v>32962</v>
      </c>
      <c r="Y100" s="2357"/>
      <c r="Z100" s="4107" t="s">
        <v>32963</v>
      </c>
      <c r="AA100" s="2357"/>
      <c r="AB100" s="2357"/>
      <c r="AC100" s="4013">
        <v>0</v>
      </c>
    </row>
    <row r="101" spans="1:29" ht="30">
      <c r="A101" s="2357"/>
      <c r="B101" s="4070" t="s">
        <v>32845</v>
      </c>
      <c r="C101" s="4071" t="s">
        <v>32964</v>
      </c>
      <c r="D101" s="4076">
        <v>5.0481379200000003</v>
      </c>
      <c r="E101" s="4071" t="s">
        <v>1031</v>
      </c>
      <c r="F101" s="4071">
        <v>3</v>
      </c>
      <c r="G101" s="4108">
        <v>76.072000000000003</v>
      </c>
      <c r="H101" s="4009"/>
      <c r="I101" s="4109">
        <v>0</v>
      </c>
      <c r="J101" s="4074">
        <v>0</v>
      </c>
      <c r="K101" s="4068"/>
      <c r="L101" s="4109">
        <v>0</v>
      </c>
      <c r="M101" s="4074">
        <v>0</v>
      </c>
      <c r="N101" s="4068"/>
      <c r="O101" s="4109">
        <v>0</v>
      </c>
      <c r="P101" s="4074">
        <v>0</v>
      </c>
      <c r="Q101" s="4068"/>
      <c r="R101" s="4109">
        <v>0</v>
      </c>
      <c r="S101" s="4074">
        <v>0</v>
      </c>
      <c r="T101" s="4068"/>
      <c r="U101" s="4109">
        <v>0</v>
      </c>
      <c r="V101" s="4074">
        <v>0</v>
      </c>
      <c r="W101" s="4068"/>
      <c r="X101" s="4075" t="s">
        <v>32965</v>
      </c>
      <c r="Y101" s="2357"/>
      <c r="Z101" s="4075" t="s">
        <v>32966</v>
      </c>
      <c r="AA101" s="2357"/>
      <c r="AB101" s="2357"/>
      <c r="AC101" s="4013">
        <v>0</v>
      </c>
    </row>
    <row r="102" spans="1:29" ht="45">
      <c r="A102" s="2357"/>
      <c r="B102" s="4070" t="s">
        <v>32849</v>
      </c>
      <c r="C102" s="4071" t="s">
        <v>32967</v>
      </c>
      <c r="D102" s="4076">
        <v>7.2369000000000003</v>
      </c>
      <c r="E102" s="4071" t="s">
        <v>1031</v>
      </c>
      <c r="F102" s="4071">
        <v>3</v>
      </c>
      <c r="G102" s="4110">
        <v>5.0999999999999996</v>
      </c>
      <c r="H102" s="4009"/>
      <c r="I102" s="4109">
        <v>0</v>
      </c>
      <c r="J102" s="4074">
        <v>0</v>
      </c>
      <c r="K102" s="4068"/>
      <c r="L102" s="4109">
        <v>0</v>
      </c>
      <c r="M102" s="4074">
        <v>0</v>
      </c>
      <c r="N102" s="4068"/>
      <c r="O102" s="4109">
        <v>0</v>
      </c>
      <c r="P102" s="4074">
        <v>0</v>
      </c>
      <c r="Q102" s="4068"/>
      <c r="R102" s="4109">
        <v>0</v>
      </c>
      <c r="S102" s="4074">
        <v>0</v>
      </c>
      <c r="T102" s="4068"/>
      <c r="U102" s="4109">
        <v>0</v>
      </c>
      <c r="V102" s="4074">
        <v>0</v>
      </c>
      <c r="W102" s="4068"/>
      <c r="X102" s="4075" t="s">
        <v>32968</v>
      </c>
      <c r="Y102" s="2357"/>
      <c r="Z102" s="4075" t="s">
        <v>32969</v>
      </c>
      <c r="AA102" s="2357"/>
      <c r="AB102" s="2357"/>
      <c r="AC102" s="4013">
        <v>0</v>
      </c>
    </row>
    <row r="103" spans="1:29" ht="60">
      <c r="A103" s="2357"/>
      <c r="B103" s="4070" t="s">
        <v>32853</v>
      </c>
      <c r="C103" s="4071" t="s">
        <v>32970</v>
      </c>
      <c r="D103" s="4076">
        <v>2.6112449999999998</v>
      </c>
      <c r="E103" s="4071" t="s">
        <v>1031</v>
      </c>
      <c r="F103" s="4071">
        <v>3</v>
      </c>
      <c r="G103" s="4072">
        <v>1.913</v>
      </c>
      <c r="H103" s="4009"/>
      <c r="I103" s="4109">
        <v>0</v>
      </c>
      <c r="J103" s="4074">
        <v>0</v>
      </c>
      <c r="K103" s="4068"/>
      <c r="L103" s="4109">
        <v>0</v>
      </c>
      <c r="M103" s="4074">
        <v>0</v>
      </c>
      <c r="N103" s="4068"/>
      <c r="O103" s="4109">
        <v>0</v>
      </c>
      <c r="P103" s="4074">
        <v>0</v>
      </c>
      <c r="Q103" s="4068"/>
      <c r="R103" s="4109">
        <v>0</v>
      </c>
      <c r="S103" s="4074">
        <v>0</v>
      </c>
      <c r="T103" s="4068"/>
      <c r="U103" s="4109">
        <v>0</v>
      </c>
      <c r="V103" s="4074">
        <v>0</v>
      </c>
      <c r="W103" s="4068"/>
      <c r="X103" s="4075" t="s">
        <v>32971</v>
      </c>
      <c r="Y103" s="2357"/>
      <c r="Z103" s="4075" t="s">
        <v>32972</v>
      </c>
      <c r="AA103" s="2357"/>
      <c r="AB103" s="2357"/>
      <c r="AC103" s="4013">
        <v>0</v>
      </c>
    </row>
    <row r="104" spans="1:29" ht="30">
      <c r="A104" s="2357"/>
      <c r="B104" s="4070" t="s">
        <v>32857</v>
      </c>
      <c r="C104" s="4071" t="s">
        <v>32973</v>
      </c>
      <c r="D104" s="4076">
        <v>0.56851200000000002</v>
      </c>
      <c r="E104" s="4071" t="s">
        <v>1031</v>
      </c>
      <c r="F104" s="4071">
        <v>3</v>
      </c>
      <c r="G104" s="4072">
        <v>0.752</v>
      </c>
      <c r="H104" s="4009"/>
      <c r="I104" s="4109">
        <v>0</v>
      </c>
      <c r="J104" s="4074">
        <v>0</v>
      </c>
      <c r="K104" s="4068"/>
      <c r="L104" s="4109">
        <v>0</v>
      </c>
      <c r="M104" s="4074">
        <v>0</v>
      </c>
      <c r="N104" s="4068"/>
      <c r="O104" s="4109">
        <v>0</v>
      </c>
      <c r="P104" s="4074">
        <v>0</v>
      </c>
      <c r="Q104" s="4068"/>
      <c r="R104" s="4109">
        <v>0</v>
      </c>
      <c r="S104" s="4074">
        <v>0</v>
      </c>
      <c r="T104" s="4068"/>
      <c r="U104" s="4109">
        <v>0</v>
      </c>
      <c r="V104" s="4074">
        <v>0</v>
      </c>
      <c r="W104" s="4068"/>
      <c r="X104" s="4075" t="s">
        <v>32974</v>
      </c>
      <c r="Y104" s="2357"/>
      <c r="Z104" s="4075" t="s">
        <v>32975</v>
      </c>
      <c r="AA104" s="2357"/>
      <c r="AB104" s="2357"/>
      <c r="AC104" s="4013">
        <v>0</v>
      </c>
    </row>
    <row r="105" spans="1:29" ht="30.75" thickBot="1">
      <c r="A105" s="2357"/>
      <c r="B105" s="4040" t="s">
        <v>32861</v>
      </c>
      <c r="C105" s="4078" t="s">
        <v>32976</v>
      </c>
      <c r="D105" s="4079">
        <v>0.84074000000000004</v>
      </c>
      <c r="E105" s="4078" t="s">
        <v>1031</v>
      </c>
      <c r="F105" s="4078">
        <v>3</v>
      </c>
      <c r="G105" s="4041">
        <v>1.3240000000000001</v>
      </c>
      <c r="H105" s="4009"/>
      <c r="I105" s="4092">
        <v>0</v>
      </c>
      <c r="J105" s="4081">
        <v>0</v>
      </c>
      <c r="K105" s="4068"/>
      <c r="L105" s="4092">
        <v>0</v>
      </c>
      <c r="M105" s="4081">
        <v>0</v>
      </c>
      <c r="N105" s="4068"/>
      <c r="O105" s="4092">
        <v>0</v>
      </c>
      <c r="P105" s="4081">
        <v>0</v>
      </c>
      <c r="Q105" s="4068"/>
      <c r="R105" s="4092">
        <v>0</v>
      </c>
      <c r="S105" s="4081">
        <v>0</v>
      </c>
      <c r="T105" s="4068"/>
      <c r="U105" s="4092">
        <v>0</v>
      </c>
      <c r="V105" s="4081">
        <v>0</v>
      </c>
      <c r="W105" s="4068"/>
      <c r="X105" s="4060" t="s">
        <v>32977</v>
      </c>
      <c r="Y105" s="2357"/>
      <c r="Z105" s="4060" t="s">
        <v>32978</v>
      </c>
      <c r="AA105" s="2357"/>
      <c r="AB105" s="2357"/>
      <c r="AC105" s="4013">
        <v>0</v>
      </c>
    </row>
    <row r="106" spans="1:29" ht="16.5" thickTop="1" thickBot="1">
      <c r="A106" s="2357"/>
      <c r="B106" s="2357"/>
      <c r="C106" s="2357"/>
      <c r="D106" s="4111"/>
      <c r="E106" s="2357"/>
      <c r="F106" s="2357"/>
      <c r="G106" s="2357"/>
      <c r="H106" s="2357"/>
      <c r="I106" s="2357"/>
      <c r="J106" s="2357"/>
      <c r="K106" s="2357"/>
      <c r="L106" s="2357"/>
      <c r="M106" s="2357"/>
      <c r="N106" s="2357"/>
      <c r="O106" s="2357"/>
      <c r="P106" s="2357"/>
      <c r="Q106" s="2357"/>
      <c r="R106" s="2357"/>
      <c r="S106" s="2357"/>
      <c r="T106" s="2357"/>
      <c r="U106" s="2357"/>
      <c r="V106" s="2357"/>
      <c r="W106" s="2357"/>
      <c r="X106" s="2357"/>
      <c r="Y106" s="2357"/>
      <c r="Z106" s="2357"/>
      <c r="AA106" s="2357"/>
      <c r="AB106" s="2357"/>
      <c r="AC106" s="4013">
        <v>0</v>
      </c>
    </row>
    <row r="107" spans="1:29" ht="15.75" thickTop="1">
      <c r="A107" s="2357"/>
      <c r="B107" s="4038" t="s">
        <v>32923</v>
      </c>
      <c r="C107" s="4039" t="s">
        <v>32832</v>
      </c>
      <c r="D107" s="2357"/>
      <c r="E107" s="2357"/>
      <c r="F107" s="2357"/>
      <c r="G107" s="4009"/>
      <c r="H107" s="4009"/>
      <c r="I107" s="4009"/>
      <c r="J107" s="4009"/>
      <c r="K107" s="4009"/>
      <c r="L107" s="4009"/>
      <c r="M107" s="4009"/>
      <c r="N107" s="4009"/>
      <c r="O107" s="4009"/>
      <c r="P107" s="4009"/>
      <c r="Q107" s="4009"/>
      <c r="R107" s="4009"/>
      <c r="S107" s="4009"/>
      <c r="T107" s="4009"/>
      <c r="U107" s="4009"/>
      <c r="V107" s="4009"/>
      <c r="W107" s="4009"/>
      <c r="X107" s="2357"/>
      <c r="Y107" s="2357"/>
      <c r="Z107" s="2357"/>
      <c r="AA107" s="2357"/>
      <c r="AB107" s="2357"/>
      <c r="AC107" s="4013">
        <v>0</v>
      </c>
    </row>
    <row r="108" spans="1:29" ht="15.75" thickBot="1">
      <c r="A108" s="2357"/>
      <c r="B108" s="4040" t="s">
        <v>1559</v>
      </c>
      <c r="C108" s="4041">
        <v>7.6420000000000003</v>
      </c>
      <c r="D108" s="4012"/>
      <c r="E108" s="4012"/>
      <c r="F108" s="4012"/>
      <c r="G108" s="4009"/>
      <c r="H108" s="4009"/>
      <c r="I108" s="4009"/>
      <c r="J108" s="4009"/>
      <c r="K108" s="4009"/>
      <c r="L108" s="4009"/>
      <c r="M108" s="4009"/>
      <c r="N108" s="4009"/>
      <c r="O108" s="4009"/>
      <c r="P108" s="4009"/>
      <c r="Q108" s="4009"/>
      <c r="R108" s="4009"/>
      <c r="S108" s="4009"/>
      <c r="T108" s="4009"/>
      <c r="U108" s="4009"/>
      <c r="V108" s="4009"/>
      <c r="W108" s="4009"/>
      <c r="X108" s="2357"/>
      <c r="Y108" s="2357"/>
      <c r="Z108" s="2357"/>
      <c r="AA108" s="2357"/>
      <c r="AB108" s="2357"/>
      <c r="AC108" s="4013">
        <v>0</v>
      </c>
    </row>
    <row r="109" spans="1:29" ht="16.5" thickTop="1" thickBot="1">
      <c r="A109" s="2357"/>
      <c r="B109" s="4012"/>
      <c r="C109" s="2357"/>
      <c r="D109" s="4012"/>
      <c r="E109" s="4012"/>
      <c r="F109" s="4012"/>
      <c r="G109" s="4009"/>
      <c r="H109" s="4009"/>
      <c r="I109" s="5646" t="s">
        <v>453</v>
      </c>
      <c r="J109" s="5782"/>
      <c r="K109" s="4009"/>
      <c r="L109" s="5646" t="s">
        <v>454</v>
      </c>
      <c r="M109" s="5782"/>
      <c r="N109" s="4009"/>
      <c r="O109" s="5646" t="s">
        <v>455</v>
      </c>
      <c r="P109" s="5782"/>
      <c r="Q109" s="4009"/>
      <c r="R109" s="5646" t="s">
        <v>456</v>
      </c>
      <c r="S109" s="5782"/>
      <c r="T109" s="4009"/>
      <c r="U109" s="5646" t="s">
        <v>457</v>
      </c>
      <c r="V109" s="5782"/>
      <c r="W109" s="4009"/>
      <c r="X109" s="4112"/>
      <c r="Y109" s="2357"/>
      <c r="Z109" s="2357"/>
      <c r="AA109" s="2357"/>
      <c r="AB109" s="2357"/>
      <c r="AC109" s="4013">
        <v>0</v>
      </c>
    </row>
    <row r="110" spans="1:29" ht="46.5" thickTop="1" thickBot="1">
      <c r="A110" s="2357"/>
      <c r="B110" s="2357"/>
      <c r="C110" s="4042" t="s">
        <v>32834</v>
      </c>
      <c r="D110" s="4043" t="s">
        <v>32835</v>
      </c>
      <c r="E110" s="4043" t="s">
        <v>29518</v>
      </c>
      <c r="F110" s="4043" t="s">
        <v>32836</v>
      </c>
      <c r="G110" s="4044" t="s">
        <v>32837</v>
      </c>
      <c r="H110" s="4009"/>
      <c r="I110" s="4047" t="s">
        <v>32838</v>
      </c>
      <c r="J110" s="4048" t="s">
        <v>32839</v>
      </c>
      <c r="K110" s="4009"/>
      <c r="L110" s="4047" t="s">
        <v>32838</v>
      </c>
      <c r="M110" s="4048" t="s">
        <v>32839</v>
      </c>
      <c r="N110" s="4009"/>
      <c r="O110" s="4047" t="s">
        <v>32838</v>
      </c>
      <c r="P110" s="4048" t="s">
        <v>32839</v>
      </c>
      <c r="Q110" s="4009"/>
      <c r="R110" s="4047" t="s">
        <v>32838</v>
      </c>
      <c r="S110" s="4048" t="s">
        <v>32839</v>
      </c>
      <c r="T110" s="4009"/>
      <c r="U110" s="4047" t="s">
        <v>32838</v>
      </c>
      <c r="V110" s="4048" t="s">
        <v>32839</v>
      </c>
      <c r="W110" s="4009"/>
      <c r="X110" s="4051" t="s">
        <v>441</v>
      </c>
      <c r="Y110" s="2357"/>
      <c r="Z110" s="4051" t="s">
        <v>442</v>
      </c>
      <c r="AA110" s="2357"/>
      <c r="AB110" s="2357"/>
      <c r="AC110" s="4013">
        <v>0</v>
      </c>
    </row>
    <row r="111" spans="1:29" ht="15.75" thickTop="1">
      <c r="A111" s="2357"/>
      <c r="B111" s="4063" t="s">
        <v>32840</v>
      </c>
      <c r="C111" s="4064" t="s">
        <v>32979</v>
      </c>
      <c r="D111" s="4090">
        <v>0.57461600000000002</v>
      </c>
      <c r="E111" s="4064" t="s">
        <v>32842</v>
      </c>
      <c r="F111" s="4064">
        <v>0</v>
      </c>
      <c r="G111" s="4065">
        <v>248</v>
      </c>
      <c r="H111" s="4009"/>
      <c r="I111" s="4066">
        <v>0</v>
      </c>
      <c r="J111" s="4082">
        <v>0</v>
      </c>
      <c r="K111" s="4068"/>
      <c r="L111" s="4066">
        <v>0</v>
      </c>
      <c r="M111" s="4082">
        <v>0</v>
      </c>
      <c r="N111" s="4068"/>
      <c r="O111" s="4066">
        <v>0</v>
      </c>
      <c r="P111" s="4082">
        <v>0</v>
      </c>
      <c r="Q111" s="4068"/>
      <c r="R111" s="4066">
        <v>0</v>
      </c>
      <c r="S111" s="4082">
        <v>0</v>
      </c>
      <c r="T111" s="4068"/>
      <c r="U111" s="4066">
        <v>0</v>
      </c>
      <c r="V111" s="4082">
        <v>0</v>
      </c>
      <c r="W111" s="4068"/>
      <c r="X111" s="4069" t="s">
        <v>32980</v>
      </c>
      <c r="Y111" s="2357"/>
      <c r="Z111" s="4069" t="s">
        <v>32981</v>
      </c>
      <c r="AA111" s="2357"/>
      <c r="AB111" s="2357"/>
      <c r="AC111" s="4013">
        <v>0</v>
      </c>
    </row>
    <row r="112" spans="1:29" ht="15">
      <c r="A112" s="2357"/>
      <c r="B112" s="4070" t="s">
        <v>32845</v>
      </c>
      <c r="C112" s="4071" t="s">
        <v>32982</v>
      </c>
      <c r="D112" s="4076">
        <v>0.47693799999999997</v>
      </c>
      <c r="E112" s="4071" t="s">
        <v>32842</v>
      </c>
      <c r="F112" s="4071">
        <v>0</v>
      </c>
      <c r="G112" s="4072">
        <v>163</v>
      </c>
      <c r="H112" s="4009"/>
      <c r="I112" s="4073">
        <v>0</v>
      </c>
      <c r="J112" s="4074">
        <v>0</v>
      </c>
      <c r="K112" s="4068"/>
      <c r="L112" s="4073">
        <v>0</v>
      </c>
      <c r="M112" s="4074">
        <v>0</v>
      </c>
      <c r="N112" s="4068"/>
      <c r="O112" s="4073">
        <v>0</v>
      </c>
      <c r="P112" s="4074">
        <v>0</v>
      </c>
      <c r="Q112" s="4068"/>
      <c r="R112" s="4073">
        <v>0</v>
      </c>
      <c r="S112" s="4074">
        <v>0</v>
      </c>
      <c r="T112" s="4068"/>
      <c r="U112" s="4073">
        <v>0</v>
      </c>
      <c r="V112" s="4074">
        <v>0</v>
      </c>
      <c r="W112" s="4068"/>
      <c r="X112" s="4075" t="s">
        <v>32983</v>
      </c>
      <c r="Y112" s="2357"/>
      <c r="Z112" s="4075" t="s">
        <v>32984</v>
      </c>
      <c r="AA112" s="2357"/>
      <c r="AB112" s="2357"/>
      <c r="AC112" s="4013">
        <v>0</v>
      </c>
    </row>
    <row r="113" spans="1:29" ht="15">
      <c r="A113" s="2357"/>
      <c r="B113" s="4070" t="s">
        <v>32849</v>
      </c>
      <c r="C113" s="4071" t="s">
        <v>32985</v>
      </c>
      <c r="D113" s="4076">
        <v>0.495</v>
      </c>
      <c r="E113" s="4071" t="s">
        <v>32842</v>
      </c>
      <c r="F113" s="4071">
        <v>0</v>
      </c>
      <c r="G113" s="4072">
        <v>100</v>
      </c>
      <c r="H113" s="4009"/>
      <c r="I113" s="4073">
        <v>0</v>
      </c>
      <c r="J113" s="4074">
        <v>0</v>
      </c>
      <c r="K113" s="4068"/>
      <c r="L113" s="4073">
        <v>0</v>
      </c>
      <c r="M113" s="4074">
        <v>0</v>
      </c>
      <c r="N113" s="4068"/>
      <c r="O113" s="4073">
        <v>0</v>
      </c>
      <c r="P113" s="4074">
        <v>0</v>
      </c>
      <c r="Q113" s="4068"/>
      <c r="R113" s="4073">
        <v>0</v>
      </c>
      <c r="S113" s="4074">
        <v>0</v>
      </c>
      <c r="T113" s="4068"/>
      <c r="U113" s="4073">
        <v>0</v>
      </c>
      <c r="V113" s="4074">
        <v>0</v>
      </c>
      <c r="W113" s="4068"/>
      <c r="X113" s="4075" t="s">
        <v>32986</v>
      </c>
      <c r="Y113" s="2357"/>
      <c r="Z113" s="4075" t="s">
        <v>32987</v>
      </c>
      <c r="AA113" s="2357"/>
      <c r="AB113" s="2357"/>
      <c r="AC113" s="4013">
        <v>0</v>
      </c>
    </row>
    <row r="114" spans="1:29" ht="15">
      <c r="A114" s="2357"/>
      <c r="B114" s="4070" t="s">
        <v>32853</v>
      </c>
      <c r="C114" s="4071" t="s">
        <v>32988</v>
      </c>
      <c r="D114" s="4076">
        <v>0.32500000000000001</v>
      </c>
      <c r="E114" s="4071" t="s">
        <v>32842</v>
      </c>
      <c r="F114" s="4071">
        <v>0</v>
      </c>
      <c r="G114" s="4072">
        <v>100</v>
      </c>
      <c r="H114" s="4009"/>
      <c r="I114" s="4073">
        <v>0</v>
      </c>
      <c r="J114" s="4074">
        <v>0</v>
      </c>
      <c r="K114" s="4068"/>
      <c r="L114" s="4073">
        <v>0</v>
      </c>
      <c r="M114" s="4074">
        <v>0</v>
      </c>
      <c r="N114" s="4068"/>
      <c r="O114" s="4073">
        <v>0</v>
      </c>
      <c r="P114" s="4074">
        <v>0</v>
      </c>
      <c r="Q114" s="4068"/>
      <c r="R114" s="4073">
        <v>0</v>
      </c>
      <c r="S114" s="4074">
        <v>0</v>
      </c>
      <c r="T114" s="4068"/>
      <c r="U114" s="4073">
        <v>0</v>
      </c>
      <c r="V114" s="4074">
        <v>0</v>
      </c>
      <c r="W114" s="4068"/>
      <c r="X114" s="4075" t="s">
        <v>32989</v>
      </c>
      <c r="Y114" s="2357"/>
      <c r="Z114" s="4075" t="s">
        <v>32990</v>
      </c>
      <c r="AA114" s="2357"/>
      <c r="AB114" s="2357"/>
      <c r="AC114" s="4013">
        <v>0</v>
      </c>
    </row>
    <row r="115" spans="1:29" ht="135">
      <c r="A115" s="2357"/>
      <c r="B115" s="4070" t="s">
        <v>32857</v>
      </c>
      <c r="C115" s="4071" t="s">
        <v>32991</v>
      </c>
      <c r="D115" s="4076">
        <v>0.35</v>
      </c>
      <c r="E115" s="4071" t="s">
        <v>529</v>
      </c>
      <c r="F115" s="4071">
        <v>0</v>
      </c>
      <c r="G115" s="4113">
        <v>1</v>
      </c>
      <c r="H115" s="4009"/>
      <c r="I115" s="4073">
        <v>0</v>
      </c>
      <c r="J115" s="4074">
        <v>0</v>
      </c>
      <c r="K115" s="4068"/>
      <c r="L115" s="4073">
        <v>0</v>
      </c>
      <c r="M115" s="4074">
        <v>0</v>
      </c>
      <c r="N115" s="4068"/>
      <c r="O115" s="4073">
        <v>0</v>
      </c>
      <c r="P115" s="4074">
        <v>0</v>
      </c>
      <c r="Q115" s="4068"/>
      <c r="R115" s="4073">
        <v>0</v>
      </c>
      <c r="S115" s="4074">
        <v>0</v>
      </c>
      <c r="T115" s="4068"/>
      <c r="U115" s="4073">
        <v>0</v>
      </c>
      <c r="V115" s="4074">
        <v>0</v>
      </c>
      <c r="W115" s="4068"/>
      <c r="X115" s="4075" t="s">
        <v>32992</v>
      </c>
      <c r="Y115" s="2357"/>
      <c r="Z115" s="4075" t="s">
        <v>32993</v>
      </c>
      <c r="AA115" s="2357"/>
      <c r="AB115" s="2357"/>
      <c r="AC115" s="4013">
        <v>0</v>
      </c>
    </row>
    <row r="116" spans="1:29" ht="30">
      <c r="A116" s="2357"/>
      <c r="B116" s="4070" t="s">
        <v>32861</v>
      </c>
      <c r="C116" s="4071" t="s">
        <v>32994</v>
      </c>
      <c r="D116" s="4076">
        <v>0.25</v>
      </c>
      <c r="E116" s="4071" t="s">
        <v>32842</v>
      </c>
      <c r="F116" s="4071">
        <v>0</v>
      </c>
      <c r="G116" s="4072">
        <v>25</v>
      </c>
      <c r="H116" s="4009"/>
      <c r="I116" s="4073">
        <v>0</v>
      </c>
      <c r="J116" s="4074">
        <v>0</v>
      </c>
      <c r="K116" s="4068"/>
      <c r="L116" s="4073">
        <v>0</v>
      </c>
      <c r="M116" s="4074">
        <v>0</v>
      </c>
      <c r="N116" s="4068"/>
      <c r="O116" s="4073">
        <v>0</v>
      </c>
      <c r="P116" s="4074">
        <v>0</v>
      </c>
      <c r="Q116" s="4068"/>
      <c r="R116" s="4073">
        <v>0</v>
      </c>
      <c r="S116" s="4074">
        <v>0</v>
      </c>
      <c r="T116" s="4068"/>
      <c r="U116" s="4073">
        <v>0</v>
      </c>
      <c r="V116" s="4074">
        <v>0</v>
      </c>
      <c r="W116" s="4068"/>
      <c r="X116" s="4075" t="s">
        <v>32995</v>
      </c>
      <c r="Y116" s="2357"/>
      <c r="Z116" s="4075" t="s">
        <v>32996</v>
      </c>
      <c r="AA116" s="2357"/>
      <c r="AB116" s="2357"/>
      <c r="AC116" s="4013">
        <v>0</v>
      </c>
    </row>
    <row r="117" spans="1:29" ht="105">
      <c r="A117" s="2357"/>
      <c r="B117" s="4070" t="s">
        <v>32865</v>
      </c>
      <c r="C117" s="4071" t="s">
        <v>32997</v>
      </c>
      <c r="D117" s="4076">
        <v>0.5</v>
      </c>
      <c r="E117" s="4071" t="s">
        <v>32842</v>
      </c>
      <c r="F117" s="4071">
        <v>0</v>
      </c>
      <c r="G117" s="4114">
        <v>1</v>
      </c>
      <c r="H117" s="4009"/>
      <c r="I117" s="4073">
        <v>0</v>
      </c>
      <c r="J117" s="4074">
        <v>0</v>
      </c>
      <c r="K117" s="4068"/>
      <c r="L117" s="4073">
        <v>0</v>
      </c>
      <c r="M117" s="4074">
        <v>0</v>
      </c>
      <c r="N117" s="4068"/>
      <c r="O117" s="4073">
        <v>0</v>
      </c>
      <c r="P117" s="4074">
        <v>0</v>
      </c>
      <c r="Q117" s="4068"/>
      <c r="R117" s="4073">
        <v>0</v>
      </c>
      <c r="S117" s="4074">
        <v>0</v>
      </c>
      <c r="T117" s="4068"/>
      <c r="U117" s="4073">
        <v>0</v>
      </c>
      <c r="V117" s="4074">
        <v>0</v>
      </c>
      <c r="W117" s="4068"/>
      <c r="X117" s="4075" t="s">
        <v>32998</v>
      </c>
      <c r="Y117" s="2357"/>
      <c r="Z117" s="4075" t="s">
        <v>32999</v>
      </c>
      <c r="AA117" s="2357"/>
      <c r="AB117" s="2357"/>
      <c r="AC117" s="4013">
        <v>0</v>
      </c>
    </row>
    <row r="118" spans="1:29" ht="75">
      <c r="A118" s="2357"/>
      <c r="B118" s="4070" t="s">
        <v>32869</v>
      </c>
      <c r="C118" s="4115" t="s">
        <v>33000</v>
      </c>
      <c r="D118" s="4116">
        <v>0.75</v>
      </c>
      <c r="E118" s="4115" t="s">
        <v>529</v>
      </c>
      <c r="F118" s="4115">
        <v>0</v>
      </c>
      <c r="G118" s="4114">
        <v>1</v>
      </c>
      <c r="H118" s="4009"/>
      <c r="I118" s="4117">
        <v>0</v>
      </c>
      <c r="J118" s="4074">
        <v>0</v>
      </c>
      <c r="K118" s="4068"/>
      <c r="L118" s="4117">
        <v>0</v>
      </c>
      <c r="M118" s="4074">
        <v>0</v>
      </c>
      <c r="N118" s="4068"/>
      <c r="O118" s="4117">
        <v>0</v>
      </c>
      <c r="P118" s="4074">
        <v>0</v>
      </c>
      <c r="Q118" s="4068"/>
      <c r="R118" s="4117">
        <v>0</v>
      </c>
      <c r="S118" s="4074">
        <v>0</v>
      </c>
      <c r="T118" s="4068"/>
      <c r="U118" s="4117">
        <v>0</v>
      </c>
      <c r="V118" s="4074">
        <v>0</v>
      </c>
      <c r="W118" s="4068"/>
      <c r="X118" s="4075" t="s">
        <v>33001</v>
      </c>
      <c r="Y118" s="2357"/>
      <c r="Z118" s="4075" t="s">
        <v>33002</v>
      </c>
      <c r="AA118" s="2357"/>
      <c r="AB118" s="2357"/>
      <c r="AC118" s="4013">
        <v>0</v>
      </c>
    </row>
    <row r="119" spans="1:29" ht="60">
      <c r="A119" s="2357"/>
      <c r="B119" s="4070" t="s">
        <v>32873</v>
      </c>
      <c r="C119" s="4115" t="s">
        <v>33003</v>
      </c>
      <c r="D119" s="4116">
        <v>2</v>
      </c>
      <c r="E119" s="4115" t="s">
        <v>529</v>
      </c>
      <c r="F119" s="4115">
        <v>0</v>
      </c>
      <c r="G119" s="4114">
        <v>1</v>
      </c>
      <c r="H119" s="4009"/>
      <c r="I119" s="4117">
        <v>0</v>
      </c>
      <c r="J119" s="4074">
        <v>0</v>
      </c>
      <c r="K119" s="4068"/>
      <c r="L119" s="4117">
        <v>0</v>
      </c>
      <c r="M119" s="4074">
        <v>0</v>
      </c>
      <c r="N119" s="4068"/>
      <c r="O119" s="4117">
        <v>0</v>
      </c>
      <c r="P119" s="4074">
        <v>0</v>
      </c>
      <c r="Q119" s="4068"/>
      <c r="R119" s="4117">
        <v>0</v>
      </c>
      <c r="S119" s="4074">
        <v>0</v>
      </c>
      <c r="T119" s="4068"/>
      <c r="U119" s="4117">
        <v>0</v>
      </c>
      <c r="V119" s="4074">
        <v>0</v>
      </c>
      <c r="W119" s="4068"/>
      <c r="X119" s="4075" t="s">
        <v>33004</v>
      </c>
      <c r="Y119" s="2357"/>
      <c r="Z119" s="4075" t="s">
        <v>33005</v>
      </c>
      <c r="AA119" s="2357"/>
      <c r="AB119" s="2357"/>
      <c r="AC119" s="4013">
        <v>0</v>
      </c>
    </row>
    <row r="120" spans="1:29" ht="15.75" thickBot="1">
      <c r="A120" s="2357"/>
      <c r="B120" s="4040" t="s">
        <v>32911</v>
      </c>
      <c r="C120" s="4078" t="s">
        <v>33006</v>
      </c>
      <c r="D120" s="4079">
        <v>1.92</v>
      </c>
      <c r="E120" s="4078" t="s">
        <v>28718</v>
      </c>
      <c r="F120" s="4078">
        <v>1</v>
      </c>
      <c r="G120" s="4041">
        <v>11.5</v>
      </c>
      <c r="H120" s="4009"/>
      <c r="I120" s="4118">
        <v>0</v>
      </c>
      <c r="J120" s="4081">
        <v>0</v>
      </c>
      <c r="K120" s="4068"/>
      <c r="L120" s="4118">
        <v>0</v>
      </c>
      <c r="M120" s="4081">
        <v>0</v>
      </c>
      <c r="N120" s="4068"/>
      <c r="O120" s="4118">
        <v>0</v>
      </c>
      <c r="P120" s="4081">
        <v>0</v>
      </c>
      <c r="Q120" s="4068"/>
      <c r="R120" s="4118">
        <v>0</v>
      </c>
      <c r="S120" s="4081">
        <v>0</v>
      </c>
      <c r="T120" s="4068"/>
      <c r="U120" s="4118">
        <v>0</v>
      </c>
      <c r="V120" s="4081">
        <v>0</v>
      </c>
      <c r="W120" s="4068"/>
      <c r="X120" s="4060" t="s">
        <v>33007</v>
      </c>
      <c r="Y120" s="2357"/>
      <c r="Z120" s="4060" t="s">
        <v>33008</v>
      </c>
      <c r="AA120" s="2357"/>
      <c r="AB120" s="2357"/>
      <c r="AC120" s="4013">
        <v>0</v>
      </c>
    </row>
    <row r="121" spans="1:29" ht="16.5" thickTop="1" thickBot="1">
      <c r="A121" s="2357"/>
      <c r="B121" s="2357"/>
      <c r="C121" s="2357"/>
      <c r="D121" s="4037"/>
      <c r="E121" s="2357"/>
      <c r="F121" s="2357"/>
      <c r="G121" s="2357"/>
      <c r="H121" s="2357"/>
      <c r="I121" s="2357"/>
      <c r="J121" s="2357"/>
      <c r="K121" s="2357"/>
      <c r="L121" s="2357"/>
      <c r="M121" s="2357"/>
      <c r="N121" s="2357"/>
      <c r="O121" s="2357"/>
      <c r="P121" s="2357"/>
      <c r="Q121" s="2357"/>
      <c r="R121" s="2357"/>
      <c r="S121" s="2357"/>
      <c r="T121" s="2357"/>
      <c r="U121" s="2357"/>
      <c r="V121" s="2357"/>
      <c r="W121" s="2357"/>
      <c r="X121" s="2357"/>
      <c r="Y121" s="2357"/>
      <c r="Z121" s="2357"/>
      <c r="AA121" s="2357"/>
      <c r="AB121" s="2357"/>
      <c r="AC121" s="4013">
        <v>0</v>
      </c>
    </row>
    <row r="122" spans="1:29" ht="15.75" thickTop="1">
      <c r="A122" s="2357"/>
      <c r="B122" s="4038" t="s">
        <v>32930</v>
      </c>
      <c r="C122" s="4039" t="s">
        <v>32832</v>
      </c>
      <c r="D122" s="2357"/>
      <c r="E122" s="2357"/>
      <c r="F122" s="2357"/>
      <c r="G122" s="4009"/>
      <c r="H122" s="4009"/>
      <c r="I122" s="4009"/>
      <c r="J122" s="4009"/>
      <c r="K122" s="4009"/>
      <c r="L122" s="4009"/>
      <c r="M122" s="4009"/>
      <c r="N122" s="4009"/>
      <c r="O122" s="4009"/>
      <c r="P122" s="4009"/>
      <c r="Q122" s="4009"/>
      <c r="R122" s="4009"/>
      <c r="S122" s="4009"/>
      <c r="T122" s="4009"/>
      <c r="U122" s="4009"/>
      <c r="V122" s="4009"/>
      <c r="W122" s="4009"/>
      <c r="X122" s="2357"/>
      <c r="Y122" s="2357"/>
      <c r="Z122" s="2357"/>
      <c r="AA122" s="2357"/>
      <c r="AB122" s="2357"/>
      <c r="AC122" s="4013">
        <v>0</v>
      </c>
    </row>
    <row r="123" spans="1:29" ht="30.75" thickBot="1">
      <c r="A123" s="2357"/>
      <c r="B123" s="4040" t="s">
        <v>33009</v>
      </c>
      <c r="C123" s="4041">
        <v>22.071999999999999</v>
      </c>
      <c r="D123" s="4012"/>
      <c r="E123" s="4012"/>
      <c r="F123" s="4012"/>
      <c r="G123" s="4009"/>
      <c r="H123" s="4009"/>
      <c r="I123" s="4009"/>
      <c r="J123" s="4009"/>
      <c r="K123" s="4009"/>
      <c r="L123" s="4009"/>
      <c r="M123" s="4009"/>
      <c r="N123" s="4009"/>
      <c r="O123" s="4009"/>
      <c r="P123" s="4009"/>
      <c r="Q123" s="4009"/>
      <c r="R123" s="4009"/>
      <c r="S123" s="4009"/>
      <c r="T123" s="4009"/>
      <c r="U123" s="4009"/>
      <c r="V123" s="4009"/>
      <c r="W123" s="4009"/>
      <c r="X123" s="2357"/>
      <c r="Y123" s="2357"/>
      <c r="Z123" s="2357"/>
      <c r="AA123" s="2357"/>
      <c r="AB123" s="2357"/>
      <c r="AC123" s="4013">
        <v>0</v>
      </c>
    </row>
    <row r="124" spans="1:29" ht="16.5" thickTop="1" thickBot="1">
      <c r="A124" s="2357"/>
      <c r="B124" s="4012"/>
      <c r="C124" s="2357"/>
      <c r="D124" s="4012"/>
      <c r="E124" s="4012"/>
      <c r="F124" s="4012"/>
      <c r="G124" s="4009"/>
      <c r="H124" s="4009"/>
      <c r="I124" s="5646" t="s">
        <v>453</v>
      </c>
      <c r="J124" s="5782"/>
      <c r="K124" s="4009"/>
      <c r="L124" s="5646" t="s">
        <v>454</v>
      </c>
      <c r="M124" s="5782"/>
      <c r="N124" s="4009"/>
      <c r="O124" s="5646" t="s">
        <v>455</v>
      </c>
      <c r="P124" s="5782"/>
      <c r="Q124" s="4009"/>
      <c r="R124" s="5646" t="s">
        <v>456</v>
      </c>
      <c r="S124" s="5782"/>
      <c r="T124" s="4009"/>
      <c r="U124" s="5646" t="s">
        <v>457</v>
      </c>
      <c r="V124" s="5782"/>
      <c r="W124" s="4009"/>
      <c r="X124" s="2357"/>
      <c r="Y124" s="2357"/>
      <c r="Z124" s="2357"/>
      <c r="AA124" s="2357"/>
      <c r="AB124" s="2357"/>
      <c r="AC124" s="4013">
        <v>0</v>
      </c>
    </row>
    <row r="125" spans="1:29" ht="46.5" thickTop="1" thickBot="1">
      <c r="A125" s="2357"/>
      <c r="B125" s="2357"/>
      <c r="C125" s="4042" t="s">
        <v>32834</v>
      </c>
      <c r="D125" s="4043" t="s">
        <v>32835</v>
      </c>
      <c r="E125" s="4043" t="s">
        <v>29518</v>
      </c>
      <c r="F125" s="4043" t="s">
        <v>32836</v>
      </c>
      <c r="G125" s="4044" t="s">
        <v>32837</v>
      </c>
      <c r="H125" s="4009"/>
      <c r="I125" s="4047" t="s">
        <v>32838</v>
      </c>
      <c r="J125" s="4048" t="s">
        <v>32839</v>
      </c>
      <c r="K125" s="4009"/>
      <c r="L125" s="4047" t="s">
        <v>32838</v>
      </c>
      <c r="M125" s="4048" t="s">
        <v>32839</v>
      </c>
      <c r="N125" s="4009"/>
      <c r="O125" s="4047" t="s">
        <v>32838</v>
      </c>
      <c r="P125" s="4048" t="s">
        <v>32839</v>
      </c>
      <c r="Q125" s="4009"/>
      <c r="R125" s="4047" t="s">
        <v>32838</v>
      </c>
      <c r="S125" s="4048" t="s">
        <v>32839</v>
      </c>
      <c r="T125" s="4009"/>
      <c r="U125" s="4047" t="s">
        <v>32838</v>
      </c>
      <c r="V125" s="4048" t="s">
        <v>32839</v>
      </c>
      <c r="W125" s="4009"/>
      <c r="X125" s="4094" t="s">
        <v>441</v>
      </c>
      <c r="Y125" s="2357"/>
      <c r="Z125" s="4051" t="s">
        <v>442</v>
      </c>
      <c r="AA125" s="2357"/>
      <c r="AB125" s="2357"/>
      <c r="AC125" s="4013">
        <v>0</v>
      </c>
    </row>
    <row r="126" spans="1:29" ht="15.75" thickTop="1">
      <c r="A126" s="2357"/>
      <c r="B126" s="4063" t="s">
        <v>32840</v>
      </c>
      <c r="C126" s="4064" t="s">
        <v>33010</v>
      </c>
      <c r="D126" s="4090">
        <v>12.818</v>
      </c>
      <c r="E126" s="4064" t="s">
        <v>529</v>
      </c>
      <c r="F126" s="4064">
        <v>0</v>
      </c>
      <c r="G126" s="4119">
        <v>1</v>
      </c>
      <c r="H126" s="4009"/>
      <c r="I126" s="4120">
        <v>0</v>
      </c>
      <c r="J126" s="4082">
        <v>0</v>
      </c>
      <c r="K126" s="4068"/>
      <c r="L126" s="4120">
        <v>0</v>
      </c>
      <c r="M126" s="4082">
        <v>0</v>
      </c>
      <c r="N126" s="4068"/>
      <c r="O126" s="4120">
        <v>0</v>
      </c>
      <c r="P126" s="4082">
        <v>0</v>
      </c>
      <c r="Q126" s="4068"/>
      <c r="R126" s="4120">
        <v>0</v>
      </c>
      <c r="S126" s="4082">
        <v>0</v>
      </c>
      <c r="T126" s="4068"/>
      <c r="U126" s="4120">
        <v>0</v>
      </c>
      <c r="V126" s="4082">
        <v>0</v>
      </c>
      <c r="W126" s="4068"/>
      <c r="X126" s="3035" t="s">
        <v>33011</v>
      </c>
      <c r="Y126" s="2357"/>
      <c r="Z126" s="3033" t="s">
        <v>33012</v>
      </c>
      <c r="AA126" s="2357"/>
      <c r="AB126" s="2357"/>
      <c r="AC126" s="4013">
        <v>0</v>
      </c>
    </row>
    <row r="127" spans="1:29" ht="15.75" thickBot="1">
      <c r="A127" s="2357"/>
      <c r="B127" s="4040" t="s">
        <v>32845</v>
      </c>
      <c r="C127" s="4078" t="s">
        <v>33013</v>
      </c>
      <c r="D127" s="4079">
        <v>9.8840000000000003</v>
      </c>
      <c r="E127" s="4078" t="s">
        <v>529</v>
      </c>
      <c r="F127" s="4078">
        <v>0</v>
      </c>
      <c r="G127" s="4121">
        <v>1</v>
      </c>
      <c r="H127" s="4009"/>
      <c r="I127" s="4122">
        <v>0</v>
      </c>
      <c r="J127" s="4081">
        <v>0</v>
      </c>
      <c r="K127" s="4068"/>
      <c r="L127" s="4122">
        <v>0</v>
      </c>
      <c r="M127" s="4081">
        <v>0</v>
      </c>
      <c r="N127" s="4068"/>
      <c r="O127" s="4122">
        <v>0</v>
      </c>
      <c r="P127" s="4081">
        <v>0</v>
      </c>
      <c r="Q127" s="4068"/>
      <c r="R127" s="4122">
        <v>0</v>
      </c>
      <c r="S127" s="4081">
        <v>0</v>
      </c>
      <c r="T127" s="4068"/>
      <c r="U127" s="4122">
        <v>0</v>
      </c>
      <c r="V127" s="4081">
        <v>0</v>
      </c>
      <c r="W127" s="4068"/>
      <c r="X127" s="3010" t="s">
        <v>33014</v>
      </c>
      <c r="Y127" s="2357"/>
      <c r="Z127" s="3010" t="s">
        <v>33015</v>
      </c>
      <c r="AA127" s="2357"/>
      <c r="AB127" s="2357"/>
      <c r="AC127" s="4013">
        <v>0</v>
      </c>
    </row>
    <row r="128" spans="1:29" ht="15.75" thickTop="1">
      <c r="A128" s="2357"/>
      <c r="B128" s="2357"/>
      <c r="C128" s="2357"/>
      <c r="D128" s="2357"/>
      <c r="E128" s="2357"/>
      <c r="F128" s="2357"/>
      <c r="G128" s="2357"/>
      <c r="H128" s="2357"/>
      <c r="I128" s="2357"/>
      <c r="J128" s="2357"/>
      <c r="K128" s="2357"/>
      <c r="L128" s="2357"/>
      <c r="M128" s="2357"/>
      <c r="N128" s="2357"/>
      <c r="O128" s="2357"/>
      <c r="P128" s="2357"/>
      <c r="Q128" s="2357"/>
      <c r="R128" s="2357"/>
      <c r="S128" s="2357"/>
      <c r="T128" s="2357"/>
      <c r="U128" s="2357"/>
      <c r="V128" s="2357"/>
      <c r="W128" s="2357"/>
      <c r="X128" s="2357"/>
      <c r="Y128" s="2357"/>
      <c r="Z128" s="2357"/>
      <c r="AA128" s="2357"/>
      <c r="AB128" s="2357"/>
      <c r="AC128" s="4013">
        <v>0</v>
      </c>
    </row>
    <row r="129" spans="1:29">
      <c r="A129" s="5746"/>
      <c r="B129" s="5746"/>
      <c r="C129" s="5746"/>
      <c r="D129" s="5746"/>
      <c r="E129" s="5746"/>
      <c r="F129" s="5746"/>
      <c r="G129" s="5746"/>
      <c r="H129" s="5746"/>
      <c r="I129" s="5746"/>
      <c r="J129" s="5746"/>
      <c r="K129" s="5746"/>
      <c r="L129" s="5746"/>
      <c r="M129" s="5746"/>
      <c r="N129" s="5746"/>
      <c r="O129" s="5746"/>
      <c r="P129" s="5746"/>
      <c r="Q129" s="5746"/>
      <c r="R129" s="5746"/>
      <c r="S129" s="5746"/>
      <c r="T129" s="5746"/>
      <c r="U129" s="5746"/>
      <c r="V129" s="5746"/>
      <c r="W129" s="5746"/>
      <c r="X129" s="5746"/>
      <c r="Y129" s="5746"/>
      <c r="Z129" s="5746"/>
      <c r="AA129" s="5746"/>
      <c r="AB129" s="5746"/>
      <c r="AC129" s="4098">
        <v>0</v>
      </c>
    </row>
    <row r="130" spans="1:29" ht="19.5" thickBot="1">
      <c r="A130" s="5746"/>
      <c r="B130" s="4004" t="s">
        <v>33016</v>
      </c>
      <c r="C130" s="5746"/>
      <c r="D130" s="5746"/>
      <c r="E130" s="5746"/>
      <c r="F130" s="5746"/>
      <c r="G130" s="5746"/>
      <c r="H130" s="5746"/>
      <c r="I130" s="5746"/>
      <c r="J130" s="5746"/>
      <c r="K130" s="5746"/>
      <c r="L130" s="5746"/>
      <c r="M130" s="5746"/>
      <c r="N130" s="5746"/>
      <c r="O130" s="5746"/>
      <c r="P130" s="5746"/>
      <c r="Q130" s="5746"/>
      <c r="R130" s="5746"/>
      <c r="S130" s="5746"/>
      <c r="T130" s="5746"/>
      <c r="U130" s="5746"/>
      <c r="V130" s="5746"/>
      <c r="W130" s="5746"/>
      <c r="X130" s="5746"/>
      <c r="Y130" s="5746"/>
      <c r="Z130" s="5746"/>
      <c r="AA130" s="5746"/>
      <c r="AB130" s="5746"/>
      <c r="AC130" s="4098">
        <v>0</v>
      </c>
    </row>
    <row r="131" spans="1:29" ht="15.75" thickTop="1">
      <c r="A131" s="2357"/>
      <c r="B131" s="4038" t="s">
        <v>32831</v>
      </c>
      <c r="C131" s="4039" t="s">
        <v>32832</v>
      </c>
      <c r="D131" s="2357"/>
      <c r="E131" s="2357"/>
      <c r="F131" s="2357"/>
      <c r="G131" s="4009"/>
      <c r="H131" s="4009"/>
      <c r="I131" s="4009"/>
      <c r="J131" s="4009"/>
      <c r="K131" s="4009"/>
      <c r="L131" s="4009"/>
      <c r="M131" s="4009"/>
      <c r="N131" s="4009"/>
      <c r="O131" s="4009"/>
      <c r="P131" s="4009"/>
      <c r="Q131" s="4009"/>
      <c r="R131" s="4009"/>
      <c r="S131" s="4009"/>
      <c r="T131" s="4009"/>
      <c r="U131" s="4009"/>
      <c r="V131" s="4009"/>
      <c r="W131" s="4009"/>
      <c r="X131" s="2357"/>
      <c r="Y131" s="2357"/>
      <c r="Z131" s="2357"/>
      <c r="AA131" s="2357"/>
      <c r="AB131" s="2357"/>
      <c r="AC131" s="4013">
        <v>0</v>
      </c>
    </row>
    <row r="132" spans="1:29" ht="15.75" thickBot="1">
      <c r="A132" s="2357"/>
      <c r="B132" s="4040" t="s">
        <v>33017</v>
      </c>
      <c r="C132" s="4041">
        <v>71.917000000000002</v>
      </c>
      <c r="D132" s="4012"/>
      <c r="E132" s="4012"/>
      <c r="F132" s="4012"/>
      <c r="G132" s="4009"/>
      <c r="H132" s="4009"/>
      <c r="I132" s="4009"/>
      <c r="J132" s="4009"/>
      <c r="K132" s="4009"/>
      <c r="L132" s="4009"/>
      <c r="M132" s="4009"/>
      <c r="N132" s="4009"/>
      <c r="O132" s="4009"/>
      <c r="P132" s="4009"/>
      <c r="Q132" s="4009"/>
      <c r="R132" s="4009"/>
      <c r="S132" s="4009"/>
      <c r="T132" s="4009"/>
      <c r="U132" s="4009"/>
      <c r="V132" s="4009"/>
      <c r="W132" s="4009"/>
      <c r="X132" s="2357"/>
      <c r="Y132" s="2357"/>
      <c r="Z132" s="2357"/>
      <c r="AA132" s="2357"/>
      <c r="AB132" s="2357"/>
      <c r="AC132" s="4013">
        <v>0</v>
      </c>
    </row>
    <row r="133" spans="1:29" ht="16.5" thickTop="1" thickBot="1">
      <c r="A133" s="2357"/>
      <c r="B133" s="4012"/>
      <c r="C133" s="2357"/>
      <c r="D133" s="4012"/>
      <c r="E133" s="4012"/>
      <c r="F133" s="4012"/>
      <c r="G133" s="4009"/>
      <c r="H133" s="4009"/>
      <c r="I133" s="5646" t="s">
        <v>453</v>
      </c>
      <c r="J133" s="5782"/>
      <c r="K133" s="4009"/>
      <c r="L133" s="5646" t="s">
        <v>454</v>
      </c>
      <c r="M133" s="5782"/>
      <c r="N133" s="4009"/>
      <c r="O133" s="5646" t="s">
        <v>455</v>
      </c>
      <c r="P133" s="5782"/>
      <c r="Q133" s="4009"/>
      <c r="R133" s="5646" t="s">
        <v>456</v>
      </c>
      <c r="S133" s="5782"/>
      <c r="T133" s="4009"/>
      <c r="U133" s="5646" t="s">
        <v>457</v>
      </c>
      <c r="V133" s="5782"/>
      <c r="W133" s="4009"/>
      <c r="X133" s="2357"/>
      <c r="Y133" s="2357"/>
      <c r="Z133" s="2357"/>
      <c r="AA133" s="2357"/>
      <c r="AB133" s="2357"/>
      <c r="AC133" s="4013">
        <v>0</v>
      </c>
    </row>
    <row r="134" spans="1:29" ht="46.5" thickTop="1" thickBot="1">
      <c r="A134" s="2357"/>
      <c r="B134" s="2357"/>
      <c r="C134" s="4042" t="s">
        <v>32834</v>
      </c>
      <c r="D134" s="4043" t="s">
        <v>32835</v>
      </c>
      <c r="E134" s="4043" t="s">
        <v>29518</v>
      </c>
      <c r="F134" s="4043" t="s">
        <v>32836</v>
      </c>
      <c r="G134" s="4044" t="s">
        <v>32837</v>
      </c>
      <c r="H134" s="4009"/>
      <c r="I134" s="4047" t="s">
        <v>32838</v>
      </c>
      <c r="J134" s="4048" t="s">
        <v>32839</v>
      </c>
      <c r="K134" s="4009"/>
      <c r="L134" s="4047" t="s">
        <v>32838</v>
      </c>
      <c r="M134" s="4048" t="s">
        <v>32839</v>
      </c>
      <c r="N134" s="4009"/>
      <c r="O134" s="4047" t="s">
        <v>32838</v>
      </c>
      <c r="P134" s="4048" t="s">
        <v>32839</v>
      </c>
      <c r="Q134" s="4009"/>
      <c r="R134" s="4047" t="s">
        <v>32838</v>
      </c>
      <c r="S134" s="4048" t="s">
        <v>32839</v>
      </c>
      <c r="T134" s="4009"/>
      <c r="U134" s="4047" t="s">
        <v>32838</v>
      </c>
      <c r="V134" s="4048" t="s">
        <v>32839</v>
      </c>
      <c r="W134" s="4009"/>
      <c r="X134" s="4051" t="s">
        <v>441</v>
      </c>
      <c r="Y134" s="2357"/>
      <c r="Z134" s="4051" t="s">
        <v>442</v>
      </c>
      <c r="AA134" s="2357"/>
      <c r="AB134" s="2357"/>
      <c r="AC134" s="4013">
        <v>0</v>
      </c>
    </row>
    <row r="135" spans="1:29" ht="45.75" thickTop="1">
      <c r="A135" s="2357"/>
      <c r="B135" s="4063" t="s">
        <v>32840</v>
      </c>
      <c r="C135" s="4064" t="s">
        <v>33018</v>
      </c>
      <c r="D135" s="4090">
        <v>59.322000000000003</v>
      </c>
      <c r="E135" s="4064" t="s">
        <v>1031</v>
      </c>
      <c r="F135" s="4064">
        <v>3</v>
      </c>
      <c r="G135" s="4106">
        <v>200</v>
      </c>
      <c r="H135" s="4009"/>
      <c r="I135" s="4091">
        <v>0</v>
      </c>
      <c r="J135" s="4082">
        <v>0</v>
      </c>
      <c r="K135" s="4068"/>
      <c r="L135" s="4091">
        <v>0</v>
      </c>
      <c r="M135" s="4082">
        <v>0</v>
      </c>
      <c r="N135" s="4068"/>
      <c r="O135" s="4091">
        <v>0</v>
      </c>
      <c r="P135" s="4082">
        <v>0</v>
      </c>
      <c r="Q135" s="4068"/>
      <c r="R135" s="4091">
        <v>0</v>
      </c>
      <c r="S135" s="4082">
        <v>0</v>
      </c>
      <c r="T135" s="4068"/>
      <c r="U135" s="4091">
        <v>0</v>
      </c>
      <c r="V135" s="4082">
        <v>0</v>
      </c>
      <c r="W135" s="4068"/>
      <c r="X135" s="4069" t="s">
        <v>33019</v>
      </c>
      <c r="Y135" s="2357"/>
      <c r="Z135" s="4069" t="s">
        <v>33020</v>
      </c>
      <c r="AA135" s="2357"/>
      <c r="AB135" s="2357"/>
      <c r="AC135" s="4013">
        <v>0</v>
      </c>
    </row>
    <row r="136" spans="1:29" ht="30">
      <c r="A136" s="2357"/>
      <c r="B136" s="4070" t="s">
        <v>32845</v>
      </c>
      <c r="C136" s="4071" t="s">
        <v>33021</v>
      </c>
      <c r="D136" s="4116">
        <v>0.17810999999999999</v>
      </c>
      <c r="E136" s="4123" t="s">
        <v>1031</v>
      </c>
      <c r="F136" s="4115">
        <v>3</v>
      </c>
      <c r="G136" s="4124">
        <v>3</v>
      </c>
      <c r="H136" s="4009"/>
      <c r="I136" s="4109">
        <v>0</v>
      </c>
      <c r="J136" s="4074">
        <v>0</v>
      </c>
      <c r="K136" s="4068"/>
      <c r="L136" s="4109">
        <v>0</v>
      </c>
      <c r="M136" s="4074">
        <v>0</v>
      </c>
      <c r="N136" s="4068"/>
      <c r="O136" s="4109">
        <v>0</v>
      </c>
      <c r="P136" s="4074">
        <v>0</v>
      </c>
      <c r="Q136" s="4068"/>
      <c r="R136" s="4109">
        <v>0</v>
      </c>
      <c r="S136" s="4074">
        <v>0</v>
      </c>
      <c r="T136" s="4068"/>
      <c r="U136" s="4109">
        <v>0</v>
      </c>
      <c r="V136" s="4074">
        <v>0</v>
      </c>
      <c r="W136" s="4068"/>
      <c r="X136" s="4125" t="s">
        <v>33022</v>
      </c>
      <c r="Y136" s="2357"/>
      <c r="Z136" s="4125" t="s">
        <v>33023</v>
      </c>
      <c r="AA136" s="2357"/>
      <c r="AB136" s="2357"/>
      <c r="AC136" s="4013">
        <v>0</v>
      </c>
    </row>
    <row r="137" spans="1:29" ht="30">
      <c r="A137" s="2357"/>
      <c r="B137" s="4070" t="s">
        <v>32853</v>
      </c>
      <c r="C137" s="4071" t="s">
        <v>33024</v>
      </c>
      <c r="D137" s="4116">
        <v>0.87202500000000005</v>
      </c>
      <c r="E137" s="4123" t="s">
        <v>1031</v>
      </c>
      <c r="F137" s="4115">
        <v>3</v>
      </c>
      <c r="G137" s="4124">
        <v>1.5</v>
      </c>
      <c r="H137" s="4009"/>
      <c r="I137" s="4109">
        <v>0</v>
      </c>
      <c r="J137" s="4074">
        <v>0</v>
      </c>
      <c r="K137" s="4068"/>
      <c r="L137" s="4109">
        <v>0</v>
      </c>
      <c r="M137" s="4074">
        <v>0</v>
      </c>
      <c r="N137" s="4068"/>
      <c r="O137" s="4109">
        <v>0</v>
      </c>
      <c r="P137" s="4074">
        <v>0</v>
      </c>
      <c r="Q137" s="4068"/>
      <c r="R137" s="4109">
        <v>0</v>
      </c>
      <c r="S137" s="4074">
        <v>0</v>
      </c>
      <c r="T137" s="4068"/>
      <c r="U137" s="4109">
        <v>0</v>
      </c>
      <c r="V137" s="4074">
        <v>0</v>
      </c>
      <c r="W137" s="4068"/>
      <c r="X137" s="4125" t="s">
        <v>33025</v>
      </c>
      <c r="Y137" s="2357"/>
      <c r="Z137" s="4125" t="s">
        <v>33026</v>
      </c>
      <c r="AA137" s="2357"/>
      <c r="AB137" s="2357"/>
      <c r="AC137" s="4013">
        <v>0</v>
      </c>
    </row>
    <row r="138" spans="1:29" ht="30">
      <c r="A138" s="2357"/>
      <c r="B138" s="4070" t="s">
        <v>32861</v>
      </c>
      <c r="C138" s="4071" t="s">
        <v>33027</v>
      </c>
      <c r="D138" s="4116">
        <v>0.54490400000000005</v>
      </c>
      <c r="E138" s="4123" t="s">
        <v>1031</v>
      </c>
      <c r="F138" s="4115">
        <v>3</v>
      </c>
      <c r="G138" s="4108">
        <v>0.2</v>
      </c>
      <c r="H138" s="4009"/>
      <c r="I138" s="4109">
        <v>0</v>
      </c>
      <c r="J138" s="4074">
        <v>0</v>
      </c>
      <c r="K138" s="4068"/>
      <c r="L138" s="4109">
        <v>0</v>
      </c>
      <c r="M138" s="4074">
        <v>0</v>
      </c>
      <c r="N138" s="4068"/>
      <c r="O138" s="4109">
        <v>0</v>
      </c>
      <c r="P138" s="4074">
        <v>0</v>
      </c>
      <c r="Q138" s="4068"/>
      <c r="R138" s="4109">
        <v>0</v>
      </c>
      <c r="S138" s="4074">
        <v>0</v>
      </c>
      <c r="T138" s="4068"/>
      <c r="U138" s="4109">
        <v>0</v>
      </c>
      <c r="V138" s="4074">
        <v>0</v>
      </c>
      <c r="W138" s="4068"/>
      <c r="X138" s="4125" t="s">
        <v>33028</v>
      </c>
      <c r="Y138" s="2357"/>
      <c r="Z138" s="4125" t="s">
        <v>33029</v>
      </c>
      <c r="AA138" s="2357"/>
      <c r="AB138" s="2357"/>
      <c r="AC138" s="4013">
        <v>0</v>
      </c>
    </row>
    <row r="139" spans="1:29" ht="75.75" thickBot="1">
      <c r="A139" s="2357"/>
      <c r="B139" s="4040" t="s">
        <v>32869</v>
      </c>
      <c r="C139" s="4078" t="s">
        <v>33030</v>
      </c>
      <c r="D139" s="4079">
        <v>11</v>
      </c>
      <c r="E139" s="4078" t="s">
        <v>529</v>
      </c>
      <c r="F139" s="4078">
        <v>0</v>
      </c>
      <c r="G139" s="4121">
        <v>0.96</v>
      </c>
      <c r="H139" s="4009"/>
      <c r="I139" s="4122">
        <v>0</v>
      </c>
      <c r="J139" s="4081">
        <v>0</v>
      </c>
      <c r="K139" s="4068"/>
      <c r="L139" s="4122">
        <v>0</v>
      </c>
      <c r="M139" s="4081">
        <v>0</v>
      </c>
      <c r="N139" s="4068"/>
      <c r="O139" s="4122">
        <v>0</v>
      </c>
      <c r="P139" s="4081">
        <v>0</v>
      </c>
      <c r="Q139" s="4068"/>
      <c r="R139" s="4122">
        <v>0</v>
      </c>
      <c r="S139" s="4081">
        <v>0</v>
      </c>
      <c r="T139" s="4068"/>
      <c r="U139" s="4122">
        <v>0</v>
      </c>
      <c r="V139" s="4081">
        <v>0</v>
      </c>
      <c r="W139" s="4068"/>
      <c r="X139" s="4060" t="s">
        <v>33031</v>
      </c>
      <c r="Y139" s="2357"/>
      <c r="Z139" s="4060" t="s">
        <v>33032</v>
      </c>
      <c r="AA139" s="2357"/>
      <c r="AB139" s="2357"/>
      <c r="AC139" s="4013">
        <v>0</v>
      </c>
    </row>
    <row r="140" spans="1:29" ht="15.75" thickTop="1">
      <c r="A140" s="2357"/>
      <c r="B140" s="2357"/>
      <c r="C140" s="2357"/>
      <c r="D140" s="4111"/>
      <c r="E140" s="2357"/>
      <c r="F140" s="2357"/>
      <c r="G140" s="2357"/>
      <c r="H140" s="2357"/>
      <c r="I140" s="2357"/>
      <c r="J140" s="2357"/>
      <c r="K140" s="2357"/>
      <c r="L140" s="2357"/>
      <c r="M140" s="2357"/>
      <c r="N140" s="2357"/>
      <c r="O140" s="2357"/>
      <c r="P140" s="2357"/>
      <c r="Q140" s="2357"/>
      <c r="R140" s="2357"/>
      <c r="S140" s="2357"/>
      <c r="T140" s="2357"/>
      <c r="U140" s="2357"/>
      <c r="V140" s="2357"/>
      <c r="W140" s="2357"/>
      <c r="X140" s="2357"/>
      <c r="Y140" s="2357"/>
      <c r="Z140" s="2357"/>
      <c r="AA140" s="2357"/>
      <c r="AB140" s="2357"/>
      <c r="AC140" s="4013">
        <v>0</v>
      </c>
    </row>
    <row r="141" spans="1:29" ht="15">
      <c r="A141" s="2357"/>
      <c r="B141" s="2357"/>
      <c r="C141" s="2357"/>
      <c r="D141" s="2357"/>
      <c r="E141" s="2357"/>
      <c r="F141" s="2357"/>
      <c r="G141" s="2357"/>
      <c r="H141" s="2357"/>
      <c r="I141" s="2357"/>
      <c r="J141" s="2357"/>
      <c r="K141" s="2357"/>
      <c r="L141" s="2357"/>
      <c r="M141" s="2357"/>
      <c r="N141" s="2357"/>
      <c r="O141" s="2357"/>
      <c r="P141" s="2357"/>
      <c r="Q141" s="2357"/>
      <c r="R141" s="2357"/>
      <c r="S141" s="2357"/>
      <c r="T141" s="2357"/>
      <c r="U141" s="2357"/>
      <c r="V141" s="2357"/>
      <c r="W141" s="2357"/>
      <c r="X141" s="2357"/>
      <c r="Y141" s="2357"/>
      <c r="Z141" s="2357"/>
      <c r="AA141" s="2357"/>
      <c r="AB141" s="2357"/>
      <c r="AC141" s="4013">
        <v>0</v>
      </c>
    </row>
    <row r="142" spans="1:29" ht="15">
      <c r="A142" s="2357"/>
      <c r="B142" s="2357"/>
      <c r="C142" s="2357"/>
      <c r="D142" s="2357"/>
      <c r="E142" s="2357"/>
      <c r="F142" s="2357"/>
      <c r="G142" s="2357"/>
      <c r="H142" s="2357"/>
      <c r="I142" s="2357"/>
      <c r="J142" s="2357"/>
      <c r="K142" s="2357"/>
      <c r="L142" s="2357"/>
      <c r="M142" s="2357"/>
      <c r="N142" s="2357"/>
      <c r="O142" s="2357"/>
      <c r="P142" s="2357"/>
      <c r="Q142" s="2357"/>
      <c r="R142" s="2357"/>
      <c r="S142" s="2357"/>
      <c r="T142" s="2357"/>
      <c r="U142" s="2357"/>
      <c r="V142" s="2357"/>
      <c r="W142" s="2357"/>
      <c r="X142" s="2357"/>
      <c r="Y142" s="2357"/>
      <c r="Z142" s="2357"/>
      <c r="AA142" s="2357"/>
      <c r="AB142" s="2357"/>
      <c r="AC142" s="4013">
        <v>0</v>
      </c>
    </row>
    <row r="143" spans="1:29" ht="15">
      <c r="A143" s="2357"/>
      <c r="B143" s="2357"/>
      <c r="C143" s="2357"/>
      <c r="D143" s="2357"/>
      <c r="E143" s="2357"/>
      <c r="F143" s="2357"/>
      <c r="G143" s="2357"/>
      <c r="H143" s="2357"/>
      <c r="I143" s="2357"/>
      <c r="J143" s="2357"/>
      <c r="K143" s="2357"/>
      <c r="L143" s="2357"/>
      <c r="M143" s="2357"/>
      <c r="N143" s="2357"/>
      <c r="O143" s="2357"/>
      <c r="P143" s="2357"/>
      <c r="Q143" s="2357"/>
      <c r="R143" s="2357"/>
      <c r="S143" s="2357"/>
      <c r="T143" s="2357"/>
      <c r="U143" s="2357"/>
      <c r="V143" s="2357"/>
      <c r="W143" s="2357"/>
      <c r="X143" s="2357"/>
      <c r="Y143" s="2357"/>
      <c r="Z143" s="2357"/>
      <c r="AA143" s="2357"/>
      <c r="AB143" s="2357"/>
      <c r="AC143" s="4013">
        <v>0</v>
      </c>
    </row>
    <row r="144" spans="1:29" ht="19.5" thickBot="1">
      <c r="A144" s="5746"/>
      <c r="B144" s="4004" t="s">
        <v>33033</v>
      </c>
      <c r="C144" s="5746"/>
      <c r="D144" s="5746"/>
      <c r="E144" s="5746"/>
      <c r="F144" s="5746"/>
      <c r="G144" s="5746"/>
      <c r="H144" s="5746"/>
      <c r="I144" s="5746"/>
      <c r="J144" s="5746"/>
      <c r="K144" s="5746"/>
      <c r="L144" s="5746"/>
      <c r="M144" s="5746"/>
      <c r="N144" s="5746"/>
      <c r="O144" s="5746"/>
      <c r="P144" s="5746"/>
      <c r="Q144" s="5746"/>
      <c r="R144" s="5746"/>
      <c r="S144" s="5746"/>
      <c r="T144" s="5746"/>
      <c r="U144" s="5746"/>
      <c r="V144" s="5746"/>
      <c r="W144" s="5746"/>
      <c r="X144" s="5746"/>
      <c r="Y144" s="5746"/>
      <c r="Z144" s="5746"/>
      <c r="AA144" s="5746"/>
      <c r="AB144" s="5746"/>
      <c r="AC144" s="4098">
        <v>0</v>
      </c>
    </row>
    <row r="145" spans="1:29" ht="15.75" thickTop="1">
      <c r="A145" s="2357"/>
      <c r="B145" s="4038" t="s">
        <v>32831</v>
      </c>
      <c r="C145" s="4039" t="s">
        <v>32832</v>
      </c>
      <c r="D145" s="2357"/>
      <c r="E145" s="2357"/>
      <c r="F145" s="2357"/>
      <c r="G145" s="4009"/>
      <c r="H145" s="4009"/>
      <c r="I145" s="4009"/>
      <c r="J145" s="4009"/>
      <c r="K145" s="4009"/>
      <c r="L145" s="4009"/>
      <c r="M145" s="4009"/>
      <c r="N145" s="4009"/>
      <c r="O145" s="4009"/>
      <c r="P145" s="4009"/>
      <c r="Q145" s="4009"/>
      <c r="R145" s="4009"/>
      <c r="S145" s="4009"/>
      <c r="T145" s="4009"/>
      <c r="U145" s="4009"/>
      <c r="V145" s="4009"/>
      <c r="W145" s="4009"/>
      <c r="X145" s="2357"/>
      <c r="Y145" s="2357"/>
      <c r="Z145" s="2357"/>
      <c r="AA145" s="2357"/>
      <c r="AB145" s="2357"/>
      <c r="AC145" s="4013">
        <v>0</v>
      </c>
    </row>
    <row r="146" spans="1:29" ht="30.75" thickBot="1">
      <c r="A146" s="2357"/>
      <c r="B146" s="4040" t="s">
        <v>33034</v>
      </c>
      <c r="C146" s="4041">
        <v>14.943</v>
      </c>
      <c r="D146" s="4012"/>
      <c r="E146" s="4012"/>
      <c r="F146" s="4012"/>
      <c r="G146" s="4009"/>
      <c r="H146" s="4009"/>
      <c r="I146" s="4009"/>
      <c r="J146" s="4009"/>
      <c r="K146" s="4009"/>
      <c r="L146" s="4009"/>
      <c r="M146" s="4009"/>
      <c r="N146" s="4009"/>
      <c r="O146" s="4009"/>
      <c r="P146" s="4009"/>
      <c r="Q146" s="4009"/>
      <c r="R146" s="4009"/>
      <c r="S146" s="4009"/>
      <c r="T146" s="4009"/>
      <c r="U146" s="4009"/>
      <c r="V146" s="4009"/>
      <c r="W146" s="4009"/>
      <c r="X146" s="2357"/>
      <c r="Y146" s="2357"/>
      <c r="Z146" s="2357"/>
      <c r="AA146" s="2357"/>
      <c r="AB146" s="2357"/>
      <c r="AC146" s="4013">
        <v>0</v>
      </c>
    </row>
    <row r="147" spans="1:29" ht="16.5" thickTop="1" thickBot="1">
      <c r="A147" s="2357"/>
      <c r="B147" s="4012"/>
      <c r="C147" s="2357"/>
      <c r="D147" s="4012"/>
      <c r="E147" s="4012"/>
      <c r="F147" s="4012"/>
      <c r="G147" s="4009"/>
      <c r="H147" s="4009"/>
      <c r="I147" s="5646" t="s">
        <v>453</v>
      </c>
      <c r="J147" s="5782"/>
      <c r="K147" s="4009"/>
      <c r="L147" s="5646" t="s">
        <v>454</v>
      </c>
      <c r="M147" s="5782"/>
      <c r="N147" s="4009"/>
      <c r="O147" s="5646" t="s">
        <v>455</v>
      </c>
      <c r="P147" s="5782"/>
      <c r="Q147" s="4009"/>
      <c r="R147" s="5646" t="s">
        <v>456</v>
      </c>
      <c r="S147" s="5782"/>
      <c r="T147" s="4009"/>
      <c r="U147" s="5646" t="s">
        <v>457</v>
      </c>
      <c r="V147" s="5782"/>
      <c r="W147" s="4009"/>
      <c r="X147" s="2357"/>
      <c r="Y147" s="2357"/>
      <c r="Z147" s="2357"/>
      <c r="AA147" s="2357"/>
      <c r="AB147" s="2357"/>
      <c r="AC147" s="4013">
        <v>0</v>
      </c>
    </row>
    <row r="148" spans="1:29" ht="46.5" thickTop="1" thickBot="1">
      <c r="A148" s="2357"/>
      <c r="B148" s="2357"/>
      <c r="C148" s="4042" t="s">
        <v>32834</v>
      </c>
      <c r="D148" s="4043" t="s">
        <v>32835</v>
      </c>
      <c r="E148" s="4043" t="s">
        <v>29518</v>
      </c>
      <c r="F148" s="4043" t="s">
        <v>32836</v>
      </c>
      <c r="G148" s="4044" t="s">
        <v>32837</v>
      </c>
      <c r="H148" s="4009"/>
      <c r="I148" s="4047" t="s">
        <v>32838</v>
      </c>
      <c r="J148" s="4048" t="s">
        <v>32839</v>
      </c>
      <c r="K148" s="4009"/>
      <c r="L148" s="4047" t="s">
        <v>32838</v>
      </c>
      <c r="M148" s="4048" t="s">
        <v>32839</v>
      </c>
      <c r="N148" s="4009"/>
      <c r="O148" s="4047" t="s">
        <v>32838</v>
      </c>
      <c r="P148" s="4048" t="s">
        <v>32839</v>
      </c>
      <c r="Q148" s="4009"/>
      <c r="R148" s="4047" t="s">
        <v>32838</v>
      </c>
      <c r="S148" s="4048" t="s">
        <v>32839</v>
      </c>
      <c r="T148" s="4009"/>
      <c r="U148" s="4047" t="s">
        <v>32838</v>
      </c>
      <c r="V148" s="4048" t="s">
        <v>32839</v>
      </c>
      <c r="W148" s="4009"/>
      <c r="X148" s="4051" t="s">
        <v>442</v>
      </c>
      <c r="Y148" s="2357"/>
      <c r="Z148" s="4051" t="s">
        <v>442</v>
      </c>
      <c r="AA148" s="2357"/>
      <c r="AB148" s="2357"/>
      <c r="AC148" s="4013">
        <v>0</v>
      </c>
    </row>
    <row r="149" spans="1:29" ht="45.75" thickTop="1">
      <c r="A149" s="2357"/>
      <c r="B149" s="4063" t="s">
        <v>32840</v>
      </c>
      <c r="C149" s="4064" t="s">
        <v>33035</v>
      </c>
      <c r="D149" s="4090">
        <v>1.091</v>
      </c>
      <c r="E149" s="4064" t="s">
        <v>1533</v>
      </c>
      <c r="F149" s="4064">
        <v>0</v>
      </c>
      <c r="G149" s="4102">
        <v>1091</v>
      </c>
      <c r="H149" s="4009"/>
      <c r="I149" s="4066">
        <v>0</v>
      </c>
      <c r="J149" s="4082">
        <v>0</v>
      </c>
      <c r="K149" s="4068"/>
      <c r="L149" s="4066">
        <v>0</v>
      </c>
      <c r="M149" s="4082">
        <v>0</v>
      </c>
      <c r="N149" s="4068"/>
      <c r="O149" s="4066">
        <v>275</v>
      </c>
      <c r="P149" s="4082">
        <v>0.25206232813932172</v>
      </c>
      <c r="Q149" s="4068"/>
      <c r="R149" s="4066">
        <v>1091</v>
      </c>
      <c r="S149" s="4082">
        <v>1</v>
      </c>
      <c r="T149" s="4068"/>
      <c r="U149" s="4066">
        <v>1091</v>
      </c>
      <c r="V149" s="4082">
        <v>1</v>
      </c>
      <c r="W149" s="4068"/>
      <c r="X149" s="4069" t="s">
        <v>33036</v>
      </c>
      <c r="Y149" s="2357"/>
      <c r="Z149" s="4069" t="s">
        <v>33036</v>
      </c>
      <c r="AA149" s="2357"/>
      <c r="AB149" s="2357"/>
      <c r="AC149" s="4013">
        <v>0</v>
      </c>
    </row>
    <row r="150" spans="1:29" ht="45">
      <c r="A150" s="2357"/>
      <c r="B150" s="4070" t="s">
        <v>32845</v>
      </c>
      <c r="C150" s="4071" t="s">
        <v>33037</v>
      </c>
      <c r="D150" s="4116">
        <v>1.819</v>
      </c>
      <c r="E150" s="4123" t="s">
        <v>529</v>
      </c>
      <c r="F150" s="4115">
        <v>0</v>
      </c>
      <c r="G150" s="4126">
        <v>1</v>
      </c>
      <c r="H150" s="4009"/>
      <c r="I150" s="4117">
        <v>0</v>
      </c>
      <c r="J150" s="4074">
        <v>0</v>
      </c>
      <c r="K150" s="4068"/>
      <c r="L150" s="4117">
        <v>0</v>
      </c>
      <c r="M150" s="4074">
        <v>0</v>
      </c>
      <c r="N150" s="4068"/>
      <c r="O150" s="4117">
        <v>0.25</v>
      </c>
      <c r="P150" s="4074">
        <v>0.25</v>
      </c>
      <c r="Q150" s="4068"/>
      <c r="R150" s="4117">
        <v>1</v>
      </c>
      <c r="S150" s="4074">
        <v>1</v>
      </c>
      <c r="T150" s="4068"/>
      <c r="U150" s="4117">
        <v>1</v>
      </c>
      <c r="V150" s="4074">
        <v>1</v>
      </c>
      <c r="W150" s="4068"/>
      <c r="X150" s="4125" t="s">
        <v>33038</v>
      </c>
      <c r="Y150" s="2357"/>
      <c r="Z150" s="4125" t="s">
        <v>33038</v>
      </c>
      <c r="AA150" s="2357"/>
      <c r="AB150" s="2357"/>
      <c r="AC150" s="4013">
        <v>0</v>
      </c>
    </row>
    <row r="151" spans="1:29" ht="15">
      <c r="A151" s="2357"/>
      <c r="B151" s="4070" t="s">
        <v>32849</v>
      </c>
      <c r="C151" s="4071" t="s">
        <v>33039</v>
      </c>
      <c r="D151" s="4116">
        <v>0.72299999999999998</v>
      </c>
      <c r="E151" s="4123" t="s">
        <v>32842</v>
      </c>
      <c r="F151" s="4115">
        <v>0</v>
      </c>
      <c r="G151" s="4127">
        <v>299.87557030277895</v>
      </c>
      <c r="H151" s="4009"/>
      <c r="I151" s="4073">
        <v>0</v>
      </c>
      <c r="J151" s="4074">
        <v>0</v>
      </c>
      <c r="K151" s="4068"/>
      <c r="L151" s="4073">
        <v>0</v>
      </c>
      <c r="M151" s="4074">
        <v>0</v>
      </c>
      <c r="N151" s="4068"/>
      <c r="O151" s="4073">
        <v>0</v>
      </c>
      <c r="P151" s="4074">
        <v>0</v>
      </c>
      <c r="Q151" s="4068"/>
      <c r="R151" s="4073">
        <v>300</v>
      </c>
      <c r="S151" s="4074">
        <v>1.0004149377593361</v>
      </c>
      <c r="T151" s="4068"/>
      <c r="U151" s="4073">
        <v>300</v>
      </c>
      <c r="V151" s="4074">
        <v>1.0004149377593361</v>
      </c>
      <c r="W151" s="4068"/>
      <c r="X151" s="4125" t="s">
        <v>33040</v>
      </c>
      <c r="Y151" s="2357"/>
      <c r="Z151" s="4125" t="s">
        <v>33040</v>
      </c>
      <c r="AA151" s="2357"/>
      <c r="AB151" s="2357"/>
      <c r="AC151" s="4013">
        <v>0</v>
      </c>
    </row>
    <row r="152" spans="1:29" ht="15">
      <c r="A152" s="2357"/>
      <c r="B152" s="4070" t="s">
        <v>32853</v>
      </c>
      <c r="C152" s="4071" t="s">
        <v>15888</v>
      </c>
      <c r="D152" s="4116">
        <v>2.2530000000000001</v>
      </c>
      <c r="E152" s="4123" t="s">
        <v>28718</v>
      </c>
      <c r="F152" s="4115">
        <v>1</v>
      </c>
      <c r="G152" s="4128">
        <v>2500.554938956715</v>
      </c>
      <c r="H152" s="4009"/>
      <c r="I152" s="4129">
        <v>0</v>
      </c>
      <c r="J152" s="4074">
        <v>0</v>
      </c>
      <c r="K152" s="4068"/>
      <c r="L152" s="4129">
        <v>0</v>
      </c>
      <c r="M152" s="4074">
        <v>0</v>
      </c>
      <c r="N152" s="4068"/>
      <c r="O152" s="4129">
        <v>0</v>
      </c>
      <c r="P152" s="4074">
        <v>0</v>
      </c>
      <c r="Q152" s="4068"/>
      <c r="R152" s="4129">
        <v>2501</v>
      </c>
      <c r="S152" s="4074">
        <v>1.0001779849090102</v>
      </c>
      <c r="T152" s="4068"/>
      <c r="U152" s="4129">
        <v>2501</v>
      </c>
      <c r="V152" s="4074">
        <v>1.0001779849090102</v>
      </c>
      <c r="W152" s="4068"/>
      <c r="X152" s="4125" t="s">
        <v>33041</v>
      </c>
      <c r="Y152" s="2357"/>
      <c r="Z152" s="4125" t="s">
        <v>33041</v>
      </c>
      <c r="AA152" s="2357"/>
      <c r="AB152" s="2357"/>
      <c r="AC152" s="4013">
        <v>0</v>
      </c>
    </row>
    <row r="153" spans="1:29" ht="30.75" thickBot="1">
      <c r="A153" s="2357"/>
      <c r="B153" s="4040" t="s">
        <v>32857</v>
      </c>
      <c r="C153" s="4078" t="s">
        <v>33042</v>
      </c>
      <c r="D153" s="4079">
        <v>9.0570000000000004</v>
      </c>
      <c r="E153" s="4078" t="s">
        <v>529</v>
      </c>
      <c r="F153" s="4078">
        <v>0</v>
      </c>
      <c r="G153" s="4121">
        <v>1</v>
      </c>
      <c r="H153" s="4009"/>
      <c r="I153" s="4122">
        <v>0</v>
      </c>
      <c r="J153" s="4081">
        <v>0</v>
      </c>
      <c r="K153" s="4068"/>
      <c r="L153" s="4122">
        <v>0.01</v>
      </c>
      <c r="M153" s="4081">
        <v>0.01</v>
      </c>
      <c r="N153" s="4068"/>
      <c r="O153" s="4122">
        <v>0.23</v>
      </c>
      <c r="P153" s="4081">
        <v>0.23</v>
      </c>
      <c r="Q153" s="4068"/>
      <c r="R153" s="4122">
        <v>1</v>
      </c>
      <c r="S153" s="4081">
        <v>1</v>
      </c>
      <c r="T153" s="4068"/>
      <c r="U153" s="4122">
        <v>1</v>
      </c>
      <c r="V153" s="4081">
        <v>1</v>
      </c>
      <c r="W153" s="4068"/>
      <c r="X153" s="4060" t="s">
        <v>33043</v>
      </c>
      <c r="Y153" s="2357"/>
      <c r="Z153" s="4060" t="s">
        <v>33043</v>
      </c>
      <c r="AA153" s="2357"/>
      <c r="AB153" s="2357"/>
      <c r="AC153" s="4013">
        <v>0</v>
      </c>
    </row>
    <row r="154" spans="1:29" ht="15.75" thickTop="1">
      <c r="A154" s="2357"/>
      <c r="B154" s="2357"/>
      <c r="C154" s="2357"/>
      <c r="D154" s="4111"/>
      <c r="E154" s="2357"/>
      <c r="F154" s="2357"/>
      <c r="G154" s="2357"/>
      <c r="H154" s="2357"/>
      <c r="I154" s="2357"/>
      <c r="J154" s="2357"/>
      <c r="K154" s="2357"/>
      <c r="L154" s="2357"/>
      <c r="M154" s="2357"/>
      <c r="N154" s="2357"/>
      <c r="O154" s="2357"/>
      <c r="P154" s="2357"/>
      <c r="Q154" s="2357"/>
      <c r="R154" s="2357"/>
      <c r="S154" s="2357"/>
      <c r="T154" s="2357"/>
      <c r="U154" s="2357"/>
      <c r="V154" s="2357"/>
      <c r="W154" s="2357"/>
      <c r="X154" s="2357"/>
      <c r="Y154" s="2357"/>
      <c r="Z154" s="2357"/>
      <c r="AA154" s="2357"/>
      <c r="AB154" s="2357"/>
      <c r="AC154" s="4013">
        <v>0</v>
      </c>
    </row>
    <row r="155" spans="1:29" ht="15">
      <c r="A155" s="2357"/>
      <c r="B155" s="2357"/>
      <c r="C155" s="2357"/>
      <c r="D155" s="2357"/>
      <c r="E155" s="2357"/>
      <c r="F155" s="2357"/>
      <c r="G155" s="2357"/>
      <c r="H155" s="2357"/>
      <c r="I155" s="2357"/>
      <c r="J155" s="2357"/>
      <c r="K155" s="2357"/>
      <c r="L155" s="2357"/>
      <c r="M155" s="2357"/>
      <c r="N155" s="2357"/>
      <c r="O155" s="2357"/>
      <c r="P155" s="2357"/>
      <c r="Q155" s="2357"/>
      <c r="R155" s="2357"/>
      <c r="S155" s="2357"/>
      <c r="T155" s="2357"/>
      <c r="U155" s="2357"/>
      <c r="V155" s="2357"/>
      <c r="W155" s="2357"/>
      <c r="X155" s="2357"/>
      <c r="Y155" s="2357"/>
      <c r="Z155" s="2357"/>
      <c r="AA155" s="2357"/>
      <c r="AB155" s="2357"/>
      <c r="AC155" s="4013">
        <v>0</v>
      </c>
    </row>
    <row r="156" spans="1:29" ht="15">
      <c r="A156" s="2357"/>
      <c r="B156" s="2357"/>
      <c r="C156" s="2357"/>
      <c r="D156" s="2357"/>
      <c r="E156" s="2357"/>
      <c r="F156" s="2357"/>
      <c r="G156" s="2357"/>
      <c r="H156" s="2357"/>
      <c r="I156" s="2357"/>
      <c r="J156" s="2357"/>
      <c r="K156" s="2357"/>
      <c r="L156" s="2357"/>
      <c r="M156" s="2357"/>
      <c r="N156" s="2357"/>
      <c r="O156" s="2357"/>
      <c r="P156" s="2357"/>
      <c r="Q156" s="2357"/>
      <c r="R156" s="2357"/>
      <c r="S156" s="2357"/>
      <c r="T156" s="2357"/>
      <c r="U156" s="2357"/>
      <c r="V156" s="2357"/>
      <c r="W156" s="2357"/>
      <c r="X156" s="2357"/>
      <c r="Y156" s="2357"/>
      <c r="Z156" s="2357"/>
      <c r="AA156" s="2357"/>
      <c r="AB156" s="2357"/>
      <c r="AC156" s="4013">
        <v>0</v>
      </c>
    </row>
    <row r="157" spans="1:29" ht="15.75" thickBot="1">
      <c r="A157" s="2357"/>
      <c r="B157" s="2357"/>
      <c r="C157" s="2357"/>
      <c r="D157" s="2357"/>
      <c r="E157" s="2357"/>
      <c r="F157" s="2357"/>
      <c r="G157" s="2357"/>
      <c r="H157" s="2357"/>
      <c r="I157" s="2357"/>
      <c r="J157" s="2357"/>
      <c r="K157" s="2357"/>
      <c r="L157" s="2357"/>
      <c r="M157" s="2357"/>
      <c r="N157" s="2357"/>
      <c r="O157" s="2357"/>
      <c r="P157" s="2357"/>
      <c r="Q157" s="2357"/>
      <c r="R157" s="2357"/>
      <c r="S157" s="2357"/>
      <c r="T157" s="2357"/>
      <c r="U157" s="2357"/>
      <c r="V157" s="2357"/>
      <c r="W157" s="2357"/>
      <c r="X157" s="2357"/>
      <c r="Y157" s="2357"/>
      <c r="Z157" s="2357"/>
      <c r="AA157" s="2357"/>
      <c r="AB157" s="2357"/>
      <c r="AC157" s="4013">
        <v>0</v>
      </c>
    </row>
    <row r="158" spans="1:29" ht="15.75" thickTop="1">
      <c r="A158" s="2357"/>
      <c r="B158" s="4038" t="s">
        <v>32877</v>
      </c>
      <c r="C158" s="4039" t="s">
        <v>32832</v>
      </c>
      <c r="D158" s="2357"/>
      <c r="E158" s="2357"/>
      <c r="F158" s="2357"/>
      <c r="G158" s="4009"/>
      <c r="H158" s="4009"/>
      <c r="I158" s="4009"/>
      <c r="J158" s="4009"/>
      <c r="K158" s="4009"/>
      <c r="L158" s="4009"/>
      <c r="M158" s="4009"/>
      <c r="N158" s="4009"/>
      <c r="O158" s="4009"/>
      <c r="P158" s="4009"/>
      <c r="Q158" s="4009"/>
      <c r="R158" s="4009"/>
      <c r="S158" s="4009"/>
      <c r="T158" s="4009"/>
      <c r="U158" s="4009"/>
      <c r="V158" s="4009"/>
      <c r="W158" s="4009"/>
      <c r="X158" s="2357"/>
      <c r="Y158" s="2357"/>
      <c r="Z158" s="2357"/>
      <c r="AA158" s="2357"/>
      <c r="AB158" s="2357"/>
      <c r="AC158" s="4013">
        <v>0</v>
      </c>
    </row>
    <row r="159" spans="1:29" ht="30.75" thickBot="1">
      <c r="A159" s="2357"/>
      <c r="B159" s="4040" t="s">
        <v>33044</v>
      </c>
      <c r="C159" s="4089">
        <v>44.06</v>
      </c>
      <c r="D159" s="4012"/>
      <c r="E159" s="4012"/>
      <c r="F159" s="4012"/>
      <c r="G159" s="4009"/>
      <c r="H159" s="4009"/>
      <c r="I159" s="4009"/>
      <c r="J159" s="4009"/>
      <c r="K159" s="4009"/>
      <c r="L159" s="4009"/>
      <c r="M159" s="4009"/>
      <c r="N159" s="4009"/>
      <c r="O159" s="4009"/>
      <c r="P159" s="4009"/>
      <c r="Q159" s="4009"/>
      <c r="R159" s="4009"/>
      <c r="S159" s="4009"/>
      <c r="T159" s="4009"/>
      <c r="U159" s="4009"/>
      <c r="V159" s="4009"/>
      <c r="W159" s="4009"/>
      <c r="X159" s="2357"/>
      <c r="Y159" s="2357"/>
      <c r="Z159" s="2357"/>
      <c r="AA159" s="2357"/>
      <c r="AB159" s="2357"/>
      <c r="AC159" s="4013">
        <v>0</v>
      </c>
    </row>
    <row r="160" spans="1:29" ht="16.5" thickTop="1" thickBot="1">
      <c r="A160" s="2357"/>
      <c r="B160" s="4012"/>
      <c r="C160" s="2357"/>
      <c r="D160" s="4012"/>
      <c r="E160" s="4012"/>
      <c r="F160" s="4012"/>
      <c r="G160" s="4009"/>
      <c r="H160" s="4009"/>
      <c r="I160" s="5646" t="s">
        <v>453</v>
      </c>
      <c r="J160" s="5782"/>
      <c r="K160" s="4009"/>
      <c r="L160" s="5646" t="s">
        <v>454</v>
      </c>
      <c r="M160" s="5782"/>
      <c r="N160" s="4009"/>
      <c r="O160" s="5646" t="s">
        <v>455</v>
      </c>
      <c r="P160" s="5782"/>
      <c r="Q160" s="4009"/>
      <c r="R160" s="5646" t="s">
        <v>456</v>
      </c>
      <c r="S160" s="5782"/>
      <c r="T160" s="4009"/>
      <c r="U160" s="5646" t="s">
        <v>457</v>
      </c>
      <c r="V160" s="5782"/>
      <c r="W160" s="4009"/>
      <c r="X160" s="2357"/>
      <c r="Y160" s="2357"/>
      <c r="Z160" s="2357"/>
      <c r="AA160" s="2357"/>
      <c r="AB160" s="2357"/>
      <c r="AC160" s="4013">
        <v>0</v>
      </c>
    </row>
    <row r="161" spans="1:29" ht="46.5" thickTop="1" thickBot="1">
      <c r="A161" s="2357"/>
      <c r="B161" s="2357"/>
      <c r="C161" s="4042" t="s">
        <v>32834</v>
      </c>
      <c r="D161" s="4043" t="s">
        <v>32835</v>
      </c>
      <c r="E161" s="4043" t="s">
        <v>29518</v>
      </c>
      <c r="F161" s="4043" t="s">
        <v>32836</v>
      </c>
      <c r="G161" s="4044" t="s">
        <v>32837</v>
      </c>
      <c r="H161" s="4009"/>
      <c r="I161" s="4047" t="s">
        <v>32838</v>
      </c>
      <c r="J161" s="4048" t="s">
        <v>32839</v>
      </c>
      <c r="K161" s="4009"/>
      <c r="L161" s="4047" t="s">
        <v>32838</v>
      </c>
      <c r="M161" s="4048" t="s">
        <v>32839</v>
      </c>
      <c r="N161" s="4009"/>
      <c r="O161" s="4047" t="s">
        <v>32838</v>
      </c>
      <c r="P161" s="4048" t="s">
        <v>32839</v>
      </c>
      <c r="Q161" s="4009"/>
      <c r="R161" s="4047" t="s">
        <v>32838</v>
      </c>
      <c r="S161" s="4048" t="s">
        <v>32839</v>
      </c>
      <c r="T161" s="4009"/>
      <c r="U161" s="4047" t="s">
        <v>32838</v>
      </c>
      <c r="V161" s="4048" t="s">
        <v>32839</v>
      </c>
      <c r="W161" s="4009"/>
      <c r="X161" s="4051" t="s">
        <v>442</v>
      </c>
      <c r="Y161" s="2357"/>
      <c r="Z161" s="4130" t="s">
        <v>442</v>
      </c>
      <c r="AA161" s="2357"/>
      <c r="AB161" s="2357"/>
      <c r="AC161" s="4013">
        <v>0</v>
      </c>
    </row>
    <row r="162" spans="1:29" ht="31.5" thickTop="1" thickBot="1">
      <c r="A162" s="2357"/>
      <c r="B162" s="4063" t="s">
        <v>32840</v>
      </c>
      <c r="C162" s="4064" t="s">
        <v>33045</v>
      </c>
      <c r="D162" s="4090">
        <v>32.090000000000003</v>
      </c>
      <c r="E162" s="4064" t="s">
        <v>529</v>
      </c>
      <c r="F162" s="4064">
        <v>0</v>
      </c>
      <c r="G162" s="4131">
        <v>1</v>
      </c>
      <c r="H162" s="4009"/>
      <c r="I162" s="4120">
        <v>0</v>
      </c>
      <c r="J162" s="4082">
        <v>0</v>
      </c>
      <c r="K162" s="4068"/>
      <c r="L162" s="4120">
        <v>0</v>
      </c>
      <c r="M162" s="4082">
        <v>0</v>
      </c>
      <c r="N162" s="4068"/>
      <c r="O162" s="4120">
        <v>0</v>
      </c>
      <c r="P162" s="4082">
        <v>0</v>
      </c>
      <c r="Q162" s="4068"/>
      <c r="R162" s="4120">
        <v>0</v>
      </c>
      <c r="S162" s="4082">
        <v>0</v>
      </c>
      <c r="T162" s="4068"/>
      <c r="U162" s="4120">
        <v>1</v>
      </c>
      <c r="V162" s="4082">
        <v>1</v>
      </c>
      <c r="W162" s="4068"/>
      <c r="X162" s="3026" t="s">
        <v>33046</v>
      </c>
      <c r="Y162" s="2357"/>
      <c r="Z162" s="4069" t="s">
        <v>33046</v>
      </c>
      <c r="AA162" s="2357"/>
      <c r="AB162" s="2357"/>
      <c r="AC162" s="4013">
        <v>0</v>
      </c>
    </row>
    <row r="163" spans="1:29" ht="31.5" thickTop="1" thickBot="1">
      <c r="A163" s="2357"/>
      <c r="B163" s="4040" t="s">
        <v>32845</v>
      </c>
      <c r="C163" s="4078" t="s">
        <v>33047</v>
      </c>
      <c r="D163" s="4079">
        <v>11.97</v>
      </c>
      <c r="E163" s="4078" t="s">
        <v>529</v>
      </c>
      <c r="F163" s="4078">
        <v>0</v>
      </c>
      <c r="G163" s="4121">
        <v>1</v>
      </c>
      <c r="H163" s="4009"/>
      <c r="I163" s="4122">
        <v>0</v>
      </c>
      <c r="J163" s="4081">
        <v>0</v>
      </c>
      <c r="K163" s="4068"/>
      <c r="L163" s="4122">
        <v>0</v>
      </c>
      <c r="M163" s="4081">
        <v>0</v>
      </c>
      <c r="N163" s="4068"/>
      <c r="O163" s="4122">
        <v>0</v>
      </c>
      <c r="P163" s="4081">
        <v>0</v>
      </c>
      <c r="Q163" s="4068"/>
      <c r="R163" s="4122">
        <v>0</v>
      </c>
      <c r="S163" s="4081">
        <v>0</v>
      </c>
      <c r="T163" s="4068"/>
      <c r="U163" s="4122">
        <v>1</v>
      </c>
      <c r="V163" s="4081">
        <v>1</v>
      </c>
      <c r="W163" s="4068"/>
      <c r="X163" s="4097" t="s">
        <v>33048</v>
      </c>
      <c r="Y163" s="2357"/>
      <c r="Z163" s="4125" t="s">
        <v>33048</v>
      </c>
      <c r="AA163" s="2357"/>
      <c r="AB163" s="2357"/>
      <c r="AC163" s="4013">
        <v>0</v>
      </c>
    </row>
    <row r="164" spans="1:29" ht="16.5" thickTop="1" thickBot="1">
      <c r="A164" s="2357"/>
      <c r="B164" s="2357"/>
      <c r="C164" s="2357"/>
      <c r="D164" s="2357"/>
      <c r="E164" s="2357"/>
      <c r="F164" s="2357"/>
      <c r="G164" s="2357"/>
      <c r="H164" s="2357"/>
      <c r="I164" s="2357"/>
      <c r="J164" s="2357"/>
      <c r="K164" s="2357"/>
      <c r="L164" s="2357"/>
      <c r="M164" s="2357"/>
      <c r="N164" s="2357"/>
      <c r="O164" s="2357"/>
      <c r="P164" s="2357"/>
      <c r="Q164" s="2357"/>
      <c r="R164" s="2357"/>
      <c r="S164" s="2357"/>
      <c r="T164" s="2357"/>
      <c r="U164" s="2357"/>
      <c r="V164" s="2357"/>
      <c r="W164" s="2357"/>
      <c r="X164" s="2357"/>
      <c r="Y164" s="2357"/>
      <c r="Z164" s="4061"/>
      <c r="AA164" s="2357"/>
      <c r="AB164" s="2357"/>
      <c r="AC164" s="4013">
        <v>0</v>
      </c>
    </row>
    <row r="165" spans="1:29" ht="15.75" thickTop="1">
      <c r="A165" s="2357"/>
      <c r="B165" s="4038" t="s">
        <v>32882</v>
      </c>
      <c r="C165" s="4039" t="s">
        <v>32832</v>
      </c>
      <c r="D165" s="2357"/>
      <c r="E165" s="2357"/>
      <c r="F165" s="2357"/>
      <c r="G165" s="4009"/>
      <c r="H165" s="4009"/>
      <c r="I165" s="4009"/>
      <c r="J165" s="4009"/>
      <c r="K165" s="4009"/>
      <c r="L165" s="4009"/>
      <c r="M165" s="2357"/>
      <c r="N165" s="4009"/>
      <c r="O165" s="4009"/>
      <c r="P165" s="2357"/>
      <c r="Q165" s="4009"/>
      <c r="R165" s="4009"/>
      <c r="S165" s="2357"/>
      <c r="T165" s="4009"/>
      <c r="U165" s="4009"/>
      <c r="V165" s="2357"/>
      <c r="W165" s="2357"/>
      <c r="X165" s="2357"/>
      <c r="Y165" s="2357"/>
      <c r="Z165" s="2357"/>
      <c r="AA165" s="2357"/>
      <c r="AB165" s="2357"/>
      <c r="AC165" s="4013">
        <v>0</v>
      </c>
    </row>
    <row r="166" spans="1:29" ht="15.75" thickBot="1">
      <c r="A166" s="2357"/>
      <c r="B166" s="4040" t="s">
        <v>33049</v>
      </c>
      <c r="C166" s="4041">
        <v>5.399</v>
      </c>
      <c r="D166" s="4012"/>
      <c r="E166" s="4012"/>
      <c r="F166" s="4012"/>
      <c r="G166" s="4009"/>
      <c r="H166" s="4009"/>
      <c r="I166" s="4009"/>
      <c r="J166" s="4009"/>
      <c r="K166" s="4009"/>
      <c r="L166" s="4009"/>
      <c r="M166" s="2357"/>
      <c r="N166" s="4009"/>
      <c r="O166" s="4009"/>
      <c r="P166" s="2357"/>
      <c r="Q166" s="4009"/>
      <c r="R166" s="4009"/>
      <c r="S166" s="2357"/>
      <c r="T166" s="4009"/>
      <c r="U166" s="4009"/>
      <c r="V166" s="2357"/>
      <c r="W166" s="2357"/>
      <c r="X166" s="2357"/>
      <c r="Y166" s="2357"/>
      <c r="Z166" s="2357"/>
      <c r="AA166" s="2357"/>
      <c r="AB166" s="2357"/>
      <c r="AC166" s="4013">
        <v>0</v>
      </c>
    </row>
    <row r="167" spans="1:29" ht="16.5" thickTop="1" thickBot="1">
      <c r="A167" s="2357"/>
      <c r="B167" s="4012"/>
      <c r="C167" s="2357"/>
      <c r="D167" s="4012"/>
      <c r="E167" s="4012"/>
      <c r="F167" s="4012"/>
      <c r="G167" s="4009"/>
      <c r="H167" s="4009"/>
      <c r="I167" s="5646" t="s">
        <v>453</v>
      </c>
      <c r="J167" s="5782"/>
      <c r="K167" s="4009"/>
      <c r="L167" s="5646" t="s">
        <v>454</v>
      </c>
      <c r="M167" s="5782"/>
      <c r="N167" s="4009"/>
      <c r="O167" s="5646" t="s">
        <v>455</v>
      </c>
      <c r="P167" s="5782"/>
      <c r="Q167" s="4009"/>
      <c r="R167" s="5646" t="s">
        <v>456</v>
      </c>
      <c r="S167" s="5782"/>
      <c r="T167" s="4009"/>
      <c r="U167" s="5646" t="s">
        <v>457</v>
      </c>
      <c r="V167" s="5782"/>
      <c r="W167" s="4009"/>
      <c r="X167" s="2357"/>
      <c r="Y167" s="2357"/>
      <c r="Z167" s="2357"/>
      <c r="AA167" s="2357"/>
      <c r="AB167" s="2357"/>
      <c r="AC167" s="4013">
        <v>0</v>
      </c>
    </row>
    <row r="168" spans="1:29" ht="46.5" thickTop="1" thickBot="1">
      <c r="A168" s="2357"/>
      <c r="B168" s="2357"/>
      <c r="C168" s="4042" t="s">
        <v>32834</v>
      </c>
      <c r="D168" s="4043" t="s">
        <v>32835</v>
      </c>
      <c r="E168" s="4043" t="s">
        <v>29518</v>
      </c>
      <c r="F168" s="4043" t="s">
        <v>32836</v>
      </c>
      <c r="G168" s="4044" t="s">
        <v>32837</v>
      </c>
      <c r="H168" s="4009"/>
      <c r="I168" s="4047" t="s">
        <v>32838</v>
      </c>
      <c r="J168" s="4048" t="s">
        <v>32839</v>
      </c>
      <c r="K168" s="4009"/>
      <c r="L168" s="4047" t="s">
        <v>32838</v>
      </c>
      <c r="M168" s="4048" t="s">
        <v>32839</v>
      </c>
      <c r="N168" s="4009"/>
      <c r="O168" s="4047" t="s">
        <v>32838</v>
      </c>
      <c r="P168" s="4048" t="s">
        <v>32839</v>
      </c>
      <c r="Q168" s="4009"/>
      <c r="R168" s="4047" t="s">
        <v>32838</v>
      </c>
      <c r="S168" s="4048" t="s">
        <v>32839</v>
      </c>
      <c r="T168" s="4009"/>
      <c r="U168" s="4047" t="s">
        <v>32838</v>
      </c>
      <c r="V168" s="4048" t="s">
        <v>32839</v>
      </c>
      <c r="W168" s="4009"/>
      <c r="X168" s="4051" t="s">
        <v>442</v>
      </c>
      <c r="Y168" s="2357"/>
      <c r="Z168" s="4051" t="s">
        <v>442</v>
      </c>
      <c r="AA168" s="2357"/>
      <c r="AB168" s="2357"/>
      <c r="AC168" s="4013">
        <v>0</v>
      </c>
    </row>
    <row r="169" spans="1:29" ht="15.75" thickTop="1">
      <c r="A169" s="2357"/>
      <c r="B169" s="4063" t="s">
        <v>32840</v>
      </c>
      <c r="C169" s="4064" t="s">
        <v>33050</v>
      </c>
      <c r="D169" s="4090">
        <v>3.8879999999999999</v>
      </c>
      <c r="E169" s="4064" t="s">
        <v>529</v>
      </c>
      <c r="F169" s="4064">
        <v>0</v>
      </c>
      <c r="G169" s="4131">
        <v>1</v>
      </c>
      <c r="H169" s="4009"/>
      <c r="I169" s="4120">
        <v>0</v>
      </c>
      <c r="J169" s="4082">
        <v>0</v>
      </c>
      <c r="K169" s="4068"/>
      <c r="L169" s="4120">
        <v>0</v>
      </c>
      <c r="M169" s="4082">
        <v>0</v>
      </c>
      <c r="N169" s="4068"/>
      <c r="O169" s="4120">
        <v>0.57999999999999996</v>
      </c>
      <c r="P169" s="4082">
        <v>0.57999999999999996</v>
      </c>
      <c r="Q169" s="4068"/>
      <c r="R169" s="4120">
        <v>1</v>
      </c>
      <c r="S169" s="4082">
        <v>1</v>
      </c>
      <c r="T169" s="4068"/>
      <c r="U169" s="4120">
        <v>1</v>
      </c>
      <c r="V169" s="4082">
        <v>1</v>
      </c>
      <c r="W169" s="4068"/>
      <c r="X169" s="4069" t="s">
        <v>33051</v>
      </c>
      <c r="Y169" s="2357"/>
      <c r="Z169" s="4069" t="s">
        <v>33051</v>
      </c>
      <c r="AA169" s="2357"/>
      <c r="AB169" s="2357"/>
      <c r="AC169" s="4013">
        <v>0</v>
      </c>
    </row>
    <row r="170" spans="1:29" ht="30">
      <c r="A170" s="2357"/>
      <c r="B170" s="4070" t="s">
        <v>32845</v>
      </c>
      <c r="C170" s="4071" t="s">
        <v>33052</v>
      </c>
      <c r="D170" s="4116">
        <v>0.98623400000000006</v>
      </c>
      <c r="E170" s="4123" t="s">
        <v>32842</v>
      </c>
      <c r="F170" s="4115">
        <v>0</v>
      </c>
      <c r="G170" s="4132">
        <v>2</v>
      </c>
      <c r="H170" s="4009"/>
      <c r="I170" s="4073">
        <v>0</v>
      </c>
      <c r="J170" s="4074">
        <v>0</v>
      </c>
      <c r="K170" s="4068"/>
      <c r="L170" s="4073">
        <v>0</v>
      </c>
      <c r="M170" s="4074">
        <v>0</v>
      </c>
      <c r="N170" s="4068"/>
      <c r="O170" s="4073">
        <v>0</v>
      </c>
      <c r="P170" s="4074">
        <v>0</v>
      </c>
      <c r="Q170" s="4068"/>
      <c r="R170" s="4073">
        <v>2</v>
      </c>
      <c r="S170" s="4074">
        <v>1</v>
      </c>
      <c r="T170" s="4068"/>
      <c r="U170" s="4073">
        <v>2</v>
      </c>
      <c r="V170" s="4074">
        <v>1</v>
      </c>
      <c r="W170" s="4068"/>
      <c r="X170" s="4125" t="s">
        <v>33053</v>
      </c>
      <c r="Y170" s="2357"/>
      <c r="Z170" s="4125" t="s">
        <v>33053</v>
      </c>
      <c r="AA170" s="2357"/>
      <c r="AB170" s="2357"/>
      <c r="AC170" s="4013">
        <v>0</v>
      </c>
    </row>
    <row r="171" spans="1:29" ht="30.75" thickBot="1">
      <c r="A171" s="2357"/>
      <c r="B171" s="4040" t="s">
        <v>32849</v>
      </c>
      <c r="C171" s="4078" t="s">
        <v>33054</v>
      </c>
      <c r="D171" s="4079">
        <v>0.52509899999999998</v>
      </c>
      <c r="E171" s="4078" t="s">
        <v>32842</v>
      </c>
      <c r="F171" s="4078">
        <v>0</v>
      </c>
      <c r="G171" s="4121">
        <v>1</v>
      </c>
      <c r="H171" s="4009"/>
      <c r="I171" s="4122">
        <v>0</v>
      </c>
      <c r="J171" s="4081">
        <v>0</v>
      </c>
      <c r="K171" s="4068"/>
      <c r="L171" s="4122">
        <v>0</v>
      </c>
      <c r="M171" s="4081">
        <v>0</v>
      </c>
      <c r="N171" s="4068"/>
      <c r="O171" s="4122">
        <v>0</v>
      </c>
      <c r="P171" s="4081">
        <v>0</v>
      </c>
      <c r="Q171" s="4068"/>
      <c r="R171" s="4122">
        <v>1</v>
      </c>
      <c r="S171" s="4081">
        <v>1</v>
      </c>
      <c r="T171" s="4068"/>
      <c r="U171" s="4122">
        <v>1</v>
      </c>
      <c r="V171" s="4081">
        <v>1</v>
      </c>
      <c r="W171" s="4068"/>
      <c r="X171" s="4060" t="s">
        <v>33055</v>
      </c>
      <c r="Y171" s="2357"/>
      <c r="Z171" s="4060" t="s">
        <v>33055</v>
      </c>
      <c r="AA171" s="2357"/>
      <c r="AB171" s="2357"/>
      <c r="AC171" s="4013">
        <v>0</v>
      </c>
    </row>
    <row r="172" spans="1:29" ht="15" thickTop="1"/>
  </sheetData>
  <sheetProtection algorithmName="SHA-512" hashValue="G2i4gO5dUr3CBR8n73X6ODNq8cSL/HYA4CMY/rO2RIlT8GwXOcWamh93t4mb/SJlK2UTE28sGfnz2m9WZ32KHA==" saltValue="IlDd6fMDSyVXAJGeXWeYmg==" spinCount="100000" sheet="1" formatCells="0" formatColumns="0" formatRows="0" insertHyperlinks="0" sort="0" autoFilter="0" pivotTables="0"/>
  <mergeCells count="81">
    <mergeCell ref="B3:V3"/>
    <mergeCell ref="U167:V167"/>
    <mergeCell ref="R77:S77"/>
    <mergeCell ref="U98:V98"/>
    <mergeCell ref="L124:M124"/>
    <mergeCell ref="I50:J50"/>
    <mergeCell ref="L77:M77"/>
    <mergeCell ref="R167:S167"/>
    <mergeCell ref="I65:J65"/>
    <mergeCell ref="I85:J85"/>
    <mergeCell ref="L133:M133"/>
    <mergeCell ref="R160:S160"/>
    <mergeCell ref="R50:S50"/>
    <mergeCell ref="R133:S133"/>
    <mergeCell ref="I167:J167"/>
    <mergeCell ref="U92:V92"/>
    <mergeCell ref="U133:V133"/>
    <mergeCell ref="I109:J109"/>
    <mergeCell ref="L167:M167"/>
    <mergeCell ref="I10:J10"/>
    <mergeCell ref="O85:P85"/>
    <mergeCell ref="U10:V10"/>
    <mergeCell ref="O57:P57"/>
    <mergeCell ref="U50:V50"/>
    <mergeCell ref="O77:P77"/>
    <mergeCell ref="L32:M32"/>
    <mergeCell ref="I124:J124"/>
    <mergeCell ref="R57:S57"/>
    <mergeCell ref="O92:P92"/>
    <mergeCell ref="U77:V77"/>
    <mergeCell ref="L24:M24"/>
    <mergeCell ref="O167:P167"/>
    <mergeCell ref="L10:M10"/>
    <mergeCell ref="R85:S85"/>
    <mergeCell ref="I24:J24"/>
    <mergeCell ref="R109:S109"/>
    <mergeCell ref="L85:M85"/>
    <mergeCell ref="I98:J98"/>
    <mergeCell ref="I92:J92"/>
    <mergeCell ref="U24:V24"/>
    <mergeCell ref="L50:M50"/>
    <mergeCell ref="O109:P109"/>
    <mergeCell ref="O24:P24"/>
    <mergeCell ref="R24:S24"/>
    <mergeCell ref="U85:V85"/>
    <mergeCell ref="R98:S98"/>
    <mergeCell ref="U109:V109"/>
    <mergeCell ref="R92:S92"/>
    <mergeCell ref="U65:V65"/>
    <mergeCell ref="R65:S65"/>
    <mergeCell ref="I160:J160"/>
    <mergeCell ref="I57:J57"/>
    <mergeCell ref="I32:J32"/>
    <mergeCell ref="O65:P65"/>
    <mergeCell ref="O147:P147"/>
    <mergeCell ref="L92:M92"/>
    <mergeCell ref="L160:M160"/>
    <mergeCell ref="L65:M65"/>
    <mergeCell ref="L98:M98"/>
    <mergeCell ref="O98:P98"/>
    <mergeCell ref="I147:J147"/>
    <mergeCell ref="I77:J77"/>
    <mergeCell ref="I133:J133"/>
    <mergeCell ref="O50:P50"/>
    <mergeCell ref="O133:P133"/>
    <mergeCell ref="U124:V124"/>
    <mergeCell ref="O160:P160"/>
    <mergeCell ref="R10:S10"/>
    <mergeCell ref="L57:M57"/>
    <mergeCell ref="U32:V32"/>
    <mergeCell ref="R124:S124"/>
    <mergeCell ref="U160:V160"/>
    <mergeCell ref="U147:V147"/>
    <mergeCell ref="O10:P10"/>
    <mergeCell ref="R147:S147"/>
    <mergeCell ref="O32:P32"/>
    <mergeCell ref="O124:P124"/>
    <mergeCell ref="U57:V57"/>
    <mergeCell ref="L109:M109"/>
    <mergeCell ref="L147:M147"/>
    <mergeCell ref="R32:S32"/>
  </mergeCells>
  <conditionalFormatting sqref="AC8:AC171">
    <cfRule type="cellIs" dxfId="12" priority="1" operator="equal">
      <formula>0</formula>
    </cfRule>
  </conditionalFormatting>
  <pageMargins left="0.7" right="0.7" top="0.75" bottom="0.75" header="0.3" footer="0.3"/>
  <pageSetup paperSize="8" scale="45" fitToHeight="0" orientation="portrait"/>
  <rowBreaks count="1" manualBreakCount="1">
    <brk id="68" min="1" max="24" man="1"/>
  </rowBreaks>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64">
    <tabColor rgb="FF0070C0"/>
    <pageSetUpPr fitToPage="1"/>
  </sheetPr>
  <dimension ref="A1:BK122"/>
  <sheetViews>
    <sheetView topLeftCell="A103" zoomScale="80" zoomScaleNormal="80" workbookViewId="0" xr3:uid="{E36FBCFC-AE21-5CA9-A795-201A0D2EF878}"/>
  </sheetViews>
  <sheetFormatPr defaultColWidth="20.25" defaultRowHeight="20.25" customHeight="1"/>
  <cols>
    <col min="1" max="1" width="1.625" style="1389" customWidth="1"/>
    <col min="2" max="2" width="68.75" style="1389" customWidth="1"/>
    <col min="3" max="4" width="5.625" style="1389" customWidth="1"/>
    <col min="5" max="5" width="10.75" style="1389" customWidth="1"/>
    <col min="6" max="12" width="9.875" style="1389" customWidth="1"/>
    <col min="13" max="13" width="2" style="1389" customWidth="1"/>
    <col min="14" max="14" width="12.375" style="1389" customWidth="1"/>
    <col min="15" max="15" width="3.5" style="1389" customWidth="1"/>
    <col min="16" max="16" width="17.125" style="1389" customWidth="1"/>
    <col min="17" max="17" width="70.625" style="1389" bestFit="1" customWidth="1"/>
    <col min="18" max="18" width="5.5" style="1389" bestFit="1" customWidth="1"/>
    <col min="19" max="19" width="4.625" style="1389" bestFit="1" customWidth="1"/>
    <col min="20" max="20" width="11.625" style="1389" bestFit="1" customWidth="1"/>
    <col min="21" max="23" width="15.625" style="1389" customWidth="1"/>
    <col min="24" max="27" width="15.625" style="1389" bestFit="1" customWidth="1"/>
    <col min="28" max="28" width="20.25" style="1389" customWidth="1"/>
    <col min="29" max="16384" width="20.25" style="1389"/>
  </cols>
  <sheetData>
    <row r="1" spans="1:63" ht="20.25" customHeight="1">
      <c r="B1" s="1680" t="s">
        <v>390</v>
      </c>
      <c r="Q1" s="1811" t="s">
        <v>434</v>
      </c>
      <c r="R1" s="1811"/>
      <c r="S1" s="1811"/>
      <c r="T1" s="1811"/>
      <c r="U1" s="1811"/>
      <c r="V1" s="1811"/>
      <c r="W1" s="1811"/>
      <c r="X1" s="1811"/>
      <c r="Y1" s="1811"/>
      <c r="Z1" s="1811"/>
      <c r="AA1" s="1811"/>
      <c r="AB1" s="1811"/>
      <c r="AC1" s="1811"/>
      <c r="AD1" s="1811"/>
      <c r="AE1" s="1811"/>
      <c r="AF1" s="1811"/>
      <c r="AG1" s="1811"/>
      <c r="AH1" s="1811"/>
    </row>
    <row r="2" spans="1:63" ht="20.25" customHeight="1">
      <c r="B2" s="1680" t="s">
        <v>89</v>
      </c>
    </row>
    <row r="3" spans="1:63" ht="27" customHeight="1">
      <c r="A3" s="4133"/>
      <c r="B3" s="4134" t="s">
        <v>391</v>
      </c>
      <c r="C3" s="4135"/>
      <c r="D3" s="4135"/>
      <c r="E3" s="4135"/>
      <c r="F3" s="4135"/>
      <c r="G3" s="4135"/>
      <c r="H3" s="4135"/>
      <c r="I3" s="4135"/>
      <c r="J3" s="4135"/>
      <c r="K3" s="4135"/>
      <c r="L3" s="4136"/>
      <c r="M3" s="4136"/>
      <c r="N3" s="4136"/>
      <c r="O3" s="4137"/>
      <c r="P3" s="4137"/>
      <c r="Q3" s="4134" t="s">
        <v>391</v>
      </c>
      <c r="R3" s="4135"/>
      <c r="S3" s="4135"/>
      <c r="T3" s="4135"/>
      <c r="U3" s="4135"/>
      <c r="V3" s="4135"/>
      <c r="W3" s="4135"/>
      <c r="X3" s="4135"/>
      <c r="Y3" s="4135"/>
      <c r="Z3" s="4135"/>
      <c r="AA3" s="4136"/>
      <c r="AB3" s="4133"/>
      <c r="AC3" s="4133"/>
      <c r="AD3" s="4133"/>
      <c r="AE3" s="4133"/>
      <c r="AF3" s="4133"/>
      <c r="AG3" s="4133"/>
      <c r="AH3" s="4133"/>
      <c r="AI3" s="4133"/>
      <c r="AJ3" s="4133"/>
      <c r="AK3" s="4133"/>
      <c r="AL3" s="4133"/>
      <c r="AM3" s="4133"/>
      <c r="AN3" s="4133"/>
      <c r="AO3" s="4133"/>
      <c r="AP3" s="4133"/>
      <c r="AQ3" s="4133"/>
      <c r="AR3" s="4133"/>
      <c r="AS3" s="4133"/>
      <c r="AT3" s="4133"/>
      <c r="AU3" s="4133"/>
      <c r="AV3" s="4133"/>
      <c r="AW3" s="4133"/>
      <c r="AX3" s="4133"/>
      <c r="AY3" s="4133"/>
      <c r="AZ3" s="4133"/>
      <c r="BA3" s="4133"/>
      <c r="BB3" s="4133"/>
      <c r="BC3" s="4133"/>
      <c r="BD3" s="4133"/>
      <c r="BE3" s="4133"/>
      <c r="BF3" s="4133"/>
      <c r="BG3" s="4133"/>
      <c r="BH3" s="4133"/>
      <c r="BI3" s="4133"/>
      <c r="BJ3" s="4133"/>
      <c r="BK3" s="4133"/>
    </row>
    <row r="4" spans="1:63" ht="20.25" customHeight="1" thickBot="1">
      <c r="A4" s="4133"/>
      <c r="B4" s="4138"/>
      <c r="C4" s="4138"/>
      <c r="D4" s="4138"/>
      <c r="E4" s="4138"/>
      <c r="F4" s="4138"/>
      <c r="G4" s="4138"/>
      <c r="H4" s="4138"/>
      <c r="I4" s="4138"/>
      <c r="J4" s="4138"/>
      <c r="K4" s="4138"/>
      <c r="L4" s="4138"/>
      <c r="M4" s="4138"/>
      <c r="N4" s="4138"/>
      <c r="O4" s="4133"/>
      <c r="P4" s="4138"/>
      <c r="Q4" s="4138"/>
      <c r="R4" s="4138"/>
      <c r="S4" s="4138"/>
      <c r="T4" s="4138"/>
      <c r="U4" s="4138"/>
      <c r="V4" s="4138"/>
      <c r="W4" s="4138"/>
      <c r="X4" s="4138"/>
      <c r="Y4" s="4138"/>
      <c r="Z4" s="4138"/>
      <c r="AA4" s="4138"/>
      <c r="AB4" s="4133"/>
      <c r="AC4" s="4133"/>
      <c r="AD4" s="4133"/>
      <c r="AE4" s="4133"/>
      <c r="AF4" s="4133"/>
      <c r="AG4" s="4133"/>
      <c r="AH4" s="4133"/>
      <c r="AI4" s="4133"/>
      <c r="AJ4" s="4133"/>
      <c r="AK4" s="4133"/>
      <c r="AL4" s="4133"/>
      <c r="AM4" s="4133"/>
      <c r="AN4" s="4133"/>
      <c r="AO4" s="4133"/>
      <c r="AP4" s="4133"/>
      <c r="AQ4" s="4133"/>
      <c r="AR4" s="4133"/>
      <c r="AS4" s="4133"/>
      <c r="AT4" s="4133"/>
      <c r="AU4" s="4133"/>
      <c r="AV4" s="4133"/>
      <c r="AW4" s="4133"/>
      <c r="AX4" s="4133"/>
      <c r="AY4" s="4133"/>
      <c r="AZ4" s="4133"/>
      <c r="BA4" s="4133"/>
      <c r="BB4" s="4133"/>
      <c r="BC4" s="4133"/>
      <c r="BD4" s="4133"/>
      <c r="BE4" s="4133"/>
      <c r="BF4" s="4133"/>
      <c r="BG4" s="4133"/>
      <c r="BH4" s="4133"/>
      <c r="BI4" s="4133"/>
      <c r="BJ4" s="4133"/>
      <c r="BK4" s="4133"/>
    </row>
    <row r="5" spans="1:63" ht="36.75" customHeight="1">
      <c r="A5" s="4139"/>
      <c r="B5" s="5652" t="s">
        <v>435</v>
      </c>
      <c r="C5" s="5651" t="s">
        <v>438</v>
      </c>
      <c r="D5" s="5649" t="s">
        <v>439</v>
      </c>
      <c r="E5" s="4140" t="s">
        <v>33056</v>
      </c>
      <c r="F5" s="5647" t="s">
        <v>455</v>
      </c>
      <c r="G5" s="5647" t="s">
        <v>456</v>
      </c>
      <c r="H5" s="5647" t="s">
        <v>457</v>
      </c>
      <c r="I5" s="5647" t="s">
        <v>458</v>
      </c>
      <c r="J5" s="5647" t="s">
        <v>459</v>
      </c>
      <c r="K5" s="5651" t="s">
        <v>460</v>
      </c>
      <c r="L5" s="5649" t="s">
        <v>461</v>
      </c>
      <c r="M5" s="4141"/>
      <c r="N5" s="5650" t="s">
        <v>441</v>
      </c>
      <c r="O5" s="4139"/>
      <c r="P5" s="4142"/>
      <c r="Q5" s="5652" t="s">
        <v>435</v>
      </c>
      <c r="R5" s="5651" t="s">
        <v>438</v>
      </c>
      <c r="S5" s="5647" t="s">
        <v>439</v>
      </c>
      <c r="T5" s="4140" t="s">
        <v>33056</v>
      </c>
      <c r="U5" s="5647" t="s">
        <v>455</v>
      </c>
      <c r="V5" s="5647" t="s">
        <v>456</v>
      </c>
      <c r="W5" s="5647" t="s">
        <v>457</v>
      </c>
      <c r="X5" s="5647" t="s">
        <v>458</v>
      </c>
      <c r="Y5" s="5647" t="s">
        <v>459</v>
      </c>
      <c r="Z5" s="5651" t="s">
        <v>460</v>
      </c>
      <c r="AA5" s="5648" t="s">
        <v>461</v>
      </c>
      <c r="AB5" s="4139"/>
      <c r="AC5" s="4139"/>
      <c r="AD5" s="4139"/>
      <c r="AE5" s="4139"/>
      <c r="AF5" s="4139"/>
      <c r="AG5" s="4139"/>
      <c r="AH5" s="4139"/>
      <c r="AI5" s="4139"/>
      <c r="AJ5" s="4139"/>
      <c r="AK5" s="4139"/>
      <c r="AL5" s="4139"/>
      <c r="AM5" s="4139"/>
      <c r="AN5" s="4139"/>
      <c r="AO5" s="4139"/>
      <c r="AP5" s="4139"/>
      <c r="AQ5" s="4139"/>
      <c r="AR5" s="4139"/>
      <c r="AS5" s="4139"/>
      <c r="AT5" s="4139"/>
      <c r="AU5" s="4139"/>
      <c r="AV5" s="4139"/>
      <c r="AW5" s="4139"/>
      <c r="AX5" s="4139"/>
      <c r="AY5" s="4139"/>
      <c r="AZ5" s="4139"/>
      <c r="BA5" s="4139"/>
      <c r="BB5" s="4139"/>
      <c r="BC5" s="4139"/>
      <c r="BD5" s="4139"/>
      <c r="BE5" s="4139"/>
      <c r="BF5" s="4139"/>
      <c r="BG5" s="4139"/>
      <c r="BH5" s="4139"/>
      <c r="BI5" s="4139"/>
      <c r="BJ5" s="4139"/>
      <c r="BK5" s="4139"/>
    </row>
    <row r="6" spans="1:63" ht="36.75" customHeight="1" thickBot="1">
      <c r="A6" s="4139"/>
      <c r="B6" s="5757"/>
      <c r="C6" s="5670"/>
      <c r="D6" s="5666"/>
      <c r="E6" s="2262" t="s">
        <v>3009</v>
      </c>
      <c r="F6" s="5763"/>
      <c r="G6" s="5763"/>
      <c r="H6" s="5763"/>
      <c r="I6" s="5763"/>
      <c r="J6" s="5763"/>
      <c r="K6" s="5670"/>
      <c r="L6" s="5666"/>
      <c r="M6" s="4141"/>
      <c r="N6" s="5672"/>
      <c r="O6" s="4139"/>
      <c r="P6" s="4142"/>
      <c r="Q6" s="5757"/>
      <c r="R6" s="5670"/>
      <c r="S6" s="5763"/>
      <c r="T6" s="2262" t="s">
        <v>3009</v>
      </c>
      <c r="U6" s="5763"/>
      <c r="V6" s="5763"/>
      <c r="W6" s="5763"/>
      <c r="X6" s="5763"/>
      <c r="Y6" s="5763"/>
      <c r="Z6" s="5670"/>
      <c r="AA6" s="5764"/>
      <c r="AB6" s="4139"/>
      <c r="AC6" s="4139"/>
      <c r="AD6" s="4139"/>
      <c r="AE6" s="4139"/>
      <c r="AF6" s="4139"/>
      <c r="AG6" s="4139"/>
      <c r="AH6" s="4139"/>
      <c r="AI6" s="4139"/>
      <c r="AJ6" s="4139"/>
      <c r="AK6" s="4139"/>
      <c r="AL6" s="4139"/>
      <c r="AM6" s="4139"/>
      <c r="AN6" s="4139"/>
      <c r="AO6" s="4139"/>
      <c r="AP6" s="4139"/>
      <c r="AQ6" s="4139"/>
      <c r="AR6" s="4139"/>
      <c r="AS6" s="4139"/>
      <c r="AT6" s="4139"/>
      <c r="AU6" s="4139"/>
      <c r="AV6" s="4139"/>
      <c r="AW6" s="4139"/>
      <c r="AX6" s="4139"/>
      <c r="AY6" s="4139"/>
      <c r="AZ6" s="4139"/>
      <c r="BA6" s="4139"/>
      <c r="BB6" s="4139"/>
      <c r="BC6" s="4139"/>
      <c r="BD6" s="4139"/>
      <c r="BE6" s="4139"/>
      <c r="BF6" s="4139"/>
      <c r="BG6" s="4139"/>
      <c r="BH6" s="4139"/>
      <c r="BI6" s="4139"/>
      <c r="BJ6" s="4139"/>
      <c r="BK6" s="4139"/>
    </row>
    <row r="7" spans="1:63" ht="20.25" customHeight="1" thickBot="1">
      <c r="A7" s="4139"/>
      <c r="B7" s="4139"/>
      <c r="C7" s="4143"/>
      <c r="D7" s="4143"/>
      <c r="E7" s="4143"/>
      <c r="F7" s="4143"/>
      <c r="G7" s="4143"/>
      <c r="H7" s="4139"/>
      <c r="I7" s="4143"/>
      <c r="J7" s="4143"/>
      <c r="K7" s="4139"/>
      <c r="L7" s="4143"/>
      <c r="M7" s="4139"/>
      <c r="N7" s="4143"/>
      <c r="O7" s="4139"/>
      <c r="P7" s="4142"/>
      <c r="Q7" s="4139"/>
      <c r="R7" s="4139"/>
      <c r="S7" s="4139"/>
      <c r="T7" s="4139"/>
      <c r="U7" s="4139"/>
      <c r="V7" s="4139"/>
      <c r="W7" s="4139"/>
      <c r="X7" s="4139"/>
      <c r="Y7" s="4139"/>
      <c r="Z7" s="4139"/>
      <c r="AA7" s="4139"/>
      <c r="AB7" s="4139"/>
      <c r="AC7" s="4139"/>
      <c r="AD7" s="4139"/>
      <c r="AE7" s="4139"/>
      <c r="AF7" s="4139"/>
      <c r="AG7" s="4139"/>
      <c r="AH7" s="4139"/>
      <c r="AI7" s="4139"/>
      <c r="AJ7" s="4139"/>
      <c r="AK7" s="4139"/>
      <c r="AL7" s="4139"/>
      <c r="AM7" s="4139"/>
      <c r="AN7" s="4139"/>
      <c r="AO7" s="4139"/>
      <c r="AP7" s="4139"/>
      <c r="AQ7" s="4139"/>
      <c r="AR7" s="4139"/>
      <c r="AS7" s="4139"/>
      <c r="AT7" s="4139"/>
      <c r="AU7" s="4139"/>
      <c r="AV7" s="4139"/>
      <c r="AW7" s="4139"/>
      <c r="AX7" s="4139"/>
      <c r="AY7" s="4139"/>
      <c r="AZ7" s="4139"/>
      <c r="BA7" s="4139"/>
      <c r="BB7" s="4139"/>
      <c r="BC7" s="4139"/>
      <c r="BD7" s="4139"/>
      <c r="BE7" s="4139"/>
      <c r="BF7" s="4139"/>
      <c r="BG7" s="4139"/>
      <c r="BH7" s="4139"/>
      <c r="BI7" s="4139"/>
      <c r="BJ7" s="4139"/>
      <c r="BK7" s="4139"/>
    </row>
    <row r="8" spans="1:63" ht="20.25" customHeight="1" thickBot="1">
      <c r="A8" s="4144"/>
      <c r="B8" s="4145" t="s">
        <v>33057</v>
      </c>
      <c r="C8" s="4139"/>
      <c r="D8" s="4139"/>
      <c r="E8" s="4146"/>
      <c r="F8" s="4147"/>
      <c r="G8" s="4147"/>
      <c r="H8" s="4147"/>
      <c r="I8" s="4147"/>
      <c r="J8" s="4147"/>
      <c r="K8" s="4147"/>
      <c r="L8" s="4147"/>
      <c r="M8" s="4139"/>
      <c r="N8" s="4139"/>
      <c r="O8" s="4139"/>
      <c r="P8" s="4148"/>
      <c r="Q8" s="4145" t="s">
        <v>33057</v>
      </c>
      <c r="R8" s="4139"/>
      <c r="S8" s="4139"/>
      <c r="T8" s="4147"/>
      <c r="U8" s="4147"/>
      <c r="V8" s="4147"/>
      <c r="W8" s="4147"/>
      <c r="X8" s="4147"/>
      <c r="Y8" s="4147"/>
      <c r="Z8" s="4147"/>
      <c r="AA8" s="4147"/>
      <c r="AB8" s="4139"/>
      <c r="AC8" s="4139"/>
      <c r="AD8" s="4139"/>
      <c r="AE8" s="4139"/>
      <c r="AF8" s="4139"/>
      <c r="AG8" s="4139"/>
      <c r="AH8" s="4139"/>
      <c r="AI8" s="4139"/>
      <c r="AJ8" s="4139"/>
      <c r="AK8" s="4139"/>
      <c r="AL8" s="4139"/>
      <c r="AM8" s="4139"/>
      <c r="AN8" s="4139"/>
      <c r="AO8" s="4139"/>
      <c r="AP8" s="4139"/>
      <c r="AQ8" s="4139"/>
      <c r="AR8" s="4139"/>
      <c r="AS8" s="4139"/>
      <c r="AT8" s="4139"/>
      <c r="AU8" s="4139"/>
      <c r="AV8" s="4139"/>
      <c r="AW8" s="4139"/>
      <c r="AX8" s="4139"/>
      <c r="AY8" s="4139"/>
      <c r="AZ8" s="4139"/>
      <c r="BA8" s="4139"/>
      <c r="BB8" s="4139"/>
      <c r="BC8" s="4139"/>
      <c r="BD8" s="4139"/>
      <c r="BE8" s="4139"/>
      <c r="BF8" s="4139"/>
      <c r="BG8" s="4139"/>
      <c r="BH8" s="4139"/>
      <c r="BI8" s="4139"/>
      <c r="BJ8" s="4139"/>
      <c r="BK8" s="4139"/>
    </row>
    <row r="9" spans="1:63" ht="20.25" customHeight="1" thickBot="1">
      <c r="A9" s="4144"/>
      <c r="B9" s="4149" t="s">
        <v>33058</v>
      </c>
      <c r="C9" s="4150" t="s">
        <v>529</v>
      </c>
      <c r="D9" s="4151">
        <v>2</v>
      </c>
      <c r="E9" s="4152"/>
      <c r="F9" s="309">
        <v>5.7433118862174171E-2</v>
      </c>
      <c r="G9" s="309">
        <v>2.8053545122654455E-2</v>
      </c>
      <c r="H9" s="309">
        <v>2.0310261042925548E-2</v>
      </c>
      <c r="I9" s="309">
        <v>2.131037430542837E-2</v>
      </c>
      <c r="J9" s="309">
        <v>2.1941886882697936E-2</v>
      </c>
      <c r="K9" s="309">
        <v>2.0534721815947732E-2</v>
      </c>
      <c r="L9" s="309">
        <v>1.9949552854849895E-2</v>
      </c>
      <c r="M9" s="4139"/>
      <c r="N9" s="4153" t="s">
        <v>33059</v>
      </c>
      <c r="O9" s="4139"/>
      <c r="P9" s="4154"/>
      <c r="Q9" s="4149" t="s">
        <v>33058</v>
      </c>
      <c r="R9" s="4150" t="s">
        <v>529</v>
      </c>
      <c r="S9" s="4151">
        <v>2</v>
      </c>
      <c r="T9" s="4155"/>
      <c r="U9" s="309" t="s">
        <v>33060</v>
      </c>
      <c r="V9" s="310" t="s">
        <v>33060</v>
      </c>
      <c r="W9" s="310" t="s">
        <v>33060</v>
      </c>
      <c r="X9" s="310" t="s">
        <v>33060</v>
      </c>
      <c r="Y9" s="310" t="s">
        <v>33060</v>
      </c>
      <c r="Z9" s="310" t="s">
        <v>33060</v>
      </c>
      <c r="AA9" s="311" t="s">
        <v>33060</v>
      </c>
      <c r="AB9" s="4139"/>
      <c r="AC9" s="4139"/>
      <c r="AD9" s="4139"/>
      <c r="AE9" s="4139"/>
      <c r="AF9" s="4139"/>
      <c r="AG9" s="4139"/>
      <c r="AH9" s="4139"/>
      <c r="AI9" s="4139"/>
      <c r="AJ9" s="4139"/>
      <c r="AK9" s="4139"/>
      <c r="AL9" s="4139"/>
      <c r="AM9" s="4139"/>
      <c r="AN9" s="4139"/>
      <c r="AO9" s="4139"/>
      <c r="AP9" s="4139"/>
      <c r="AQ9" s="4139"/>
      <c r="AR9" s="4139"/>
      <c r="AS9" s="4139"/>
      <c r="AT9" s="4139"/>
      <c r="AU9" s="4139"/>
      <c r="AV9" s="4139"/>
      <c r="AW9" s="4139"/>
      <c r="AX9" s="4139"/>
      <c r="AY9" s="4139"/>
      <c r="AZ9" s="4139"/>
      <c r="BA9" s="4139"/>
      <c r="BB9" s="4139"/>
      <c r="BC9" s="4139"/>
      <c r="BD9" s="4139"/>
      <c r="BE9" s="4139"/>
      <c r="BF9" s="4139"/>
      <c r="BG9" s="4139"/>
      <c r="BH9" s="4139"/>
      <c r="BI9" s="4139"/>
      <c r="BJ9" s="4139"/>
      <c r="BK9" s="4139"/>
    </row>
    <row r="10" spans="1:63" ht="20.25" customHeight="1" thickBot="1">
      <c r="A10" s="4139"/>
      <c r="B10" s="4156"/>
      <c r="C10" s="4157"/>
      <c r="D10" s="4157"/>
      <c r="E10" s="4158"/>
      <c r="F10" s="4157"/>
      <c r="G10" s="4157"/>
      <c r="H10" s="4157"/>
      <c r="I10" s="4157"/>
      <c r="J10" s="4157"/>
      <c r="K10" s="4157"/>
      <c r="L10" s="4157"/>
      <c r="M10" s="4157"/>
      <c r="N10" s="4139"/>
      <c r="O10" s="4157"/>
      <c r="P10" s="4159"/>
      <c r="Q10" s="4156"/>
      <c r="R10" s="4157"/>
      <c r="S10" s="4157"/>
      <c r="T10" s="4158"/>
      <c r="U10" s="4157"/>
      <c r="V10" s="4157"/>
      <c r="W10" s="4157"/>
      <c r="X10" s="4157"/>
      <c r="Y10" s="4157"/>
      <c r="Z10" s="4157"/>
      <c r="AA10" s="4157"/>
      <c r="AB10" s="4139"/>
      <c r="AC10" s="4139"/>
      <c r="AD10" s="4139"/>
      <c r="AE10" s="4139"/>
      <c r="AF10" s="4139"/>
      <c r="AG10" s="4139"/>
      <c r="AH10" s="4139"/>
      <c r="AI10" s="4139"/>
      <c r="AJ10" s="4139"/>
      <c r="AK10" s="4139"/>
      <c r="AL10" s="4139"/>
      <c r="AM10" s="4139"/>
      <c r="AN10" s="4139"/>
      <c r="AO10" s="4139"/>
      <c r="AP10" s="4139"/>
      <c r="AQ10" s="4139"/>
      <c r="AR10" s="4139"/>
      <c r="AS10" s="4139"/>
      <c r="AT10" s="4139"/>
      <c r="AU10" s="4139"/>
      <c r="AV10" s="4139"/>
      <c r="AW10" s="4139"/>
      <c r="AX10" s="4139"/>
      <c r="AY10" s="4139"/>
      <c r="AZ10" s="4139"/>
      <c r="BA10" s="4139"/>
      <c r="BB10" s="4139"/>
      <c r="BC10" s="4139"/>
      <c r="BD10" s="4139"/>
      <c r="BE10" s="4139"/>
      <c r="BF10" s="4139"/>
      <c r="BG10" s="4139"/>
      <c r="BH10" s="4139"/>
      <c r="BI10" s="4139"/>
      <c r="BJ10" s="4139"/>
      <c r="BK10" s="4139"/>
    </row>
    <row r="11" spans="1:63" ht="20.25" customHeight="1" thickBot="1">
      <c r="A11" s="4144"/>
      <c r="B11" s="4145" t="s">
        <v>33061</v>
      </c>
      <c r="C11" s="4139"/>
      <c r="D11" s="4139"/>
      <c r="E11" s="4139"/>
      <c r="F11" s="4139"/>
      <c r="G11" s="4139"/>
      <c r="H11" s="4139"/>
      <c r="I11" s="4139"/>
      <c r="J11" s="4139"/>
      <c r="K11" s="4139"/>
      <c r="L11" s="4139"/>
      <c r="M11" s="4147"/>
      <c r="N11" s="4139"/>
      <c r="O11" s="4139"/>
      <c r="P11" s="4148"/>
      <c r="Q11" s="4145" t="s">
        <v>33061</v>
      </c>
      <c r="R11" s="4139"/>
      <c r="S11" s="4139"/>
      <c r="T11" s="4139"/>
      <c r="U11" s="4160"/>
      <c r="V11" s="4160"/>
      <c r="W11" s="4160"/>
      <c r="X11" s="4160"/>
      <c r="Y11" s="4160"/>
      <c r="Z11" s="4160"/>
      <c r="AA11" s="4160"/>
      <c r="AB11" s="4139"/>
      <c r="AC11" s="4139"/>
      <c r="AD11" s="4139"/>
      <c r="AE11" s="4139"/>
      <c r="AF11" s="4139"/>
      <c r="AG11" s="4139"/>
      <c r="AH11" s="4139"/>
      <c r="AI11" s="4139"/>
      <c r="AJ11" s="4139"/>
      <c r="AK11" s="4139"/>
      <c r="AL11" s="4139"/>
      <c r="AM11" s="4139"/>
      <c r="AN11" s="4139"/>
      <c r="AO11" s="4139"/>
      <c r="AP11" s="4139"/>
      <c r="AQ11" s="4139"/>
      <c r="AR11" s="4139"/>
      <c r="AS11" s="4139"/>
      <c r="AT11" s="4139"/>
      <c r="AU11" s="4139"/>
      <c r="AV11" s="4139"/>
      <c r="AW11" s="4139"/>
      <c r="AX11" s="4139"/>
      <c r="AY11" s="4139"/>
      <c r="AZ11" s="4139"/>
      <c r="BA11" s="4139"/>
      <c r="BB11" s="4139"/>
      <c r="BC11" s="4139"/>
      <c r="BD11" s="4139"/>
      <c r="BE11" s="4139"/>
      <c r="BF11" s="4139"/>
      <c r="BG11" s="4139"/>
      <c r="BH11" s="4139"/>
      <c r="BI11" s="4139"/>
      <c r="BJ11" s="4139"/>
      <c r="BK11" s="4139"/>
    </row>
    <row r="12" spans="1:63" ht="20.25" customHeight="1">
      <c r="A12" s="4139"/>
      <c r="B12" s="4161" t="s">
        <v>33062</v>
      </c>
      <c r="C12" s="4162" t="s">
        <v>529</v>
      </c>
      <c r="D12" s="4162">
        <v>2</v>
      </c>
      <c r="E12" s="4163"/>
      <c r="F12" s="312">
        <v>1.7566881137825827E-2</v>
      </c>
      <c r="G12" s="312">
        <v>-5.354512265445463E-5</v>
      </c>
      <c r="H12" s="312">
        <v>1.9689738957074453E-2</v>
      </c>
      <c r="I12" s="312">
        <v>1.6896256945716295E-3</v>
      </c>
      <c r="J12" s="312">
        <v>1.5058113117302062E-2</v>
      </c>
      <c r="K12" s="312">
        <v>-1.5347218159477323E-3</v>
      </c>
      <c r="L12" s="313">
        <v>1.0050447145150104E-2</v>
      </c>
      <c r="M12" s="4147"/>
      <c r="N12" s="4164" t="s">
        <v>33063</v>
      </c>
      <c r="O12" s="4139"/>
      <c r="P12" s="4159"/>
      <c r="Q12" s="4161" t="s">
        <v>33062</v>
      </c>
      <c r="R12" s="4162" t="s">
        <v>529</v>
      </c>
      <c r="S12" s="4162">
        <v>2</v>
      </c>
      <c r="T12" s="4163"/>
      <c r="U12" s="314" t="s">
        <v>33064</v>
      </c>
      <c r="V12" s="314" t="s">
        <v>33064</v>
      </c>
      <c r="W12" s="314" t="s">
        <v>33064</v>
      </c>
      <c r="X12" s="314" t="s">
        <v>33064</v>
      </c>
      <c r="Y12" s="314" t="s">
        <v>33064</v>
      </c>
      <c r="Z12" s="314" t="s">
        <v>33064</v>
      </c>
      <c r="AA12" s="315" t="s">
        <v>33064</v>
      </c>
      <c r="AB12" s="4139"/>
      <c r="AC12" s="4139"/>
      <c r="AD12" s="4139"/>
      <c r="AE12" s="4139"/>
      <c r="AF12" s="4139"/>
      <c r="AG12" s="4139"/>
      <c r="AH12" s="4139"/>
      <c r="AI12" s="4139"/>
      <c r="AJ12" s="4139"/>
      <c r="AK12" s="4139"/>
      <c r="AL12" s="4139"/>
      <c r="AM12" s="4139"/>
      <c r="AN12" s="4139"/>
      <c r="AO12" s="4139"/>
      <c r="AP12" s="4139"/>
      <c r="AQ12" s="4139"/>
      <c r="AR12" s="4139"/>
      <c r="AS12" s="4139"/>
      <c r="AT12" s="4139"/>
      <c r="AU12" s="4139"/>
      <c r="AV12" s="4139"/>
      <c r="AW12" s="4139"/>
      <c r="AX12" s="4139"/>
      <c r="AY12" s="4139"/>
      <c r="AZ12" s="4139"/>
      <c r="BA12" s="4139"/>
      <c r="BB12" s="4139"/>
      <c r="BC12" s="4139"/>
      <c r="BD12" s="4139"/>
      <c r="BE12" s="4139"/>
      <c r="BF12" s="4139"/>
      <c r="BG12" s="4139"/>
      <c r="BH12" s="4139"/>
      <c r="BI12" s="4139"/>
      <c r="BJ12" s="4139"/>
      <c r="BK12" s="4139"/>
    </row>
    <row r="13" spans="1:63" ht="20.25" customHeight="1">
      <c r="A13" s="4139"/>
      <c r="B13" s="4165" t="s">
        <v>33065</v>
      </c>
      <c r="C13" s="4166" t="s">
        <v>529</v>
      </c>
      <c r="D13" s="4166">
        <v>2</v>
      </c>
      <c r="E13" s="4167"/>
      <c r="F13" s="316">
        <v>0.10025868095942705</v>
      </c>
      <c r="G13" s="316">
        <v>-0.1158195025694629</v>
      </c>
      <c r="H13" s="316">
        <v>0.20906275916215536</v>
      </c>
      <c r="I13" s="316">
        <v>-3.1652551692296853E-2</v>
      </c>
      <c r="J13" s="316">
        <v>-6.4201015564469582E-2</v>
      </c>
      <c r="K13" s="316">
        <v>-1.5358917989377994E-2</v>
      </c>
      <c r="L13" s="317">
        <v>-1.4160859028909257E-2</v>
      </c>
      <c r="M13" s="4147"/>
      <c r="N13" s="4168" t="s">
        <v>33066</v>
      </c>
      <c r="O13" s="4139"/>
      <c r="P13" s="4159"/>
      <c r="Q13" s="4165" t="s">
        <v>33065</v>
      </c>
      <c r="R13" s="4166" t="s">
        <v>529</v>
      </c>
      <c r="S13" s="4166">
        <v>2</v>
      </c>
      <c r="T13" s="4167"/>
      <c r="U13" s="318" t="s">
        <v>33067</v>
      </c>
      <c r="V13" s="318" t="s">
        <v>33067</v>
      </c>
      <c r="W13" s="318" t="s">
        <v>33067</v>
      </c>
      <c r="X13" s="318" t="s">
        <v>33067</v>
      </c>
      <c r="Y13" s="318" t="s">
        <v>33067</v>
      </c>
      <c r="Z13" s="318" t="s">
        <v>33067</v>
      </c>
      <c r="AA13" s="319" t="s">
        <v>33067</v>
      </c>
      <c r="AB13" s="4139"/>
      <c r="AC13" s="4139"/>
      <c r="AD13" s="4139"/>
      <c r="AE13" s="4139"/>
      <c r="AF13" s="4139"/>
      <c r="AG13" s="4139"/>
      <c r="AH13" s="4139"/>
      <c r="AI13" s="4139"/>
      <c r="AJ13" s="4139"/>
      <c r="AK13" s="4139"/>
      <c r="AL13" s="4139"/>
      <c r="AM13" s="4139"/>
      <c r="AN13" s="4139"/>
      <c r="AO13" s="4139"/>
      <c r="AP13" s="4139"/>
      <c r="AQ13" s="4139"/>
      <c r="AR13" s="4139"/>
      <c r="AS13" s="4139"/>
      <c r="AT13" s="4139"/>
      <c r="AU13" s="4139"/>
      <c r="AV13" s="4139"/>
      <c r="AW13" s="4139"/>
      <c r="AX13" s="4139"/>
      <c r="AY13" s="4139"/>
      <c r="AZ13" s="4139"/>
      <c r="BA13" s="4139"/>
      <c r="BB13" s="4139"/>
      <c r="BC13" s="4139"/>
      <c r="BD13" s="4139"/>
      <c r="BE13" s="4139"/>
      <c r="BF13" s="4139"/>
      <c r="BG13" s="4139"/>
      <c r="BH13" s="4139"/>
      <c r="BI13" s="4139"/>
      <c r="BJ13" s="4139"/>
      <c r="BK13" s="4139"/>
    </row>
    <row r="14" spans="1:63" ht="20.25" customHeight="1">
      <c r="A14" s="4139"/>
      <c r="B14" s="4169" t="s">
        <v>33068</v>
      </c>
      <c r="C14" s="4166" t="s">
        <v>529</v>
      </c>
      <c r="D14" s="4166">
        <v>2</v>
      </c>
      <c r="E14" s="4167"/>
      <c r="F14" s="316">
        <v>-1.0132657231077549E-2</v>
      </c>
      <c r="G14" s="316">
        <v>-7.1587093927468537E-2</v>
      </c>
      <c r="H14" s="316">
        <v>-3.0255559181532332E-2</v>
      </c>
      <c r="I14" s="316">
        <v>-1.3471964260359126E-2</v>
      </c>
      <c r="J14" s="316">
        <v>5.7590441866817166E-3</v>
      </c>
      <c r="K14" s="316">
        <v>6.7564533924779901E-3</v>
      </c>
      <c r="L14" s="317">
        <v>8.9817897588975182E-3</v>
      </c>
      <c r="M14" s="4147"/>
      <c r="N14" s="4168" t="s">
        <v>33069</v>
      </c>
      <c r="O14" s="4139"/>
      <c r="P14" s="4159"/>
      <c r="Q14" s="4169" t="s">
        <v>33068</v>
      </c>
      <c r="R14" s="4166" t="s">
        <v>529</v>
      </c>
      <c r="S14" s="4166">
        <v>2</v>
      </c>
      <c r="T14" s="4167"/>
      <c r="U14" s="318" t="s">
        <v>33070</v>
      </c>
      <c r="V14" s="318" t="s">
        <v>33070</v>
      </c>
      <c r="W14" s="318" t="s">
        <v>33070</v>
      </c>
      <c r="X14" s="318" t="s">
        <v>33070</v>
      </c>
      <c r="Y14" s="318" t="s">
        <v>33070</v>
      </c>
      <c r="Z14" s="318" t="s">
        <v>33070</v>
      </c>
      <c r="AA14" s="319" t="s">
        <v>33070</v>
      </c>
      <c r="AB14" s="4139"/>
      <c r="AC14" s="4139"/>
      <c r="AD14" s="4139"/>
      <c r="AE14" s="4139"/>
      <c r="AF14" s="4139"/>
      <c r="AG14" s="4139"/>
      <c r="AH14" s="4139"/>
      <c r="AI14" s="4139"/>
      <c r="AJ14" s="4139"/>
      <c r="AK14" s="4139"/>
      <c r="AL14" s="4139"/>
      <c r="AM14" s="4139"/>
      <c r="AN14" s="4139"/>
      <c r="AO14" s="4139"/>
      <c r="AP14" s="4139"/>
      <c r="AQ14" s="4139"/>
      <c r="AR14" s="4139"/>
      <c r="AS14" s="4139"/>
      <c r="AT14" s="4139"/>
      <c r="AU14" s="4139"/>
      <c r="AV14" s="4139"/>
      <c r="AW14" s="4139"/>
      <c r="AX14" s="4139"/>
      <c r="AY14" s="4139"/>
      <c r="AZ14" s="4139"/>
      <c r="BA14" s="4139"/>
      <c r="BB14" s="4139"/>
      <c r="BC14" s="4139"/>
      <c r="BD14" s="4139"/>
      <c r="BE14" s="4139"/>
      <c r="BF14" s="4139"/>
      <c r="BG14" s="4139"/>
      <c r="BH14" s="4139"/>
      <c r="BI14" s="4139"/>
      <c r="BJ14" s="4139"/>
      <c r="BK14" s="4139"/>
    </row>
    <row r="15" spans="1:63" ht="20.25" customHeight="1">
      <c r="A15" s="4139"/>
      <c r="B15" s="4170" t="s">
        <v>33071</v>
      </c>
      <c r="C15" s="4166" t="s">
        <v>529</v>
      </c>
      <c r="D15" s="4166">
        <v>2</v>
      </c>
      <c r="E15" s="4171"/>
      <c r="F15" s="320">
        <v>-1.3604369370235264E-2</v>
      </c>
      <c r="G15" s="320">
        <v>-1.8053545122654453E-2</v>
      </c>
      <c r="H15" s="320">
        <v>9.6897389570744508E-3</v>
      </c>
      <c r="I15" s="320">
        <v>-2.6310374305428371E-2</v>
      </c>
      <c r="J15" s="320">
        <v>1.1058113117302065E-2</v>
      </c>
      <c r="K15" s="320">
        <v>-1.9534721815947731E-2</v>
      </c>
      <c r="L15" s="321">
        <v>7.0504471451501051E-3</v>
      </c>
      <c r="M15" s="4147"/>
      <c r="N15" s="4168" t="s">
        <v>33072</v>
      </c>
      <c r="O15" s="4139"/>
      <c r="P15" s="4159"/>
      <c r="Q15" s="4170" t="s">
        <v>33071</v>
      </c>
      <c r="R15" s="4166" t="s">
        <v>529</v>
      </c>
      <c r="S15" s="4166">
        <v>2</v>
      </c>
      <c r="T15" s="4171"/>
      <c r="U15" s="322" t="s">
        <v>33073</v>
      </c>
      <c r="V15" s="322" t="s">
        <v>33073</v>
      </c>
      <c r="W15" s="322" t="s">
        <v>33073</v>
      </c>
      <c r="X15" s="322" t="s">
        <v>33073</v>
      </c>
      <c r="Y15" s="322" t="s">
        <v>33073</v>
      </c>
      <c r="Z15" s="322" t="s">
        <v>33073</v>
      </c>
      <c r="AA15" s="323" t="s">
        <v>33073</v>
      </c>
      <c r="AB15" s="4139"/>
      <c r="AC15" s="4139"/>
      <c r="AD15" s="4139"/>
      <c r="AE15" s="4139"/>
      <c r="AF15" s="4139"/>
      <c r="AG15" s="4139"/>
      <c r="AH15" s="4139"/>
      <c r="AI15" s="4139"/>
      <c r="AJ15" s="4139"/>
      <c r="AK15" s="4139"/>
      <c r="AL15" s="4139"/>
      <c r="AM15" s="4139"/>
      <c r="AN15" s="4139"/>
      <c r="AO15" s="4139"/>
      <c r="AP15" s="4139"/>
      <c r="AQ15" s="4139"/>
      <c r="AR15" s="4139"/>
      <c r="AS15" s="4139"/>
      <c r="AT15" s="4139"/>
      <c r="AU15" s="4139"/>
      <c r="AV15" s="4139"/>
      <c r="AW15" s="4139"/>
      <c r="AX15" s="4139"/>
      <c r="AY15" s="4139"/>
      <c r="AZ15" s="4139"/>
      <c r="BA15" s="4139"/>
      <c r="BB15" s="4139"/>
      <c r="BC15" s="4139"/>
      <c r="BD15" s="4139"/>
      <c r="BE15" s="4139"/>
      <c r="BF15" s="4139"/>
      <c r="BG15" s="4139"/>
      <c r="BH15" s="4139"/>
      <c r="BI15" s="4139"/>
      <c r="BJ15" s="4139"/>
      <c r="BK15" s="4139"/>
    </row>
    <row r="16" spans="1:63" ht="20.25" customHeight="1" thickBot="1">
      <c r="A16" s="4139"/>
      <c r="B16" s="4172" t="s">
        <v>33074</v>
      </c>
      <c r="C16" s="4173" t="s">
        <v>529</v>
      </c>
      <c r="D16" s="4173">
        <v>2</v>
      </c>
      <c r="E16" s="4174"/>
      <c r="F16" s="324">
        <v>0</v>
      </c>
      <c r="G16" s="324">
        <v>0</v>
      </c>
      <c r="H16" s="324">
        <v>0</v>
      </c>
      <c r="I16" s="324">
        <v>0</v>
      </c>
      <c r="J16" s="324">
        <v>0</v>
      </c>
      <c r="K16" s="324">
        <v>0</v>
      </c>
      <c r="L16" s="325">
        <v>0</v>
      </c>
      <c r="M16" s="4147"/>
      <c r="N16" s="4175" t="s">
        <v>33075</v>
      </c>
      <c r="O16" s="4139"/>
      <c r="P16" s="4159"/>
      <c r="Q16" s="4172" t="s">
        <v>33074</v>
      </c>
      <c r="R16" s="4173" t="s">
        <v>529</v>
      </c>
      <c r="S16" s="4173">
        <v>2</v>
      </c>
      <c r="T16" s="4174"/>
      <c r="U16" s="326" t="s">
        <v>33076</v>
      </c>
      <c r="V16" s="326" t="s">
        <v>33076</v>
      </c>
      <c r="W16" s="326" t="s">
        <v>33076</v>
      </c>
      <c r="X16" s="326" t="s">
        <v>33076</v>
      </c>
      <c r="Y16" s="326" t="s">
        <v>33076</v>
      </c>
      <c r="Z16" s="326" t="s">
        <v>33076</v>
      </c>
      <c r="AA16" s="327" t="s">
        <v>33076</v>
      </c>
      <c r="AB16" s="4139"/>
      <c r="AC16" s="4139"/>
      <c r="AD16" s="4139"/>
      <c r="AE16" s="4139"/>
      <c r="AF16" s="4139"/>
      <c r="AG16" s="4139"/>
      <c r="AH16" s="4139"/>
      <c r="AI16" s="4139"/>
      <c r="AJ16" s="4139"/>
      <c r="AK16" s="4139"/>
      <c r="AL16" s="4139"/>
      <c r="AM16" s="4139"/>
      <c r="AN16" s="4139"/>
      <c r="AO16" s="4139"/>
      <c r="AP16" s="4139"/>
      <c r="AQ16" s="4139"/>
      <c r="AR16" s="4139"/>
      <c r="AS16" s="4139"/>
      <c r="AT16" s="4139"/>
      <c r="AU16" s="4139"/>
      <c r="AV16" s="4139"/>
      <c r="AW16" s="4139"/>
      <c r="AX16" s="4139"/>
      <c r="AY16" s="4139"/>
      <c r="AZ16" s="4139"/>
      <c r="BA16" s="4139"/>
      <c r="BB16" s="4139"/>
      <c r="BC16" s="4139"/>
      <c r="BD16" s="4139"/>
      <c r="BE16" s="4139"/>
      <c r="BF16" s="4139"/>
      <c r="BG16" s="4139"/>
      <c r="BH16" s="4139"/>
      <c r="BI16" s="4139"/>
      <c r="BJ16" s="4139"/>
      <c r="BK16" s="4139"/>
    </row>
    <row r="17" spans="1:63" ht="20.25" customHeight="1" thickBot="1">
      <c r="A17" s="4139"/>
      <c r="B17" s="4176"/>
      <c r="C17" s="4177"/>
      <c r="D17" s="4177"/>
      <c r="E17" s="4177"/>
      <c r="F17" s="4177"/>
      <c r="G17" s="4177"/>
      <c r="H17" s="4177"/>
      <c r="I17" s="4177"/>
      <c r="J17" s="4177"/>
      <c r="K17" s="4177"/>
      <c r="L17" s="4177"/>
      <c r="M17" s="4177"/>
      <c r="N17" s="4139"/>
      <c r="O17" s="4139"/>
      <c r="P17" s="4159"/>
      <c r="Q17" s="4176"/>
      <c r="R17" s="4177"/>
      <c r="S17" s="4177"/>
      <c r="T17" s="4177"/>
      <c r="U17" s="4177"/>
      <c r="V17" s="4177"/>
      <c r="W17" s="4177"/>
      <c r="X17" s="4177"/>
      <c r="Y17" s="4177"/>
      <c r="Z17" s="4177"/>
      <c r="AA17" s="4177"/>
      <c r="AB17" s="4139"/>
      <c r="AC17" s="4139"/>
      <c r="AD17" s="4139"/>
      <c r="AE17" s="4139"/>
      <c r="AF17" s="4139"/>
      <c r="AG17" s="4139"/>
      <c r="AH17" s="4139"/>
      <c r="AI17" s="4139"/>
      <c r="AJ17" s="4139"/>
      <c r="AK17" s="4139"/>
      <c r="AL17" s="4139"/>
      <c r="AM17" s="4139"/>
      <c r="AN17" s="4139"/>
      <c r="AO17" s="4139"/>
      <c r="AP17" s="4139"/>
      <c r="AQ17" s="4139"/>
      <c r="AR17" s="4139"/>
      <c r="AS17" s="4139"/>
      <c r="AT17" s="4139"/>
      <c r="AU17" s="4139"/>
      <c r="AV17" s="4139"/>
      <c r="AW17" s="4139"/>
      <c r="AX17" s="4139"/>
      <c r="AY17" s="4139"/>
      <c r="AZ17" s="4139"/>
      <c r="BA17" s="4139"/>
      <c r="BB17" s="4139"/>
      <c r="BC17" s="4139"/>
      <c r="BD17" s="4139"/>
      <c r="BE17" s="4139"/>
      <c r="BF17" s="4139"/>
      <c r="BG17" s="4139"/>
      <c r="BH17" s="4139"/>
      <c r="BI17" s="4139"/>
      <c r="BJ17" s="4139"/>
      <c r="BK17" s="4139"/>
    </row>
    <row r="18" spans="1:63" ht="20.25" customHeight="1" thickBot="1">
      <c r="A18" s="4144"/>
      <c r="B18" s="4145" t="s">
        <v>33077</v>
      </c>
      <c r="C18" s="4139"/>
      <c r="D18" s="4139"/>
      <c r="E18" s="4139"/>
      <c r="F18" s="4139"/>
      <c r="G18" s="4139"/>
      <c r="H18" s="4139"/>
      <c r="I18" s="4139"/>
      <c r="J18" s="4139"/>
      <c r="K18" s="4139"/>
      <c r="L18" s="4139"/>
      <c r="M18" s="4147"/>
      <c r="N18" s="4139"/>
      <c r="O18" s="4139"/>
      <c r="P18" s="4148"/>
      <c r="Q18" s="4145" t="s">
        <v>33077</v>
      </c>
      <c r="R18" s="4139"/>
      <c r="S18" s="4139"/>
      <c r="T18" s="4139"/>
      <c r="U18" s="4160"/>
      <c r="V18" s="4160"/>
      <c r="W18" s="4160"/>
      <c r="X18" s="4160"/>
      <c r="Y18" s="4160"/>
      <c r="Z18" s="4160"/>
      <c r="AA18" s="4160"/>
      <c r="AB18" s="4139"/>
      <c r="AC18" s="4139"/>
      <c r="AD18" s="4139"/>
      <c r="AE18" s="4139"/>
      <c r="AF18" s="4139"/>
      <c r="AG18" s="4139"/>
      <c r="AH18" s="4139"/>
      <c r="AI18" s="4139"/>
      <c r="AJ18" s="4139"/>
      <c r="AK18" s="4139"/>
      <c r="AL18" s="4139"/>
      <c r="AM18" s="4139"/>
      <c r="AN18" s="4139"/>
      <c r="AO18" s="4139"/>
      <c r="AP18" s="4139"/>
      <c r="AQ18" s="4139"/>
      <c r="AR18" s="4139"/>
      <c r="AS18" s="4139"/>
      <c r="AT18" s="4139"/>
      <c r="AU18" s="4139"/>
      <c r="AV18" s="4139"/>
      <c r="AW18" s="4139"/>
      <c r="AX18" s="4139"/>
      <c r="AY18" s="4139"/>
      <c r="AZ18" s="4139"/>
      <c r="BA18" s="4139"/>
      <c r="BB18" s="4139"/>
      <c r="BC18" s="4139"/>
      <c r="BD18" s="4139"/>
      <c r="BE18" s="4139"/>
      <c r="BF18" s="4139"/>
      <c r="BG18" s="4139"/>
      <c r="BH18" s="4139"/>
      <c r="BI18" s="4139"/>
      <c r="BJ18" s="4139"/>
      <c r="BK18" s="4139"/>
    </row>
    <row r="19" spans="1:63" ht="20.25" customHeight="1">
      <c r="A19" s="4139"/>
      <c r="B19" s="4161" t="s">
        <v>33062</v>
      </c>
      <c r="C19" s="4162" t="s">
        <v>529</v>
      </c>
      <c r="D19" s="4162">
        <v>2</v>
      </c>
      <c r="E19" s="4163"/>
      <c r="F19" s="312">
        <v>1.7566881137825827E-2</v>
      </c>
      <c r="G19" s="312">
        <v>-5.354512265445463E-5</v>
      </c>
      <c r="H19" s="312">
        <v>1.9689738957074453E-2</v>
      </c>
      <c r="I19" s="312">
        <v>1.6896256945716295E-3</v>
      </c>
      <c r="J19" s="312">
        <v>1.5058113117302062E-2</v>
      </c>
      <c r="K19" s="312">
        <v>-1.5347218159477323E-3</v>
      </c>
      <c r="L19" s="313">
        <v>1.0050447145150104E-2</v>
      </c>
      <c r="M19" s="4147"/>
      <c r="N19" s="4164" t="s">
        <v>33078</v>
      </c>
      <c r="O19" s="4139"/>
      <c r="P19" s="4159"/>
      <c r="Q19" s="4161" t="s">
        <v>33062</v>
      </c>
      <c r="R19" s="4162" t="s">
        <v>529</v>
      </c>
      <c r="S19" s="4162">
        <v>2</v>
      </c>
      <c r="T19" s="4163"/>
      <c r="U19" s="314" t="s">
        <v>33079</v>
      </c>
      <c r="V19" s="314" t="s">
        <v>33079</v>
      </c>
      <c r="W19" s="314" t="s">
        <v>33079</v>
      </c>
      <c r="X19" s="314" t="s">
        <v>33079</v>
      </c>
      <c r="Y19" s="314" t="s">
        <v>33079</v>
      </c>
      <c r="Z19" s="314" t="s">
        <v>33079</v>
      </c>
      <c r="AA19" s="314" t="s">
        <v>33079</v>
      </c>
      <c r="AB19" s="4139"/>
      <c r="AC19" s="4139"/>
      <c r="AD19" s="4139"/>
      <c r="AE19" s="4139"/>
      <c r="AF19" s="4139"/>
      <c r="AG19" s="4139"/>
      <c r="AH19" s="4139"/>
      <c r="AI19" s="4139"/>
      <c r="AJ19" s="4139"/>
      <c r="AK19" s="4139"/>
      <c r="AL19" s="4139"/>
      <c r="AM19" s="4139"/>
      <c r="AN19" s="4139"/>
      <c r="AO19" s="4139"/>
      <c r="AP19" s="4139"/>
      <c r="AQ19" s="4139"/>
      <c r="AR19" s="4139"/>
      <c r="AS19" s="4139"/>
      <c r="AT19" s="4139"/>
      <c r="AU19" s="4139"/>
      <c r="AV19" s="4139"/>
      <c r="AW19" s="4139"/>
      <c r="AX19" s="4139"/>
      <c r="AY19" s="4139"/>
      <c r="AZ19" s="4139"/>
      <c r="BA19" s="4139"/>
      <c r="BB19" s="4139"/>
      <c r="BC19" s="4139"/>
      <c r="BD19" s="4139"/>
      <c r="BE19" s="4139"/>
      <c r="BF19" s="4139"/>
      <c r="BG19" s="4139"/>
      <c r="BH19" s="4139"/>
      <c r="BI19" s="4139"/>
      <c r="BJ19" s="4139"/>
      <c r="BK19" s="4139"/>
    </row>
    <row r="20" spans="1:63" ht="20.25" customHeight="1">
      <c r="A20" s="4139"/>
      <c r="B20" s="4165" t="s">
        <v>33065</v>
      </c>
      <c r="C20" s="4166" t="s">
        <v>529</v>
      </c>
      <c r="D20" s="4166">
        <v>2</v>
      </c>
      <c r="E20" s="4167"/>
      <c r="F20" s="316">
        <v>0.10025868095942705</v>
      </c>
      <c r="G20" s="316">
        <v>-0.1158195025694629</v>
      </c>
      <c r="H20" s="316">
        <v>0.20906275916215536</v>
      </c>
      <c r="I20" s="316">
        <v>-3.1652551692296853E-2</v>
      </c>
      <c r="J20" s="316">
        <v>-6.4201015564469582E-2</v>
      </c>
      <c r="K20" s="316">
        <v>-1.5358917989377994E-2</v>
      </c>
      <c r="L20" s="317">
        <v>-1.4160859028909257E-2</v>
      </c>
      <c r="M20" s="4147"/>
      <c r="N20" s="4168" t="s">
        <v>33080</v>
      </c>
      <c r="O20" s="4139"/>
      <c r="P20" s="4159"/>
      <c r="Q20" s="4165" t="s">
        <v>33065</v>
      </c>
      <c r="R20" s="4166" t="s">
        <v>529</v>
      </c>
      <c r="S20" s="4166">
        <v>2</v>
      </c>
      <c r="T20" s="4167"/>
      <c r="U20" s="318" t="s">
        <v>33081</v>
      </c>
      <c r="V20" s="318" t="s">
        <v>33081</v>
      </c>
      <c r="W20" s="318" t="s">
        <v>33081</v>
      </c>
      <c r="X20" s="318" t="s">
        <v>33081</v>
      </c>
      <c r="Y20" s="318" t="s">
        <v>33081</v>
      </c>
      <c r="Z20" s="318" t="s">
        <v>33081</v>
      </c>
      <c r="AA20" s="318" t="s">
        <v>33081</v>
      </c>
      <c r="AB20" s="4139"/>
      <c r="AC20" s="4139"/>
      <c r="AD20" s="4139"/>
      <c r="AE20" s="4139"/>
      <c r="AF20" s="4139"/>
      <c r="AG20" s="4139"/>
      <c r="AH20" s="4139"/>
      <c r="AI20" s="4139"/>
      <c r="AJ20" s="4139"/>
      <c r="AK20" s="4139"/>
      <c r="AL20" s="4139"/>
      <c r="AM20" s="4139"/>
      <c r="AN20" s="4139"/>
      <c r="AO20" s="4139"/>
      <c r="AP20" s="4139"/>
      <c r="AQ20" s="4139"/>
      <c r="AR20" s="4139"/>
      <c r="AS20" s="4139"/>
      <c r="AT20" s="4139"/>
      <c r="AU20" s="4139"/>
      <c r="AV20" s="4139"/>
      <c r="AW20" s="4139"/>
      <c r="AX20" s="4139"/>
      <c r="AY20" s="4139"/>
      <c r="AZ20" s="4139"/>
      <c r="BA20" s="4139"/>
      <c r="BB20" s="4139"/>
      <c r="BC20" s="4139"/>
      <c r="BD20" s="4139"/>
      <c r="BE20" s="4139"/>
      <c r="BF20" s="4139"/>
      <c r="BG20" s="4139"/>
      <c r="BH20" s="4139"/>
      <c r="BI20" s="4139"/>
      <c r="BJ20" s="4139"/>
      <c r="BK20" s="4139"/>
    </row>
    <row r="21" spans="1:63" ht="20.25" customHeight="1">
      <c r="A21" s="4139"/>
      <c r="B21" s="4169" t="s">
        <v>33068</v>
      </c>
      <c r="C21" s="4166" t="s">
        <v>529</v>
      </c>
      <c r="D21" s="4166">
        <v>2</v>
      </c>
      <c r="E21" s="4167"/>
      <c r="F21" s="316">
        <v>-1.0132657231077549E-2</v>
      </c>
      <c r="G21" s="316">
        <v>-7.1587093927468537E-2</v>
      </c>
      <c r="H21" s="316">
        <v>-3.0255559181532332E-2</v>
      </c>
      <c r="I21" s="316">
        <v>-1.3471964260359126E-2</v>
      </c>
      <c r="J21" s="316">
        <v>5.7590441866817166E-3</v>
      </c>
      <c r="K21" s="316">
        <v>6.7564533924779901E-3</v>
      </c>
      <c r="L21" s="317">
        <v>8.9817897588975182E-3</v>
      </c>
      <c r="M21" s="4147"/>
      <c r="N21" s="4168" t="s">
        <v>33082</v>
      </c>
      <c r="O21" s="4139"/>
      <c r="P21" s="4159"/>
      <c r="Q21" s="4169" t="s">
        <v>33068</v>
      </c>
      <c r="R21" s="4166" t="s">
        <v>529</v>
      </c>
      <c r="S21" s="4166">
        <v>2</v>
      </c>
      <c r="T21" s="4167"/>
      <c r="U21" s="318" t="s">
        <v>33083</v>
      </c>
      <c r="V21" s="318" t="s">
        <v>33083</v>
      </c>
      <c r="W21" s="318" t="s">
        <v>33083</v>
      </c>
      <c r="X21" s="318" t="s">
        <v>33083</v>
      </c>
      <c r="Y21" s="318" t="s">
        <v>33083</v>
      </c>
      <c r="Z21" s="318" t="s">
        <v>33083</v>
      </c>
      <c r="AA21" s="318" t="s">
        <v>33083</v>
      </c>
      <c r="AB21" s="4139"/>
      <c r="AC21" s="4139"/>
      <c r="AD21" s="4139"/>
      <c r="AE21" s="4139"/>
      <c r="AF21" s="4139"/>
      <c r="AG21" s="4139"/>
      <c r="AH21" s="4139"/>
      <c r="AI21" s="4139"/>
      <c r="AJ21" s="4139"/>
      <c r="AK21" s="4139"/>
      <c r="AL21" s="4139"/>
      <c r="AM21" s="4139"/>
      <c r="AN21" s="4139"/>
      <c r="AO21" s="4139"/>
      <c r="AP21" s="4139"/>
      <c r="AQ21" s="4139"/>
      <c r="AR21" s="4139"/>
      <c r="AS21" s="4139"/>
      <c r="AT21" s="4139"/>
      <c r="AU21" s="4139"/>
      <c r="AV21" s="4139"/>
      <c r="AW21" s="4139"/>
      <c r="AX21" s="4139"/>
      <c r="AY21" s="4139"/>
      <c r="AZ21" s="4139"/>
      <c r="BA21" s="4139"/>
      <c r="BB21" s="4139"/>
      <c r="BC21" s="4139"/>
      <c r="BD21" s="4139"/>
      <c r="BE21" s="4139"/>
      <c r="BF21" s="4139"/>
      <c r="BG21" s="4139"/>
      <c r="BH21" s="4139"/>
      <c r="BI21" s="4139"/>
      <c r="BJ21" s="4139"/>
      <c r="BK21" s="4139"/>
    </row>
    <row r="22" spans="1:63" ht="20.25" customHeight="1">
      <c r="A22" s="4139"/>
      <c r="B22" s="4170" t="s">
        <v>33071</v>
      </c>
      <c r="C22" s="4166" t="s">
        <v>529</v>
      </c>
      <c r="D22" s="4166">
        <v>2</v>
      </c>
      <c r="E22" s="4171"/>
      <c r="F22" s="320">
        <v>-1.3604369370235264E-2</v>
      </c>
      <c r="G22" s="320">
        <v>-1.8053545122654453E-2</v>
      </c>
      <c r="H22" s="320">
        <v>9.6897389570744508E-3</v>
      </c>
      <c r="I22" s="320">
        <v>-2.6310374305428371E-2</v>
      </c>
      <c r="J22" s="320">
        <v>1.1058113117302065E-2</v>
      </c>
      <c r="K22" s="320">
        <v>-1.9534721815947731E-2</v>
      </c>
      <c r="L22" s="321">
        <v>7.0504471451501051E-3</v>
      </c>
      <c r="M22" s="4147"/>
      <c r="N22" s="4168" t="s">
        <v>33084</v>
      </c>
      <c r="O22" s="4139"/>
      <c r="P22" s="4159"/>
      <c r="Q22" s="4170" t="s">
        <v>33071</v>
      </c>
      <c r="R22" s="4166" t="s">
        <v>529</v>
      </c>
      <c r="S22" s="4166">
        <v>2</v>
      </c>
      <c r="T22" s="4171"/>
      <c r="U22" s="322" t="s">
        <v>33085</v>
      </c>
      <c r="V22" s="322" t="s">
        <v>33085</v>
      </c>
      <c r="W22" s="322" t="s">
        <v>33085</v>
      </c>
      <c r="X22" s="322" t="s">
        <v>33085</v>
      </c>
      <c r="Y22" s="322" t="s">
        <v>33085</v>
      </c>
      <c r="Z22" s="322" t="s">
        <v>33085</v>
      </c>
      <c r="AA22" s="322" t="s">
        <v>33085</v>
      </c>
      <c r="AB22" s="4139"/>
      <c r="AC22" s="4139"/>
      <c r="AD22" s="4139"/>
      <c r="AE22" s="4139"/>
      <c r="AF22" s="4139"/>
      <c r="AG22" s="4139"/>
      <c r="AH22" s="4139"/>
      <c r="AI22" s="4139"/>
      <c r="AJ22" s="4139"/>
      <c r="AK22" s="4139"/>
      <c r="AL22" s="4139"/>
      <c r="AM22" s="4139"/>
      <c r="AN22" s="4139"/>
      <c r="AO22" s="4139"/>
      <c r="AP22" s="4139"/>
      <c r="AQ22" s="4139"/>
      <c r="AR22" s="4139"/>
      <c r="AS22" s="4139"/>
      <c r="AT22" s="4139"/>
      <c r="AU22" s="4139"/>
      <c r="AV22" s="4139"/>
      <c r="AW22" s="4139"/>
      <c r="AX22" s="4139"/>
      <c r="AY22" s="4139"/>
      <c r="AZ22" s="4139"/>
      <c r="BA22" s="4139"/>
      <c r="BB22" s="4139"/>
      <c r="BC22" s="4139"/>
      <c r="BD22" s="4139"/>
      <c r="BE22" s="4139"/>
      <c r="BF22" s="4139"/>
      <c r="BG22" s="4139"/>
      <c r="BH22" s="4139"/>
      <c r="BI22" s="4139"/>
      <c r="BJ22" s="4139"/>
      <c r="BK22" s="4139"/>
    </row>
    <row r="23" spans="1:63" ht="20.25" customHeight="1" thickBot="1">
      <c r="A23" s="4139"/>
      <c r="B23" s="4172" t="s">
        <v>33074</v>
      </c>
      <c r="C23" s="4173" t="s">
        <v>529</v>
      </c>
      <c r="D23" s="4173">
        <v>2</v>
      </c>
      <c r="E23" s="4174"/>
      <c r="F23" s="324">
        <v>0</v>
      </c>
      <c r="G23" s="324">
        <v>0</v>
      </c>
      <c r="H23" s="324">
        <v>0</v>
      </c>
      <c r="I23" s="324">
        <v>0</v>
      </c>
      <c r="J23" s="324">
        <v>0</v>
      </c>
      <c r="K23" s="324">
        <v>0</v>
      </c>
      <c r="L23" s="325">
        <v>0</v>
      </c>
      <c r="M23" s="4147"/>
      <c r="N23" s="4175" t="s">
        <v>33086</v>
      </c>
      <c r="O23" s="4139"/>
      <c r="P23" s="4159"/>
      <c r="Q23" s="4172" t="s">
        <v>33074</v>
      </c>
      <c r="R23" s="4173" t="s">
        <v>529</v>
      </c>
      <c r="S23" s="4173">
        <v>2</v>
      </c>
      <c r="T23" s="4174"/>
      <c r="U23" s="326" t="s">
        <v>33087</v>
      </c>
      <c r="V23" s="326" t="s">
        <v>33087</v>
      </c>
      <c r="W23" s="326" t="s">
        <v>33087</v>
      </c>
      <c r="X23" s="326" t="s">
        <v>33087</v>
      </c>
      <c r="Y23" s="326" t="s">
        <v>33087</v>
      </c>
      <c r="Z23" s="326" t="s">
        <v>33087</v>
      </c>
      <c r="AA23" s="326" t="s">
        <v>33087</v>
      </c>
      <c r="AB23" s="4139"/>
      <c r="AC23" s="4139"/>
      <c r="AD23" s="4139"/>
      <c r="AE23" s="4139"/>
      <c r="AF23" s="4139"/>
      <c r="AG23" s="4139"/>
      <c r="AH23" s="4139"/>
      <c r="AI23" s="4139"/>
      <c r="AJ23" s="4139"/>
      <c r="AK23" s="4139"/>
      <c r="AL23" s="4139"/>
      <c r="AM23" s="4139"/>
      <c r="AN23" s="4139"/>
      <c r="AO23" s="4139"/>
      <c r="AP23" s="4139"/>
      <c r="AQ23" s="4139"/>
      <c r="AR23" s="4139"/>
      <c r="AS23" s="4139"/>
      <c r="AT23" s="4139"/>
      <c r="AU23" s="4139"/>
      <c r="AV23" s="4139"/>
      <c r="AW23" s="4139"/>
      <c r="AX23" s="4139"/>
      <c r="AY23" s="4139"/>
      <c r="AZ23" s="4139"/>
      <c r="BA23" s="4139"/>
      <c r="BB23" s="4139"/>
      <c r="BC23" s="4139"/>
      <c r="BD23" s="4139"/>
      <c r="BE23" s="4139"/>
      <c r="BF23" s="4139"/>
      <c r="BG23" s="4139"/>
      <c r="BH23" s="4139"/>
      <c r="BI23" s="4139"/>
      <c r="BJ23" s="4139"/>
      <c r="BK23" s="4139"/>
    </row>
    <row r="24" spans="1:63" ht="20.25" customHeight="1" thickBot="1">
      <c r="A24" s="4139"/>
      <c r="B24" s="4176"/>
      <c r="C24" s="4177"/>
      <c r="D24" s="4177"/>
      <c r="E24" s="4177"/>
      <c r="F24" s="4177"/>
      <c r="G24" s="4177"/>
      <c r="H24" s="4177"/>
      <c r="I24" s="4177"/>
      <c r="J24" s="4177"/>
      <c r="K24" s="4177"/>
      <c r="L24" s="4177"/>
      <c r="M24" s="4177"/>
      <c r="N24" s="4139"/>
      <c r="O24" s="4139"/>
      <c r="P24" s="4159"/>
      <c r="Q24" s="4176"/>
      <c r="R24" s="4177"/>
      <c r="S24" s="4177"/>
      <c r="T24" s="4177"/>
      <c r="U24" s="4177"/>
      <c r="V24" s="4177"/>
      <c r="W24" s="4177"/>
      <c r="X24" s="4177"/>
      <c r="Y24" s="4177"/>
      <c r="Z24" s="4177"/>
      <c r="AA24" s="4177"/>
      <c r="AB24" s="4139"/>
      <c r="AC24" s="4139"/>
      <c r="AD24" s="4139"/>
      <c r="AE24" s="4139"/>
      <c r="AF24" s="4139"/>
      <c r="AG24" s="4139"/>
      <c r="AH24" s="4139"/>
      <c r="AI24" s="4139"/>
      <c r="AJ24" s="4139"/>
      <c r="AK24" s="4139"/>
      <c r="AL24" s="4139"/>
      <c r="AM24" s="4139"/>
      <c r="AN24" s="4139"/>
      <c r="AO24" s="4139"/>
      <c r="AP24" s="4139"/>
      <c r="AQ24" s="4139"/>
      <c r="AR24" s="4139"/>
      <c r="AS24" s="4139"/>
      <c r="AT24" s="4139"/>
      <c r="AU24" s="4139"/>
      <c r="AV24" s="4139"/>
      <c r="AW24" s="4139"/>
      <c r="AX24" s="4139"/>
      <c r="AY24" s="4139"/>
      <c r="AZ24" s="4139"/>
      <c r="BA24" s="4139"/>
      <c r="BB24" s="4139"/>
      <c r="BC24" s="4139"/>
      <c r="BD24" s="4139"/>
      <c r="BE24" s="4139"/>
      <c r="BF24" s="4139"/>
      <c r="BG24" s="4139"/>
      <c r="BH24" s="4139"/>
      <c r="BI24" s="4139"/>
      <c r="BJ24" s="4139"/>
      <c r="BK24" s="4139"/>
    </row>
    <row r="25" spans="1:63" ht="20.25" customHeight="1" thickBot="1">
      <c r="A25" s="4144"/>
      <c r="B25" s="4145" t="s">
        <v>33088</v>
      </c>
      <c r="C25" s="4139"/>
      <c r="D25" s="4139"/>
      <c r="E25" s="4139"/>
      <c r="F25" s="4139"/>
      <c r="G25" s="4139"/>
      <c r="H25" s="4139"/>
      <c r="I25" s="4139"/>
      <c r="J25" s="4139"/>
      <c r="K25" s="4139"/>
      <c r="L25" s="4139"/>
      <c r="M25" s="4147"/>
      <c r="N25" s="4139"/>
      <c r="O25" s="4139"/>
      <c r="P25" s="4148"/>
      <c r="Q25" s="4145" t="s">
        <v>33088</v>
      </c>
      <c r="R25" s="4139"/>
      <c r="S25" s="4139"/>
      <c r="T25" s="4139"/>
      <c r="U25" s="4160"/>
      <c r="V25" s="4160"/>
      <c r="W25" s="4160"/>
      <c r="X25" s="4160"/>
      <c r="Y25" s="4160"/>
      <c r="Z25" s="4160"/>
      <c r="AA25" s="4160"/>
      <c r="AB25" s="4139"/>
      <c r="AC25" s="4139"/>
      <c r="AD25" s="4139"/>
      <c r="AE25" s="4139"/>
      <c r="AF25" s="4139"/>
      <c r="AG25" s="4139"/>
      <c r="AH25" s="4139"/>
      <c r="AI25" s="4139"/>
      <c r="AJ25" s="4139"/>
      <c r="AK25" s="4139"/>
      <c r="AL25" s="4139"/>
      <c r="AM25" s="4139"/>
      <c r="AN25" s="4139"/>
      <c r="AO25" s="4139"/>
      <c r="AP25" s="4139"/>
      <c r="AQ25" s="4139"/>
      <c r="AR25" s="4139"/>
      <c r="AS25" s="4139"/>
      <c r="AT25" s="4139"/>
      <c r="AU25" s="4139"/>
      <c r="AV25" s="4139"/>
      <c r="AW25" s="4139"/>
      <c r="AX25" s="4139"/>
      <c r="AY25" s="4139"/>
      <c r="AZ25" s="4139"/>
      <c r="BA25" s="4139"/>
      <c r="BB25" s="4139"/>
      <c r="BC25" s="4139"/>
      <c r="BD25" s="4139"/>
      <c r="BE25" s="4139"/>
      <c r="BF25" s="4139"/>
      <c r="BG25" s="4139"/>
      <c r="BH25" s="4139"/>
      <c r="BI25" s="4139"/>
      <c r="BJ25" s="4139"/>
      <c r="BK25" s="4139"/>
    </row>
    <row r="26" spans="1:63" ht="20.25" customHeight="1">
      <c r="A26" s="4139"/>
      <c r="B26" s="4161" t="s">
        <v>33089</v>
      </c>
      <c r="C26" s="4162" t="s">
        <v>529</v>
      </c>
      <c r="D26" s="4162">
        <v>2</v>
      </c>
      <c r="E26" s="312">
        <v>0.33576345299401839</v>
      </c>
      <c r="F26" s="328">
        <v>5.8983166691718904E-3</v>
      </c>
      <c r="G26" s="328">
        <v>-1.7978495273447925E-5</v>
      </c>
      <c r="H26" s="328">
        <v>6.6110947407781607E-3</v>
      </c>
      <c r="I26" s="328">
        <v>5.6731455747678703E-4</v>
      </c>
      <c r="J26" s="328">
        <v>5.0559640558398627E-3</v>
      </c>
      <c r="K26" s="328">
        <v>-5.1530349630786096E-4</v>
      </c>
      <c r="L26" s="329">
        <v>3.3745728375894732E-3</v>
      </c>
      <c r="M26" s="4147"/>
      <c r="N26" s="4178" t="s">
        <v>33090</v>
      </c>
      <c r="O26" s="4139"/>
      <c r="P26" s="4159"/>
      <c r="Q26" s="4161" t="s">
        <v>33089</v>
      </c>
      <c r="R26" s="4162" t="s">
        <v>529</v>
      </c>
      <c r="S26" s="4162">
        <v>2</v>
      </c>
      <c r="T26" s="314" t="s">
        <v>33091</v>
      </c>
      <c r="U26" s="330" t="s">
        <v>33092</v>
      </c>
      <c r="V26" s="330" t="s">
        <v>33092</v>
      </c>
      <c r="W26" s="330" t="s">
        <v>33092</v>
      </c>
      <c r="X26" s="330" t="s">
        <v>33092</v>
      </c>
      <c r="Y26" s="330" t="s">
        <v>33092</v>
      </c>
      <c r="Z26" s="330" t="s">
        <v>33092</v>
      </c>
      <c r="AA26" s="331" t="s">
        <v>33092</v>
      </c>
      <c r="AB26" s="4139"/>
      <c r="AC26" s="4139"/>
      <c r="AD26" s="4139"/>
      <c r="AE26" s="4139"/>
      <c r="AF26" s="4139"/>
      <c r="AG26" s="4139"/>
      <c r="AH26" s="4139"/>
      <c r="AI26" s="4139"/>
      <c r="AJ26" s="4139"/>
      <c r="AK26" s="4139"/>
      <c r="AL26" s="4139"/>
      <c r="AM26" s="4139"/>
      <c r="AN26" s="4139"/>
      <c r="AO26" s="4139"/>
      <c r="AP26" s="4139"/>
      <c r="AQ26" s="4139"/>
      <c r="AR26" s="4139"/>
      <c r="AS26" s="4139"/>
      <c r="AT26" s="4139"/>
      <c r="AU26" s="4139"/>
      <c r="AV26" s="4139"/>
      <c r="AW26" s="4139"/>
      <c r="AX26" s="4139"/>
      <c r="AY26" s="4139"/>
      <c r="AZ26" s="4139"/>
      <c r="BA26" s="4139"/>
      <c r="BB26" s="4139"/>
      <c r="BC26" s="4139"/>
      <c r="BD26" s="4139"/>
      <c r="BE26" s="4139"/>
      <c r="BF26" s="4139"/>
      <c r="BG26" s="4139"/>
      <c r="BH26" s="4139"/>
      <c r="BI26" s="4139"/>
      <c r="BJ26" s="4139"/>
      <c r="BK26" s="4139"/>
    </row>
    <row r="27" spans="1:63" ht="20.25" customHeight="1">
      <c r="A27" s="4139"/>
      <c r="B27" s="4165" t="s">
        <v>33093</v>
      </c>
      <c r="C27" s="4166" t="s">
        <v>529</v>
      </c>
      <c r="D27" s="4166">
        <v>2</v>
      </c>
      <c r="E27" s="316">
        <v>0.10727176092835349</v>
      </c>
      <c r="F27" s="332">
        <v>1.0754925254871725E-2</v>
      </c>
      <c r="G27" s="332">
        <v>-1.2424161990472245E-2</v>
      </c>
      <c r="H27" s="332">
        <v>2.2426530319864673E-2</v>
      </c>
      <c r="I27" s="332">
        <v>-3.3954249579084186E-3</v>
      </c>
      <c r="J27" s="332">
        <v>-6.8869559929892821E-3</v>
      </c>
      <c r="K27" s="332">
        <v>-1.6475781786747439E-3</v>
      </c>
      <c r="L27" s="333">
        <v>-1.5190602842892697E-3</v>
      </c>
      <c r="M27" s="4147"/>
      <c r="N27" s="4179" t="s">
        <v>33094</v>
      </c>
      <c r="O27" s="4139"/>
      <c r="P27" s="4159"/>
      <c r="Q27" s="4165" t="s">
        <v>33093</v>
      </c>
      <c r="R27" s="4166" t="s">
        <v>529</v>
      </c>
      <c r="S27" s="4166">
        <v>2</v>
      </c>
      <c r="T27" s="318" t="s">
        <v>33095</v>
      </c>
      <c r="U27" s="334" t="s">
        <v>33096</v>
      </c>
      <c r="V27" s="334" t="s">
        <v>33096</v>
      </c>
      <c r="W27" s="334" t="s">
        <v>33096</v>
      </c>
      <c r="X27" s="334" t="s">
        <v>33096</v>
      </c>
      <c r="Y27" s="334" t="s">
        <v>33096</v>
      </c>
      <c r="Z27" s="334" t="s">
        <v>33096</v>
      </c>
      <c r="AA27" s="335" t="s">
        <v>33096</v>
      </c>
      <c r="AB27" s="4139"/>
      <c r="AC27" s="4139"/>
      <c r="AD27" s="4139"/>
      <c r="AE27" s="4139"/>
      <c r="AF27" s="4139"/>
      <c r="AG27" s="4139"/>
      <c r="AH27" s="4139"/>
      <c r="AI27" s="4139"/>
      <c r="AJ27" s="4139"/>
      <c r="AK27" s="4139"/>
      <c r="AL27" s="4139"/>
      <c r="AM27" s="4139"/>
      <c r="AN27" s="4139"/>
      <c r="AO27" s="4139"/>
      <c r="AP27" s="4139"/>
      <c r="AQ27" s="4139"/>
      <c r="AR27" s="4139"/>
      <c r="AS27" s="4139"/>
      <c r="AT27" s="4139"/>
      <c r="AU27" s="4139"/>
      <c r="AV27" s="4139"/>
      <c r="AW27" s="4139"/>
      <c r="AX27" s="4139"/>
      <c r="AY27" s="4139"/>
      <c r="AZ27" s="4139"/>
      <c r="BA27" s="4139"/>
      <c r="BB27" s="4139"/>
      <c r="BC27" s="4139"/>
      <c r="BD27" s="4139"/>
      <c r="BE27" s="4139"/>
      <c r="BF27" s="4139"/>
      <c r="BG27" s="4139"/>
      <c r="BH27" s="4139"/>
      <c r="BI27" s="4139"/>
      <c r="BJ27" s="4139"/>
      <c r="BK27" s="4139"/>
    </row>
    <row r="28" spans="1:63" ht="20.25" customHeight="1">
      <c r="A28" s="4139"/>
      <c r="B28" s="4169" t="s">
        <v>33097</v>
      </c>
      <c r="C28" s="4166" t="s">
        <v>529</v>
      </c>
      <c r="D28" s="4166">
        <v>2</v>
      </c>
      <c r="E28" s="316">
        <v>5.0376630047972937E-2</v>
      </c>
      <c r="F28" s="332">
        <v>-5.1044912473291156E-4</v>
      </c>
      <c r="G28" s="332">
        <v>-3.6063165469935724E-3</v>
      </c>
      <c r="H28" s="332">
        <v>-1.5241731117826051E-3</v>
      </c>
      <c r="I28" s="332">
        <v>-6.7867215956362507E-4</v>
      </c>
      <c r="J28" s="332">
        <v>2.9012123842239403E-4</v>
      </c>
      <c r="K28" s="332">
        <v>3.4036735298923539E-4</v>
      </c>
      <c r="L28" s="333">
        <v>4.524722998526523E-4</v>
      </c>
      <c r="M28" s="4147"/>
      <c r="N28" s="4179" t="s">
        <v>33098</v>
      </c>
      <c r="O28" s="4139"/>
      <c r="P28" s="4159"/>
      <c r="Q28" s="4169" t="s">
        <v>33097</v>
      </c>
      <c r="R28" s="4166" t="s">
        <v>529</v>
      </c>
      <c r="S28" s="4166">
        <v>2</v>
      </c>
      <c r="T28" s="318" t="s">
        <v>33099</v>
      </c>
      <c r="U28" s="334" t="s">
        <v>33100</v>
      </c>
      <c r="V28" s="334" t="s">
        <v>33100</v>
      </c>
      <c r="W28" s="334" t="s">
        <v>33100</v>
      </c>
      <c r="X28" s="334" t="s">
        <v>33100</v>
      </c>
      <c r="Y28" s="334" t="s">
        <v>33100</v>
      </c>
      <c r="Z28" s="334" t="s">
        <v>33100</v>
      </c>
      <c r="AA28" s="335" t="s">
        <v>33100</v>
      </c>
      <c r="AB28" s="4139"/>
      <c r="AC28" s="4139"/>
      <c r="AD28" s="4139"/>
      <c r="AE28" s="4139"/>
      <c r="AF28" s="4139"/>
      <c r="AG28" s="4139"/>
      <c r="AH28" s="4139"/>
      <c r="AI28" s="4139"/>
      <c r="AJ28" s="4139"/>
      <c r="AK28" s="4139"/>
      <c r="AL28" s="4139"/>
      <c r="AM28" s="4139"/>
      <c r="AN28" s="4139"/>
      <c r="AO28" s="4139"/>
      <c r="AP28" s="4139"/>
      <c r="AQ28" s="4139"/>
      <c r="AR28" s="4139"/>
      <c r="AS28" s="4139"/>
      <c r="AT28" s="4139"/>
      <c r="AU28" s="4139"/>
      <c r="AV28" s="4139"/>
      <c r="AW28" s="4139"/>
      <c r="AX28" s="4139"/>
      <c r="AY28" s="4139"/>
      <c r="AZ28" s="4139"/>
      <c r="BA28" s="4139"/>
      <c r="BB28" s="4139"/>
      <c r="BC28" s="4139"/>
      <c r="BD28" s="4139"/>
      <c r="BE28" s="4139"/>
      <c r="BF28" s="4139"/>
      <c r="BG28" s="4139"/>
      <c r="BH28" s="4139"/>
      <c r="BI28" s="4139"/>
      <c r="BJ28" s="4139"/>
      <c r="BK28" s="4139"/>
    </row>
    <row r="29" spans="1:63" ht="20.25" customHeight="1">
      <c r="A29" s="4139"/>
      <c r="B29" s="4170" t="s">
        <v>33101</v>
      </c>
      <c r="C29" s="4166" t="s">
        <v>529</v>
      </c>
      <c r="D29" s="4166">
        <v>2</v>
      </c>
      <c r="E29" s="320">
        <v>0.20117043642791918</v>
      </c>
      <c r="F29" s="332">
        <v>-2.7367969235368439E-3</v>
      </c>
      <c r="G29" s="332">
        <v>-3.6318395513955282E-3</v>
      </c>
      <c r="H29" s="332">
        <v>1.9492890148672776E-3</v>
      </c>
      <c r="I29" s="332">
        <v>-5.292869481604936E-3</v>
      </c>
      <c r="J29" s="332">
        <v>2.2245654418769543E-3</v>
      </c>
      <c r="K29" s="332">
        <v>-3.9298085132121992E-3</v>
      </c>
      <c r="L29" s="333">
        <v>1.4183415292018235E-3</v>
      </c>
      <c r="M29" s="4147"/>
      <c r="N29" s="4179" t="s">
        <v>33102</v>
      </c>
      <c r="O29" s="4139"/>
      <c r="P29" s="4159"/>
      <c r="Q29" s="4170" t="s">
        <v>33101</v>
      </c>
      <c r="R29" s="4166" t="s">
        <v>529</v>
      </c>
      <c r="S29" s="4166">
        <v>2</v>
      </c>
      <c r="T29" s="322" t="s">
        <v>33103</v>
      </c>
      <c r="U29" s="334" t="s">
        <v>33104</v>
      </c>
      <c r="V29" s="334" t="s">
        <v>33104</v>
      </c>
      <c r="W29" s="334" t="s">
        <v>33104</v>
      </c>
      <c r="X29" s="334" t="s">
        <v>33104</v>
      </c>
      <c r="Y29" s="334" t="s">
        <v>33104</v>
      </c>
      <c r="Z29" s="334" t="s">
        <v>33104</v>
      </c>
      <c r="AA29" s="335" t="s">
        <v>33104</v>
      </c>
      <c r="AB29" s="4139"/>
      <c r="AC29" s="4139"/>
      <c r="AD29" s="4139"/>
      <c r="AE29" s="4139"/>
      <c r="AF29" s="4139"/>
      <c r="AG29" s="4139"/>
      <c r="AH29" s="4139"/>
      <c r="AI29" s="4139"/>
      <c r="AJ29" s="4139"/>
      <c r="AK29" s="4139"/>
      <c r="AL29" s="4139"/>
      <c r="AM29" s="4139"/>
      <c r="AN29" s="4139"/>
      <c r="AO29" s="4139"/>
      <c r="AP29" s="4139"/>
      <c r="AQ29" s="4139"/>
      <c r="AR29" s="4139"/>
      <c r="AS29" s="4139"/>
      <c r="AT29" s="4139"/>
      <c r="AU29" s="4139"/>
      <c r="AV29" s="4139"/>
      <c r="AW29" s="4139"/>
      <c r="AX29" s="4139"/>
      <c r="AY29" s="4139"/>
      <c r="AZ29" s="4139"/>
      <c r="BA29" s="4139"/>
      <c r="BB29" s="4139"/>
      <c r="BC29" s="4139"/>
      <c r="BD29" s="4139"/>
      <c r="BE29" s="4139"/>
      <c r="BF29" s="4139"/>
      <c r="BG29" s="4139"/>
      <c r="BH29" s="4139"/>
      <c r="BI29" s="4139"/>
      <c r="BJ29" s="4139"/>
      <c r="BK29" s="4139"/>
    </row>
    <row r="30" spans="1:63" ht="20.25" customHeight="1">
      <c r="A30" s="4139"/>
      <c r="B30" s="4169" t="s">
        <v>33105</v>
      </c>
      <c r="C30" s="4166" t="s">
        <v>529</v>
      </c>
      <c r="D30" s="4166">
        <v>2</v>
      </c>
      <c r="E30" s="316">
        <v>0.30541771960173597</v>
      </c>
      <c r="F30" s="332">
        <v>0</v>
      </c>
      <c r="G30" s="332">
        <v>0</v>
      </c>
      <c r="H30" s="332">
        <v>0</v>
      </c>
      <c r="I30" s="332">
        <v>0</v>
      </c>
      <c r="J30" s="332">
        <v>0</v>
      </c>
      <c r="K30" s="332">
        <v>0</v>
      </c>
      <c r="L30" s="333">
        <v>0</v>
      </c>
      <c r="M30" s="4147"/>
      <c r="N30" s="4179" t="s">
        <v>33106</v>
      </c>
      <c r="O30" s="4139"/>
      <c r="P30" s="4159"/>
      <c r="Q30" s="4169" t="s">
        <v>33105</v>
      </c>
      <c r="R30" s="4166" t="s">
        <v>529</v>
      </c>
      <c r="S30" s="4166">
        <v>2</v>
      </c>
      <c r="T30" s="318" t="s">
        <v>33107</v>
      </c>
      <c r="U30" s="334" t="s">
        <v>33108</v>
      </c>
      <c r="V30" s="334" t="s">
        <v>33108</v>
      </c>
      <c r="W30" s="334" t="s">
        <v>33108</v>
      </c>
      <c r="X30" s="334" t="s">
        <v>33108</v>
      </c>
      <c r="Y30" s="334" t="s">
        <v>33108</v>
      </c>
      <c r="Z30" s="334" t="s">
        <v>33108</v>
      </c>
      <c r="AA30" s="335" t="s">
        <v>33108</v>
      </c>
      <c r="AB30" s="4139"/>
      <c r="AC30" s="4139"/>
      <c r="AD30" s="4139"/>
      <c r="AE30" s="4139"/>
      <c r="AF30" s="4139"/>
      <c r="AG30" s="4139"/>
      <c r="AH30" s="4139"/>
      <c r="AI30" s="4139"/>
      <c r="AJ30" s="4139"/>
      <c r="AK30" s="4139"/>
      <c r="AL30" s="4139"/>
      <c r="AM30" s="4139"/>
      <c r="AN30" s="4139"/>
      <c r="AO30" s="4139"/>
      <c r="AP30" s="4139"/>
      <c r="AQ30" s="4139"/>
      <c r="AR30" s="4139"/>
      <c r="AS30" s="4139"/>
      <c r="AT30" s="4139"/>
      <c r="AU30" s="4139"/>
      <c r="AV30" s="4139"/>
      <c r="AW30" s="4139"/>
      <c r="AX30" s="4139"/>
      <c r="AY30" s="4139"/>
      <c r="AZ30" s="4139"/>
      <c r="BA30" s="4139"/>
      <c r="BB30" s="4139"/>
      <c r="BC30" s="4139"/>
      <c r="BD30" s="4139"/>
      <c r="BE30" s="4139"/>
      <c r="BF30" s="4139"/>
      <c r="BG30" s="4139"/>
      <c r="BH30" s="4139"/>
      <c r="BI30" s="4139"/>
      <c r="BJ30" s="4139"/>
      <c r="BK30" s="4139"/>
    </row>
    <row r="31" spans="1:63" ht="20.25" customHeight="1" thickBot="1">
      <c r="A31" s="4139"/>
      <c r="B31" s="4172" t="s">
        <v>33109</v>
      </c>
      <c r="C31" s="4173" t="s">
        <v>529</v>
      </c>
      <c r="D31" s="4173">
        <v>2</v>
      </c>
      <c r="E31" s="336">
        <v>1</v>
      </c>
      <c r="F31" s="336">
        <v>1.340599587577386E-2</v>
      </c>
      <c r="G31" s="336">
        <v>-1.9680296584134793E-2</v>
      </c>
      <c r="H31" s="336">
        <v>2.9462740963727509E-2</v>
      </c>
      <c r="I31" s="336">
        <v>-8.7996520416001936E-3</v>
      </c>
      <c r="J31" s="336">
        <v>6.8369474314992885E-4</v>
      </c>
      <c r="K31" s="336">
        <v>-5.7523228352055686E-3</v>
      </c>
      <c r="L31" s="337">
        <v>3.7263263823546795E-3</v>
      </c>
      <c r="M31" s="4147"/>
      <c r="N31" s="4180" t="s">
        <v>33110</v>
      </c>
      <c r="O31" s="4139"/>
      <c r="P31" s="4159"/>
      <c r="Q31" s="4172" t="s">
        <v>33109</v>
      </c>
      <c r="R31" s="4173" t="s">
        <v>529</v>
      </c>
      <c r="S31" s="4173">
        <v>2</v>
      </c>
      <c r="T31" s="338" t="s">
        <v>33111</v>
      </c>
      <c r="U31" s="338" t="s">
        <v>33112</v>
      </c>
      <c r="V31" s="338" t="s">
        <v>33112</v>
      </c>
      <c r="W31" s="338" t="s">
        <v>33112</v>
      </c>
      <c r="X31" s="338" t="s">
        <v>33112</v>
      </c>
      <c r="Y31" s="338" t="s">
        <v>33112</v>
      </c>
      <c r="Z31" s="338" t="s">
        <v>33112</v>
      </c>
      <c r="AA31" s="339" t="s">
        <v>33112</v>
      </c>
      <c r="AB31" s="4139"/>
      <c r="AC31" s="4139"/>
      <c r="AD31" s="4139"/>
      <c r="AE31" s="4139"/>
      <c r="AF31" s="4139"/>
      <c r="AG31" s="4139"/>
      <c r="AH31" s="4139"/>
      <c r="AI31" s="4139"/>
      <c r="AJ31" s="4139"/>
      <c r="AK31" s="4139"/>
      <c r="AL31" s="4139"/>
      <c r="AM31" s="4139"/>
      <c r="AN31" s="4139"/>
      <c r="AO31" s="4139"/>
      <c r="AP31" s="4139"/>
      <c r="AQ31" s="4139"/>
      <c r="AR31" s="4139"/>
      <c r="AS31" s="4139"/>
      <c r="AT31" s="4139"/>
      <c r="AU31" s="4139"/>
      <c r="AV31" s="4139"/>
      <c r="AW31" s="4139"/>
      <c r="AX31" s="4139"/>
      <c r="AY31" s="4139"/>
      <c r="AZ31" s="4139"/>
      <c r="BA31" s="4139"/>
      <c r="BB31" s="4139"/>
      <c r="BC31" s="4139"/>
      <c r="BD31" s="4139"/>
      <c r="BE31" s="4139"/>
      <c r="BF31" s="4139"/>
      <c r="BG31" s="4139"/>
      <c r="BH31" s="4139"/>
      <c r="BI31" s="4139"/>
      <c r="BJ31" s="4139"/>
      <c r="BK31" s="4139"/>
    </row>
    <row r="32" spans="1:63" ht="20.25" customHeight="1" thickBot="1">
      <c r="A32" s="4139"/>
      <c r="B32" s="4139"/>
      <c r="C32" s="4139"/>
      <c r="D32" s="4139"/>
      <c r="E32" s="4139"/>
      <c r="F32" s="4181"/>
      <c r="G32" s="4139"/>
      <c r="H32" s="4181"/>
      <c r="I32" s="4181"/>
      <c r="J32" s="4181"/>
      <c r="K32" s="4181"/>
      <c r="L32" s="4181"/>
      <c r="M32" s="4147"/>
      <c r="N32" s="4139"/>
      <c r="O32" s="4139"/>
      <c r="P32" s="4159"/>
      <c r="Q32" s="4139"/>
      <c r="R32" s="4139"/>
      <c r="S32" s="4139"/>
      <c r="T32" s="4160"/>
      <c r="U32" s="4182"/>
      <c r="V32" s="4160"/>
      <c r="W32" s="4182"/>
      <c r="X32" s="4182"/>
      <c r="Y32" s="4182"/>
      <c r="Z32" s="4182"/>
      <c r="AA32" s="4182"/>
      <c r="AB32" s="4139"/>
      <c r="AC32" s="4139"/>
      <c r="AD32" s="4139"/>
      <c r="AE32" s="4139"/>
      <c r="AF32" s="4139"/>
      <c r="AG32" s="4139"/>
      <c r="AH32" s="4139"/>
      <c r="AI32" s="4139"/>
      <c r="AJ32" s="4139"/>
      <c r="AK32" s="4139"/>
      <c r="AL32" s="4139"/>
      <c r="AM32" s="4139"/>
      <c r="AN32" s="4139"/>
      <c r="AO32" s="4139"/>
      <c r="AP32" s="4139"/>
      <c r="AQ32" s="4139"/>
      <c r="AR32" s="4139"/>
      <c r="AS32" s="4139"/>
      <c r="AT32" s="4139"/>
      <c r="AU32" s="4139"/>
      <c r="AV32" s="4139"/>
      <c r="AW32" s="4139"/>
      <c r="AX32" s="4139"/>
      <c r="AY32" s="4139"/>
      <c r="AZ32" s="4139"/>
      <c r="BA32" s="4139"/>
      <c r="BB32" s="4139"/>
      <c r="BC32" s="4139"/>
      <c r="BD32" s="4139"/>
      <c r="BE32" s="4139"/>
      <c r="BF32" s="4139"/>
      <c r="BG32" s="4139"/>
      <c r="BH32" s="4139"/>
      <c r="BI32" s="4139"/>
      <c r="BJ32" s="4139"/>
      <c r="BK32" s="4139"/>
    </row>
    <row r="33" spans="1:63" ht="20.25" customHeight="1" thickBot="1">
      <c r="A33" s="4144"/>
      <c r="B33" s="4145" t="s">
        <v>33113</v>
      </c>
      <c r="C33" s="4139"/>
      <c r="D33" s="4139"/>
      <c r="E33" s="4139"/>
      <c r="F33" s="4139"/>
      <c r="G33" s="4139"/>
      <c r="H33" s="4139"/>
      <c r="I33" s="4139"/>
      <c r="J33" s="4139"/>
      <c r="K33" s="4139"/>
      <c r="L33" s="4139"/>
      <c r="M33" s="4147"/>
      <c r="N33" s="4139"/>
      <c r="O33" s="4139"/>
      <c r="P33" s="4148"/>
      <c r="Q33" s="4145" t="s">
        <v>33113</v>
      </c>
      <c r="R33" s="4139"/>
      <c r="S33" s="4139"/>
      <c r="T33" s="4160"/>
      <c r="U33" s="4160"/>
      <c r="V33" s="4160"/>
      <c r="W33" s="4160"/>
      <c r="X33" s="4160"/>
      <c r="Y33" s="4160"/>
      <c r="Z33" s="4160"/>
      <c r="AA33" s="4160"/>
      <c r="AB33" s="4139"/>
      <c r="AC33" s="4139"/>
      <c r="AD33" s="4139"/>
      <c r="AE33" s="4139"/>
      <c r="AF33" s="4139"/>
      <c r="AG33" s="4139"/>
      <c r="AH33" s="4139"/>
      <c r="AI33" s="4139"/>
      <c r="AJ33" s="4139"/>
      <c r="AK33" s="4139"/>
      <c r="AL33" s="4139"/>
      <c r="AM33" s="4139"/>
      <c r="AN33" s="4139"/>
      <c r="AO33" s="4139"/>
      <c r="AP33" s="4139"/>
      <c r="AQ33" s="4139"/>
      <c r="AR33" s="4139"/>
      <c r="AS33" s="4139"/>
      <c r="AT33" s="4139"/>
      <c r="AU33" s="4139"/>
      <c r="AV33" s="4139"/>
      <c r="AW33" s="4139"/>
      <c r="AX33" s="4139"/>
      <c r="AY33" s="4139"/>
      <c r="AZ33" s="4139"/>
      <c r="BA33" s="4139"/>
      <c r="BB33" s="4139"/>
      <c r="BC33" s="4139"/>
      <c r="BD33" s="4139"/>
      <c r="BE33" s="4139"/>
      <c r="BF33" s="4139"/>
      <c r="BG33" s="4139"/>
      <c r="BH33" s="4139"/>
      <c r="BI33" s="4139"/>
      <c r="BJ33" s="4139"/>
      <c r="BK33" s="4139"/>
    </row>
    <row r="34" spans="1:63" ht="20.25" customHeight="1">
      <c r="A34" s="4139"/>
      <c r="B34" s="4161" t="s">
        <v>33114</v>
      </c>
      <c r="C34" s="4162" t="s">
        <v>529</v>
      </c>
      <c r="D34" s="4162">
        <v>2</v>
      </c>
      <c r="E34" s="312">
        <v>0.36430882592395747</v>
      </c>
      <c r="F34" s="328">
        <v>6.399769842467041E-3</v>
      </c>
      <c r="G34" s="328">
        <v>-1.9506960768198665E-5</v>
      </c>
      <c r="H34" s="328">
        <v>7.1731456822010002E-3</v>
      </c>
      <c r="I34" s="328">
        <v>6.155455530403415E-4</v>
      </c>
      <c r="J34" s="328">
        <v>5.4858035103944576E-3</v>
      </c>
      <c r="K34" s="328">
        <v>-5.5911270288780228E-4</v>
      </c>
      <c r="L34" s="329">
        <v>3.6614665994604248E-3</v>
      </c>
      <c r="M34" s="4147"/>
      <c r="N34" s="4178" t="s">
        <v>33115</v>
      </c>
      <c r="O34" s="4139"/>
      <c r="P34" s="4159"/>
      <c r="Q34" s="4161" t="s">
        <v>33114</v>
      </c>
      <c r="R34" s="4162" t="s">
        <v>529</v>
      </c>
      <c r="S34" s="4162">
        <v>2</v>
      </c>
      <c r="T34" s="314" t="s">
        <v>33116</v>
      </c>
      <c r="U34" s="330" t="s">
        <v>33117</v>
      </c>
      <c r="V34" s="330" t="s">
        <v>33117</v>
      </c>
      <c r="W34" s="330" t="s">
        <v>33117</v>
      </c>
      <c r="X34" s="330" t="s">
        <v>33117</v>
      </c>
      <c r="Y34" s="330" t="s">
        <v>33117</v>
      </c>
      <c r="Z34" s="330" t="s">
        <v>33117</v>
      </c>
      <c r="AA34" s="331" t="s">
        <v>33117</v>
      </c>
      <c r="AB34" s="4139"/>
      <c r="AC34" s="4139"/>
      <c r="AD34" s="4139"/>
      <c r="AE34" s="4139"/>
      <c r="AF34" s="4139"/>
      <c r="AG34" s="4139"/>
      <c r="AH34" s="4139"/>
      <c r="AI34" s="4139"/>
      <c r="AJ34" s="4139"/>
      <c r="AK34" s="4139"/>
      <c r="AL34" s="4139"/>
      <c r="AM34" s="4139"/>
      <c r="AN34" s="4139"/>
      <c r="AO34" s="4139"/>
      <c r="AP34" s="4139"/>
      <c r="AQ34" s="4139"/>
      <c r="AR34" s="4139"/>
      <c r="AS34" s="4139"/>
      <c r="AT34" s="4139"/>
      <c r="AU34" s="4139"/>
      <c r="AV34" s="4139"/>
      <c r="AW34" s="4139"/>
      <c r="AX34" s="4139"/>
      <c r="AY34" s="4139"/>
      <c r="AZ34" s="4139"/>
      <c r="BA34" s="4139"/>
      <c r="BB34" s="4139"/>
      <c r="BC34" s="4139"/>
      <c r="BD34" s="4139"/>
      <c r="BE34" s="4139"/>
      <c r="BF34" s="4139"/>
      <c r="BG34" s="4139"/>
      <c r="BH34" s="4139"/>
      <c r="BI34" s="4139"/>
      <c r="BJ34" s="4139"/>
      <c r="BK34" s="4139"/>
    </row>
    <row r="35" spans="1:63" ht="20.25" customHeight="1">
      <c r="A35" s="4139"/>
      <c r="B35" s="4165" t="s">
        <v>33118</v>
      </c>
      <c r="C35" s="4166" t="s">
        <v>529</v>
      </c>
      <c r="D35" s="4166">
        <v>2</v>
      </c>
      <c r="E35" s="316">
        <v>0.22425390801939657</v>
      </c>
      <c r="F35" s="332">
        <v>2.248340101802138E-2</v>
      </c>
      <c r="G35" s="332">
        <v>-2.5972976076064597E-2</v>
      </c>
      <c r="H35" s="332">
        <v>4.6883140763431246E-2</v>
      </c>
      <c r="I35" s="332">
        <v>-7.0982084157835334E-3</v>
      </c>
      <c r="J35" s="332">
        <v>-1.4397328639146409E-2</v>
      </c>
      <c r="K35" s="332">
        <v>-3.4442973820674279E-3</v>
      </c>
      <c r="L35" s="333">
        <v>-3.175627978144658E-3</v>
      </c>
      <c r="M35" s="4147"/>
      <c r="N35" s="4179" t="s">
        <v>33119</v>
      </c>
      <c r="O35" s="4139"/>
      <c r="P35" s="4159"/>
      <c r="Q35" s="4165" t="s">
        <v>33118</v>
      </c>
      <c r="R35" s="4166" t="s">
        <v>529</v>
      </c>
      <c r="S35" s="4166">
        <v>2</v>
      </c>
      <c r="T35" s="318" t="s">
        <v>33120</v>
      </c>
      <c r="U35" s="334" t="s">
        <v>33121</v>
      </c>
      <c r="V35" s="334" t="s">
        <v>33121</v>
      </c>
      <c r="W35" s="334" t="s">
        <v>33121</v>
      </c>
      <c r="X35" s="334" t="s">
        <v>33121</v>
      </c>
      <c r="Y35" s="334" t="s">
        <v>33121</v>
      </c>
      <c r="Z35" s="334" t="s">
        <v>33121</v>
      </c>
      <c r="AA35" s="335" t="s">
        <v>33121</v>
      </c>
      <c r="AB35" s="4139"/>
      <c r="AC35" s="4139"/>
      <c r="AD35" s="4139"/>
      <c r="AE35" s="4139"/>
      <c r="AF35" s="4139"/>
      <c r="AG35" s="4139"/>
      <c r="AH35" s="4139"/>
      <c r="AI35" s="4139"/>
      <c r="AJ35" s="4139"/>
      <c r="AK35" s="4139"/>
      <c r="AL35" s="4139"/>
      <c r="AM35" s="4139"/>
      <c r="AN35" s="4139"/>
      <c r="AO35" s="4139"/>
      <c r="AP35" s="4139"/>
      <c r="AQ35" s="4139"/>
      <c r="AR35" s="4139"/>
      <c r="AS35" s="4139"/>
      <c r="AT35" s="4139"/>
      <c r="AU35" s="4139"/>
      <c r="AV35" s="4139"/>
      <c r="AW35" s="4139"/>
      <c r="AX35" s="4139"/>
      <c r="AY35" s="4139"/>
      <c r="AZ35" s="4139"/>
      <c r="BA35" s="4139"/>
      <c r="BB35" s="4139"/>
      <c r="BC35" s="4139"/>
      <c r="BD35" s="4139"/>
      <c r="BE35" s="4139"/>
      <c r="BF35" s="4139"/>
      <c r="BG35" s="4139"/>
      <c r="BH35" s="4139"/>
      <c r="BI35" s="4139"/>
      <c r="BJ35" s="4139"/>
      <c r="BK35" s="4139"/>
    </row>
    <row r="36" spans="1:63" ht="20.25" customHeight="1">
      <c r="A36" s="4139"/>
      <c r="B36" s="4169" t="s">
        <v>33122</v>
      </c>
      <c r="C36" s="4166" t="s">
        <v>529</v>
      </c>
      <c r="D36" s="4166">
        <v>2</v>
      </c>
      <c r="E36" s="316">
        <v>2.2594836440408262E-2</v>
      </c>
      <c r="F36" s="332">
        <v>-2.289457328429173E-4</v>
      </c>
      <c r="G36" s="332">
        <v>-1.6174986785352952E-3</v>
      </c>
      <c r="H36" s="332">
        <v>-6.8361941111981549E-4</v>
      </c>
      <c r="I36" s="332">
        <v>-3.0439682899384012E-4</v>
      </c>
      <c r="J36" s="332">
        <v>1.301246614511574E-4</v>
      </c>
      <c r="K36" s="332">
        <v>1.5266095932028171E-4</v>
      </c>
      <c r="L36" s="333">
        <v>2.0294207054442339E-4</v>
      </c>
      <c r="M36" s="4147"/>
      <c r="N36" s="4179" t="s">
        <v>33123</v>
      </c>
      <c r="O36" s="4139"/>
      <c r="P36" s="4159"/>
      <c r="Q36" s="4169" t="s">
        <v>33122</v>
      </c>
      <c r="R36" s="4166" t="s">
        <v>529</v>
      </c>
      <c r="S36" s="4166">
        <v>2</v>
      </c>
      <c r="T36" s="318" t="s">
        <v>33124</v>
      </c>
      <c r="U36" s="334" t="s">
        <v>33125</v>
      </c>
      <c r="V36" s="334" t="s">
        <v>33125</v>
      </c>
      <c r="W36" s="334" t="s">
        <v>33125</v>
      </c>
      <c r="X36" s="334" t="s">
        <v>33125</v>
      </c>
      <c r="Y36" s="334" t="s">
        <v>33125</v>
      </c>
      <c r="Z36" s="334" t="s">
        <v>33125</v>
      </c>
      <c r="AA36" s="335" t="s">
        <v>33125</v>
      </c>
      <c r="AB36" s="4139"/>
      <c r="AC36" s="4139"/>
      <c r="AD36" s="4139"/>
      <c r="AE36" s="4139"/>
      <c r="AF36" s="4139"/>
      <c r="AG36" s="4139"/>
      <c r="AH36" s="4139"/>
      <c r="AI36" s="4139"/>
      <c r="AJ36" s="4139"/>
      <c r="AK36" s="4139"/>
      <c r="AL36" s="4139"/>
      <c r="AM36" s="4139"/>
      <c r="AN36" s="4139"/>
      <c r="AO36" s="4139"/>
      <c r="AP36" s="4139"/>
      <c r="AQ36" s="4139"/>
      <c r="AR36" s="4139"/>
      <c r="AS36" s="4139"/>
      <c r="AT36" s="4139"/>
      <c r="AU36" s="4139"/>
      <c r="AV36" s="4139"/>
      <c r="AW36" s="4139"/>
      <c r="AX36" s="4139"/>
      <c r="AY36" s="4139"/>
      <c r="AZ36" s="4139"/>
      <c r="BA36" s="4139"/>
      <c r="BB36" s="4139"/>
      <c r="BC36" s="4139"/>
      <c r="BD36" s="4139"/>
      <c r="BE36" s="4139"/>
      <c r="BF36" s="4139"/>
      <c r="BG36" s="4139"/>
      <c r="BH36" s="4139"/>
      <c r="BI36" s="4139"/>
      <c r="BJ36" s="4139"/>
      <c r="BK36" s="4139"/>
    </row>
    <row r="37" spans="1:63" ht="20.25" customHeight="1">
      <c r="A37" s="4139"/>
      <c r="B37" s="4170" t="s">
        <v>33126</v>
      </c>
      <c r="C37" s="4166" t="s">
        <v>529</v>
      </c>
      <c r="D37" s="4166">
        <v>2</v>
      </c>
      <c r="E37" s="320">
        <v>0.21142904970473683</v>
      </c>
      <c r="F37" s="332">
        <v>-2.8763588877810712E-3</v>
      </c>
      <c r="G37" s="332">
        <v>-3.8170438890844176E-3</v>
      </c>
      <c r="H37" s="332">
        <v>2.0486922995812187E-3</v>
      </c>
      <c r="I37" s="332">
        <v>-5.5627774367726455E-3</v>
      </c>
      <c r="J37" s="332">
        <v>2.3380063479186606E-3</v>
      </c>
      <c r="K37" s="332">
        <v>-4.1302076697922194E-3</v>
      </c>
      <c r="L37" s="333">
        <v>1.4906693398925614E-3</v>
      </c>
      <c r="M37" s="4147"/>
      <c r="N37" s="4179" t="s">
        <v>33127</v>
      </c>
      <c r="O37" s="4139"/>
      <c r="P37" s="4159"/>
      <c r="Q37" s="4170" t="s">
        <v>33126</v>
      </c>
      <c r="R37" s="4166" t="s">
        <v>529</v>
      </c>
      <c r="S37" s="4166">
        <v>2</v>
      </c>
      <c r="T37" s="322" t="s">
        <v>33128</v>
      </c>
      <c r="U37" s="334" t="s">
        <v>33129</v>
      </c>
      <c r="V37" s="334" t="s">
        <v>33129</v>
      </c>
      <c r="W37" s="334" t="s">
        <v>33129</v>
      </c>
      <c r="X37" s="334" t="s">
        <v>33129</v>
      </c>
      <c r="Y37" s="334" t="s">
        <v>33129</v>
      </c>
      <c r="Z37" s="334" t="s">
        <v>33129</v>
      </c>
      <c r="AA37" s="335" t="s">
        <v>33129</v>
      </c>
      <c r="AB37" s="4139"/>
      <c r="AC37" s="4139"/>
      <c r="AD37" s="4139"/>
      <c r="AE37" s="4139"/>
      <c r="AF37" s="4139"/>
      <c r="AG37" s="4139"/>
      <c r="AH37" s="4139"/>
      <c r="AI37" s="4139"/>
      <c r="AJ37" s="4139"/>
      <c r="AK37" s="4139"/>
      <c r="AL37" s="4139"/>
      <c r="AM37" s="4139"/>
      <c r="AN37" s="4139"/>
      <c r="AO37" s="4139"/>
      <c r="AP37" s="4139"/>
      <c r="AQ37" s="4139"/>
      <c r="AR37" s="4139"/>
      <c r="AS37" s="4139"/>
      <c r="AT37" s="4139"/>
      <c r="AU37" s="4139"/>
      <c r="AV37" s="4139"/>
      <c r="AW37" s="4139"/>
      <c r="AX37" s="4139"/>
      <c r="AY37" s="4139"/>
      <c r="AZ37" s="4139"/>
      <c r="BA37" s="4139"/>
      <c r="BB37" s="4139"/>
      <c r="BC37" s="4139"/>
      <c r="BD37" s="4139"/>
      <c r="BE37" s="4139"/>
      <c r="BF37" s="4139"/>
      <c r="BG37" s="4139"/>
      <c r="BH37" s="4139"/>
      <c r="BI37" s="4139"/>
      <c r="BJ37" s="4139"/>
      <c r="BK37" s="4139"/>
    </row>
    <row r="38" spans="1:63" ht="20.25" customHeight="1">
      <c r="A38" s="4139"/>
      <c r="B38" s="4169" t="s">
        <v>33130</v>
      </c>
      <c r="C38" s="4166" t="s">
        <v>529</v>
      </c>
      <c r="D38" s="4166">
        <v>2</v>
      </c>
      <c r="E38" s="316">
        <v>0.17741337991150097</v>
      </c>
      <c r="F38" s="332">
        <v>0</v>
      </c>
      <c r="G38" s="332">
        <v>0</v>
      </c>
      <c r="H38" s="332">
        <v>0</v>
      </c>
      <c r="I38" s="332">
        <v>0</v>
      </c>
      <c r="J38" s="332">
        <v>0</v>
      </c>
      <c r="K38" s="332">
        <v>0</v>
      </c>
      <c r="L38" s="333">
        <v>0</v>
      </c>
      <c r="M38" s="4147"/>
      <c r="N38" s="4179" t="s">
        <v>33131</v>
      </c>
      <c r="O38" s="4139"/>
      <c r="P38" s="4159"/>
      <c r="Q38" s="4169" t="s">
        <v>33130</v>
      </c>
      <c r="R38" s="4166" t="s">
        <v>529</v>
      </c>
      <c r="S38" s="4166">
        <v>2</v>
      </c>
      <c r="T38" s="318" t="s">
        <v>33132</v>
      </c>
      <c r="U38" s="334" t="s">
        <v>33133</v>
      </c>
      <c r="V38" s="334" t="s">
        <v>33133</v>
      </c>
      <c r="W38" s="334" t="s">
        <v>33133</v>
      </c>
      <c r="X38" s="334" t="s">
        <v>33133</v>
      </c>
      <c r="Y38" s="334" t="s">
        <v>33133</v>
      </c>
      <c r="Z38" s="334" t="s">
        <v>33133</v>
      </c>
      <c r="AA38" s="335" t="s">
        <v>33133</v>
      </c>
      <c r="AB38" s="4139"/>
      <c r="AC38" s="4139"/>
      <c r="AD38" s="4139"/>
      <c r="AE38" s="4139"/>
      <c r="AF38" s="4139"/>
      <c r="AG38" s="4139"/>
      <c r="AH38" s="4139"/>
      <c r="AI38" s="4139"/>
      <c r="AJ38" s="4139"/>
      <c r="AK38" s="4139"/>
      <c r="AL38" s="4139"/>
      <c r="AM38" s="4139"/>
      <c r="AN38" s="4139"/>
      <c r="AO38" s="4139"/>
      <c r="AP38" s="4139"/>
      <c r="AQ38" s="4139"/>
      <c r="AR38" s="4139"/>
      <c r="AS38" s="4139"/>
      <c r="AT38" s="4139"/>
      <c r="AU38" s="4139"/>
      <c r="AV38" s="4139"/>
      <c r="AW38" s="4139"/>
      <c r="AX38" s="4139"/>
      <c r="AY38" s="4139"/>
      <c r="AZ38" s="4139"/>
      <c r="BA38" s="4139"/>
      <c r="BB38" s="4139"/>
      <c r="BC38" s="4139"/>
      <c r="BD38" s="4139"/>
      <c r="BE38" s="4139"/>
      <c r="BF38" s="4139"/>
      <c r="BG38" s="4139"/>
      <c r="BH38" s="4139"/>
      <c r="BI38" s="4139"/>
      <c r="BJ38" s="4139"/>
      <c r="BK38" s="4139"/>
    </row>
    <row r="39" spans="1:63" ht="20.25" customHeight="1" thickBot="1">
      <c r="A39" s="4139"/>
      <c r="B39" s="4172" t="s">
        <v>33134</v>
      </c>
      <c r="C39" s="4173" t="s">
        <v>529</v>
      </c>
      <c r="D39" s="4173">
        <v>2</v>
      </c>
      <c r="E39" s="336">
        <v>1</v>
      </c>
      <c r="F39" s="336">
        <v>2.5777866239864434E-2</v>
      </c>
      <c r="G39" s="336">
        <v>-3.1427025604452513E-2</v>
      </c>
      <c r="H39" s="336">
        <v>5.5421359334093652E-2</v>
      </c>
      <c r="I39" s="336">
        <v>-1.2349837128509678E-2</v>
      </c>
      <c r="J39" s="336">
        <v>-6.4433941193821325E-3</v>
      </c>
      <c r="K39" s="336">
        <v>-7.9809567954271677E-3</v>
      </c>
      <c r="L39" s="337">
        <v>2.1794500317527518E-3</v>
      </c>
      <c r="M39" s="4147"/>
      <c r="N39" s="4180" t="s">
        <v>33135</v>
      </c>
      <c r="O39" s="4139"/>
      <c r="P39" s="4159"/>
      <c r="Q39" s="4172" t="s">
        <v>33134</v>
      </c>
      <c r="R39" s="4173" t="s">
        <v>529</v>
      </c>
      <c r="S39" s="4173">
        <v>2</v>
      </c>
      <c r="T39" s="338" t="s">
        <v>33136</v>
      </c>
      <c r="U39" s="338" t="s">
        <v>33137</v>
      </c>
      <c r="V39" s="338" t="s">
        <v>33137</v>
      </c>
      <c r="W39" s="338" t="s">
        <v>33137</v>
      </c>
      <c r="X39" s="338" t="s">
        <v>33137</v>
      </c>
      <c r="Y39" s="338" t="s">
        <v>33137</v>
      </c>
      <c r="Z39" s="338" t="s">
        <v>33137</v>
      </c>
      <c r="AA39" s="339" t="s">
        <v>33137</v>
      </c>
      <c r="AB39" s="4139"/>
      <c r="AC39" s="4139"/>
      <c r="AD39" s="4139"/>
      <c r="AE39" s="4139"/>
      <c r="AF39" s="4139"/>
      <c r="AG39" s="4139"/>
      <c r="AH39" s="4139"/>
      <c r="AI39" s="4139"/>
      <c r="AJ39" s="4139"/>
      <c r="AK39" s="4139"/>
      <c r="AL39" s="4139"/>
      <c r="AM39" s="4139"/>
      <c r="AN39" s="4139"/>
      <c r="AO39" s="4139"/>
      <c r="AP39" s="4139"/>
      <c r="AQ39" s="4139"/>
      <c r="AR39" s="4139"/>
      <c r="AS39" s="4139"/>
      <c r="AT39" s="4139"/>
      <c r="AU39" s="4139"/>
      <c r="AV39" s="4139"/>
      <c r="AW39" s="4139"/>
      <c r="AX39" s="4139"/>
      <c r="AY39" s="4139"/>
      <c r="AZ39" s="4139"/>
      <c r="BA39" s="4139"/>
      <c r="BB39" s="4139"/>
      <c r="BC39" s="4139"/>
      <c r="BD39" s="4139"/>
      <c r="BE39" s="4139"/>
      <c r="BF39" s="4139"/>
      <c r="BG39" s="4139"/>
      <c r="BH39" s="4139"/>
      <c r="BI39" s="4139"/>
      <c r="BJ39" s="4139"/>
      <c r="BK39" s="4139"/>
    </row>
    <row r="40" spans="1:63" ht="20.25" customHeight="1" thickBot="1">
      <c r="A40" s="4139"/>
      <c r="B40" s="4159"/>
      <c r="C40" s="4159"/>
      <c r="D40" s="4159"/>
      <c r="E40" s="4159"/>
      <c r="F40" s="4159"/>
      <c r="G40" s="4159"/>
      <c r="H40" s="4159"/>
      <c r="I40" s="4159"/>
      <c r="J40" s="4159"/>
      <c r="K40" s="4159"/>
      <c r="L40" s="4159"/>
      <c r="M40" s="4159"/>
      <c r="N40" s="4139"/>
      <c r="O40" s="4159"/>
      <c r="P40" s="4159"/>
      <c r="Q40" s="4159"/>
      <c r="R40" s="4159"/>
      <c r="S40" s="4159"/>
      <c r="T40" s="4159"/>
      <c r="U40" s="4159"/>
      <c r="V40" s="4159"/>
      <c r="W40" s="4159"/>
      <c r="X40" s="4159"/>
      <c r="Y40" s="4159"/>
      <c r="Z40" s="4159"/>
      <c r="AA40" s="4159"/>
      <c r="AB40" s="4139"/>
      <c r="AC40" s="4139"/>
      <c r="AD40" s="4139"/>
      <c r="AE40" s="4139"/>
      <c r="AF40" s="4139"/>
      <c r="AG40" s="4139"/>
      <c r="AH40" s="4139"/>
      <c r="AI40" s="4139"/>
      <c r="AJ40" s="4139"/>
      <c r="AK40" s="4139"/>
      <c r="AL40" s="4139"/>
      <c r="AM40" s="4139"/>
      <c r="AN40" s="4139"/>
      <c r="AO40" s="4139"/>
      <c r="AP40" s="4139"/>
      <c r="AQ40" s="4139"/>
      <c r="AR40" s="4139"/>
      <c r="AS40" s="4139"/>
      <c r="AT40" s="4139"/>
      <c r="AU40" s="4139"/>
      <c r="AV40" s="4139"/>
      <c r="AW40" s="4139"/>
      <c r="AX40" s="4139"/>
      <c r="AY40" s="4139"/>
      <c r="AZ40" s="4139"/>
      <c r="BA40" s="4139"/>
      <c r="BB40" s="4139"/>
      <c r="BC40" s="4139"/>
      <c r="BD40" s="4139"/>
      <c r="BE40" s="4139"/>
      <c r="BF40" s="4139"/>
      <c r="BG40" s="4139"/>
      <c r="BH40" s="4139"/>
      <c r="BI40" s="4139"/>
      <c r="BJ40" s="4139"/>
      <c r="BK40" s="4139"/>
    </row>
    <row r="41" spans="1:63" ht="20.25" customHeight="1" thickBot="1">
      <c r="A41" s="4144"/>
      <c r="B41" s="4145" t="s">
        <v>33138</v>
      </c>
      <c r="C41" s="4139"/>
      <c r="D41" s="4139"/>
      <c r="E41" s="4139"/>
      <c r="F41" s="4139"/>
      <c r="G41" s="4139"/>
      <c r="H41" s="4139"/>
      <c r="I41" s="4139"/>
      <c r="J41" s="4139"/>
      <c r="K41" s="4139"/>
      <c r="L41" s="4139"/>
      <c r="M41" s="4147"/>
      <c r="N41" s="4139"/>
      <c r="O41" s="4157"/>
      <c r="P41" s="4148"/>
      <c r="Q41" s="4145" t="s">
        <v>33138</v>
      </c>
      <c r="R41" s="4139"/>
      <c r="S41" s="4139"/>
      <c r="T41" s="4160"/>
      <c r="U41" s="4160"/>
      <c r="V41" s="4160"/>
      <c r="W41" s="4160"/>
      <c r="X41" s="4160"/>
      <c r="Y41" s="4160"/>
      <c r="Z41" s="4160"/>
      <c r="AA41" s="4160"/>
      <c r="AB41" s="4139"/>
      <c r="AC41" s="4139"/>
      <c r="AD41" s="4139"/>
      <c r="AE41" s="4139"/>
      <c r="AF41" s="4139"/>
      <c r="AG41" s="4139"/>
      <c r="AH41" s="4139"/>
      <c r="AI41" s="4139"/>
      <c r="AJ41" s="4139"/>
      <c r="AK41" s="4139"/>
      <c r="AL41" s="4139"/>
      <c r="AM41" s="4139"/>
      <c r="AN41" s="4139"/>
      <c r="AO41" s="4139"/>
      <c r="AP41" s="4139"/>
      <c r="AQ41" s="4139"/>
      <c r="AR41" s="4139"/>
      <c r="AS41" s="4139"/>
      <c r="AT41" s="4139"/>
      <c r="AU41" s="4139"/>
      <c r="AV41" s="4139"/>
      <c r="AW41" s="4139"/>
      <c r="AX41" s="4139"/>
      <c r="AY41" s="4139"/>
      <c r="AZ41" s="4139"/>
      <c r="BA41" s="4139"/>
      <c r="BB41" s="4139"/>
      <c r="BC41" s="4139"/>
      <c r="BD41" s="4139"/>
      <c r="BE41" s="4139"/>
      <c r="BF41" s="4139"/>
      <c r="BG41" s="4139"/>
      <c r="BH41" s="4139"/>
      <c r="BI41" s="4139"/>
      <c r="BJ41" s="4139"/>
      <c r="BK41" s="4139"/>
    </row>
    <row r="42" spans="1:63" ht="20.25" customHeight="1">
      <c r="A42" s="4139"/>
      <c r="B42" s="4161" t="s">
        <v>33139</v>
      </c>
      <c r="C42" s="4162" t="s">
        <v>529</v>
      </c>
      <c r="D42" s="4162">
        <v>2</v>
      </c>
      <c r="E42" s="312">
        <v>0.47132716899818305</v>
      </c>
      <c r="F42" s="328">
        <v>8.2797483548190283E-3</v>
      </c>
      <c r="G42" s="328">
        <v>-2.5237271074384577E-5</v>
      </c>
      <c r="H42" s="328">
        <v>9.2803089209511393E-3</v>
      </c>
      <c r="I42" s="328">
        <v>7.9636649528903489E-4</v>
      </c>
      <c r="J42" s="328">
        <v>7.0972978260323864E-3</v>
      </c>
      <c r="K42" s="328">
        <v>-7.2335608871039524E-4</v>
      </c>
      <c r="L42" s="329">
        <v>4.7370488000894693E-3</v>
      </c>
      <c r="M42" s="4147"/>
      <c r="N42" s="4178" t="s">
        <v>33140</v>
      </c>
      <c r="O42" s="4157"/>
      <c r="P42" s="4159"/>
      <c r="Q42" s="4161" t="s">
        <v>33139</v>
      </c>
      <c r="R42" s="4162" t="s">
        <v>529</v>
      </c>
      <c r="S42" s="4162">
        <v>2</v>
      </c>
      <c r="T42" s="314" t="s">
        <v>33141</v>
      </c>
      <c r="U42" s="330" t="s">
        <v>33142</v>
      </c>
      <c r="V42" s="330" t="s">
        <v>33142</v>
      </c>
      <c r="W42" s="330" t="s">
        <v>33142</v>
      </c>
      <c r="X42" s="330" t="s">
        <v>33142</v>
      </c>
      <c r="Y42" s="330" t="s">
        <v>33142</v>
      </c>
      <c r="Z42" s="330" t="s">
        <v>33142</v>
      </c>
      <c r="AA42" s="331" t="s">
        <v>33142</v>
      </c>
      <c r="AB42" s="4139"/>
      <c r="AC42" s="4139"/>
      <c r="AD42" s="4139"/>
      <c r="AE42" s="4139"/>
      <c r="AF42" s="4139"/>
      <c r="AG42" s="4139"/>
      <c r="AH42" s="4139"/>
      <c r="AI42" s="4139"/>
      <c r="AJ42" s="4139"/>
      <c r="AK42" s="4139"/>
      <c r="AL42" s="4139"/>
      <c r="AM42" s="4139"/>
      <c r="AN42" s="4139"/>
      <c r="AO42" s="4139"/>
      <c r="AP42" s="4139"/>
      <c r="AQ42" s="4139"/>
      <c r="AR42" s="4139"/>
      <c r="AS42" s="4139"/>
      <c r="AT42" s="4139"/>
      <c r="AU42" s="4139"/>
      <c r="AV42" s="4139"/>
      <c r="AW42" s="4139"/>
      <c r="AX42" s="4139"/>
      <c r="AY42" s="4139"/>
      <c r="AZ42" s="4139"/>
      <c r="BA42" s="4139"/>
      <c r="BB42" s="4139"/>
      <c r="BC42" s="4139"/>
      <c r="BD42" s="4139"/>
      <c r="BE42" s="4139"/>
      <c r="BF42" s="4139"/>
      <c r="BG42" s="4139"/>
      <c r="BH42" s="4139"/>
      <c r="BI42" s="4139"/>
      <c r="BJ42" s="4139"/>
      <c r="BK42" s="4139"/>
    </row>
    <row r="43" spans="1:63" ht="20.25" customHeight="1">
      <c r="A43" s="4139"/>
      <c r="B43" s="4165" t="s">
        <v>33143</v>
      </c>
      <c r="C43" s="4166" t="s">
        <v>529</v>
      </c>
      <c r="D43" s="4166">
        <v>2</v>
      </c>
      <c r="E43" s="316">
        <v>7.0736033159096462E-2</v>
      </c>
      <c r="F43" s="332">
        <v>7.0919013808333053E-3</v>
      </c>
      <c r="G43" s="332">
        <v>-8.1926121742235854E-3</v>
      </c>
      <c r="H43" s="332">
        <v>1.4788270264426419E-2</v>
      </c>
      <c r="I43" s="332">
        <v>-2.2389759460763252E-3</v>
      </c>
      <c r="J43" s="332">
        <v>-4.5413251658159882E-3</v>
      </c>
      <c r="K43" s="332">
        <v>-1.0864289321844849E-3</v>
      </c>
      <c r="L43" s="333">
        <v>-1.0016829938302157E-3</v>
      </c>
      <c r="M43" s="4147"/>
      <c r="N43" s="4179" t="s">
        <v>33144</v>
      </c>
      <c r="O43" s="4157"/>
      <c r="P43" s="4159"/>
      <c r="Q43" s="4165" t="s">
        <v>33143</v>
      </c>
      <c r="R43" s="4166" t="s">
        <v>529</v>
      </c>
      <c r="S43" s="4166">
        <v>2</v>
      </c>
      <c r="T43" s="318" t="s">
        <v>33145</v>
      </c>
      <c r="U43" s="334" t="s">
        <v>33146</v>
      </c>
      <c r="V43" s="334" t="s">
        <v>33146</v>
      </c>
      <c r="W43" s="334" t="s">
        <v>33146</v>
      </c>
      <c r="X43" s="334" t="s">
        <v>33146</v>
      </c>
      <c r="Y43" s="334" t="s">
        <v>33146</v>
      </c>
      <c r="Z43" s="334" t="s">
        <v>33146</v>
      </c>
      <c r="AA43" s="335" t="s">
        <v>33146</v>
      </c>
      <c r="AB43" s="4139"/>
      <c r="AC43" s="4139"/>
      <c r="AD43" s="4139"/>
      <c r="AE43" s="4139"/>
      <c r="AF43" s="4139"/>
      <c r="AG43" s="4139"/>
      <c r="AH43" s="4139"/>
      <c r="AI43" s="4139"/>
      <c r="AJ43" s="4139"/>
      <c r="AK43" s="4139"/>
      <c r="AL43" s="4139"/>
      <c r="AM43" s="4139"/>
      <c r="AN43" s="4139"/>
      <c r="AO43" s="4139"/>
      <c r="AP43" s="4139"/>
      <c r="AQ43" s="4139"/>
      <c r="AR43" s="4139"/>
      <c r="AS43" s="4139"/>
      <c r="AT43" s="4139"/>
      <c r="AU43" s="4139"/>
      <c r="AV43" s="4139"/>
      <c r="AW43" s="4139"/>
      <c r="AX43" s="4139"/>
      <c r="AY43" s="4139"/>
      <c r="AZ43" s="4139"/>
      <c r="BA43" s="4139"/>
      <c r="BB43" s="4139"/>
      <c r="BC43" s="4139"/>
      <c r="BD43" s="4139"/>
      <c r="BE43" s="4139"/>
      <c r="BF43" s="4139"/>
      <c r="BG43" s="4139"/>
      <c r="BH43" s="4139"/>
      <c r="BI43" s="4139"/>
      <c r="BJ43" s="4139"/>
      <c r="BK43" s="4139"/>
    </row>
    <row r="44" spans="1:63" ht="20.25" customHeight="1">
      <c r="A44" s="4139"/>
      <c r="B44" s="4169" t="s">
        <v>33147</v>
      </c>
      <c r="C44" s="4166" t="s">
        <v>529</v>
      </c>
      <c r="D44" s="4166">
        <v>2</v>
      </c>
      <c r="E44" s="316">
        <v>9.4100226874455115E-2</v>
      </c>
      <c r="F44" s="332">
        <v>-9.5348534428548555E-4</v>
      </c>
      <c r="G44" s="332">
        <v>-6.7363617798577172E-3</v>
      </c>
      <c r="H44" s="332">
        <v>-2.8470549831956958E-3</v>
      </c>
      <c r="I44" s="332">
        <v>-1.2677148933443448E-3</v>
      </c>
      <c r="J44" s="332">
        <v>5.4192736454676137E-4</v>
      </c>
      <c r="K44" s="332">
        <v>6.3578379709886077E-4</v>
      </c>
      <c r="L44" s="333">
        <v>8.4518845405091392E-4</v>
      </c>
      <c r="M44" s="4147"/>
      <c r="N44" s="4179" t="s">
        <v>33148</v>
      </c>
      <c r="O44" s="4157"/>
      <c r="P44" s="4159"/>
      <c r="Q44" s="4169" t="s">
        <v>33147</v>
      </c>
      <c r="R44" s="4166" t="s">
        <v>529</v>
      </c>
      <c r="S44" s="4166">
        <v>2</v>
      </c>
      <c r="T44" s="318" t="s">
        <v>33149</v>
      </c>
      <c r="U44" s="334" t="s">
        <v>33150</v>
      </c>
      <c r="V44" s="334" t="s">
        <v>33150</v>
      </c>
      <c r="W44" s="334" t="s">
        <v>33150</v>
      </c>
      <c r="X44" s="334" t="s">
        <v>33150</v>
      </c>
      <c r="Y44" s="334" t="s">
        <v>33150</v>
      </c>
      <c r="Z44" s="334" t="s">
        <v>33150</v>
      </c>
      <c r="AA44" s="335" t="s">
        <v>33150</v>
      </c>
      <c r="AB44" s="4139"/>
      <c r="AC44" s="4139"/>
      <c r="AD44" s="4139"/>
      <c r="AE44" s="4139"/>
      <c r="AF44" s="4139"/>
      <c r="AG44" s="4139"/>
      <c r="AH44" s="4139"/>
      <c r="AI44" s="4139"/>
      <c r="AJ44" s="4139"/>
      <c r="AK44" s="4139"/>
      <c r="AL44" s="4139"/>
      <c r="AM44" s="4139"/>
      <c r="AN44" s="4139"/>
      <c r="AO44" s="4139"/>
      <c r="AP44" s="4139"/>
      <c r="AQ44" s="4139"/>
      <c r="AR44" s="4139"/>
      <c r="AS44" s="4139"/>
      <c r="AT44" s="4139"/>
      <c r="AU44" s="4139"/>
      <c r="AV44" s="4139"/>
      <c r="AW44" s="4139"/>
      <c r="AX44" s="4139"/>
      <c r="AY44" s="4139"/>
      <c r="AZ44" s="4139"/>
      <c r="BA44" s="4139"/>
      <c r="BB44" s="4139"/>
      <c r="BC44" s="4139"/>
      <c r="BD44" s="4139"/>
      <c r="BE44" s="4139"/>
      <c r="BF44" s="4139"/>
      <c r="BG44" s="4139"/>
      <c r="BH44" s="4139"/>
      <c r="BI44" s="4139"/>
      <c r="BJ44" s="4139"/>
      <c r="BK44" s="4139"/>
    </row>
    <row r="45" spans="1:63" ht="20.25" customHeight="1">
      <c r="A45" s="4139"/>
      <c r="B45" s="4170" t="s">
        <v>33151</v>
      </c>
      <c r="C45" s="4166" t="s">
        <v>529</v>
      </c>
      <c r="D45" s="4166">
        <v>2</v>
      </c>
      <c r="E45" s="320">
        <v>0.30714537858421298</v>
      </c>
      <c r="F45" s="332">
        <v>-4.178519180620381E-3</v>
      </c>
      <c r="G45" s="332">
        <v>-5.5450629514848734E-3</v>
      </c>
      <c r="H45" s="332">
        <v>2.9761585403528293E-3</v>
      </c>
      <c r="I45" s="332">
        <v>-8.0811098767331474E-3</v>
      </c>
      <c r="J45" s="332">
        <v>3.3964483398407942E-3</v>
      </c>
      <c r="K45" s="332">
        <v>-5.9999995276965503E-3</v>
      </c>
      <c r="L45" s="333">
        <v>2.1655122575851126E-3</v>
      </c>
      <c r="M45" s="4147"/>
      <c r="N45" s="4179" t="s">
        <v>33152</v>
      </c>
      <c r="O45" s="4157"/>
      <c r="P45" s="4159"/>
      <c r="Q45" s="4170" t="s">
        <v>33151</v>
      </c>
      <c r="R45" s="4166" t="s">
        <v>529</v>
      </c>
      <c r="S45" s="4166">
        <v>2</v>
      </c>
      <c r="T45" s="322" t="s">
        <v>33153</v>
      </c>
      <c r="U45" s="334" t="s">
        <v>33154</v>
      </c>
      <c r="V45" s="334" t="s">
        <v>33154</v>
      </c>
      <c r="W45" s="334" t="s">
        <v>33154</v>
      </c>
      <c r="X45" s="334" t="s">
        <v>33154</v>
      </c>
      <c r="Y45" s="334" t="s">
        <v>33154</v>
      </c>
      <c r="Z45" s="334" t="s">
        <v>33154</v>
      </c>
      <c r="AA45" s="335" t="s">
        <v>33154</v>
      </c>
      <c r="AB45" s="4139"/>
      <c r="AC45" s="4139"/>
      <c r="AD45" s="4139"/>
      <c r="AE45" s="4139"/>
      <c r="AF45" s="4139"/>
      <c r="AG45" s="4139"/>
      <c r="AH45" s="4139"/>
      <c r="AI45" s="4139"/>
      <c r="AJ45" s="4139"/>
      <c r="AK45" s="4139"/>
      <c r="AL45" s="4139"/>
      <c r="AM45" s="4139"/>
      <c r="AN45" s="4139"/>
      <c r="AO45" s="4139"/>
      <c r="AP45" s="4139"/>
      <c r="AQ45" s="4139"/>
      <c r="AR45" s="4139"/>
      <c r="AS45" s="4139"/>
      <c r="AT45" s="4139"/>
      <c r="AU45" s="4139"/>
      <c r="AV45" s="4139"/>
      <c r="AW45" s="4139"/>
      <c r="AX45" s="4139"/>
      <c r="AY45" s="4139"/>
      <c r="AZ45" s="4139"/>
      <c r="BA45" s="4139"/>
      <c r="BB45" s="4139"/>
      <c r="BC45" s="4139"/>
      <c r="BD45" s="4139"/>
      <c r="BE45" s="4139"/>
      <c r="BF45" s="4139"/>
      <c r="BG45" s="4139"/>
      <c r="BH45" s="4139"/>
      <c r="BI45" s="4139"/>
      <c r="BJ45" s="4139"/>
      <c r="BK45" s="4139"/>
    </row>
    <row r="46" spans="1:63" ht="20.25" customHeight="1">
      <c r="A46" s="4139"/>
      <c r="B46" s="4169" t="s">
        <v>33155</v>
      </c>
      <c r="C46" s="4166" t="s">
        <v>529</v>
      </c>
      <c r="D46" s="4166">
        <v>2</v>
      </c>
      <c r="E46" s="316">
        <v>5.6691192384052437E-2</v>
      </c>
      <c r="F46" s="332">
        <v>0</v>
      </c>
      <c r="G46" s="332">
        <v>0</v>
      </c>
      <c r="H46" s="332">
        <v>0</v>
      </c>
      <c r="I46" s="332">
        <v>0</v>
      </c>
      <c r="J46" s="332">
        <v>0</v>
      </c>
      <c r="K46" s="332">
        <v>0</v>
      </c>
      <c r="L46" s="333">
        <v>0</v>
      </c>
      <c r="M46" s="4147"/>
      <c r="N46" s="4179" t="s">
        <v>33156</v>
      </c>
      <c r="O46" s="4157"/>
      <c r="P46" s="4159"/>
      <c r="Q46" s="4169" t="s">
        <v>33155</v>
      </c>
      <c r="R46" s="4166" t="s">
        <v>529</v>
      </c>
      <c r="S46" s="4166">
        <v>2</v>
      </c>
      <c r="T46" s="318" t="s">
        <v>33157</v>
      </c>
      <c r="U46" s="334" t="s">
        <v>33158</v>
      </c>
      <c r="V46" s="334" t="s">
        <v>33158</v>
      </c>
      <c r="W46" s="334" t="s">
        <v>33158</v>
      </c>
      <c r="X46" s="334" t="s">
        <v>33158</v>
      </c>
      <c r="Y46" s="334" t="s">
        <v>33158</v>
      </c>
      <c r="Z46" s="334" t="s">
        <v>33158</v>
      </c>
      <c r="AA46" s="335" t="s">
        <v>33158</v>
      </c>
      <c r="AB46" s="4139"/>
      <c r="AC46" s="4139"/>
      <c r="AD46" s="4139"/>
      <c r="AE46" s="4139"/>
      <c r="AF46" s="4139"/>
      <c r="AG46" s="4139"/>
      <c r="AH46" s="4139"/>
      <c r="AI46" s="4139"/>
      <c r="AJ46" s="4139"/>
      <c r="AK46" s="4139"/>
      <c r="AL46" s="4139"/>
      <c r="AM46" s="4139"/>
      <c r="AN46" s="4139"/>
      <c r="AO46" s="4139"/>
      <c r="AP46" s="4139"/>
      <c r="AQ46" s="4139"/>
      <c r="AR46" s="4139"/>
      <c r="AS46" s="4139"/>
      <c r="AT46" s="4139"/>
      <c r="AU46" s="4139"/>
      <c r="AV46" s="4139"/>
      <c r="AW46" s="4139"/>
      <c r="AX46" s="4139"/>
      <c r="AY46" s="4139"/>
      <c r="AZ46" s="4139"/>
      <c r="BA46" s="4139"/>
      <c r="BB46" s="4139"/>
      <c r="BC46" s="4139"/>
      <c r="BD46" s="4139"/>
      <c r="BE46" s="4139"/>
      <c r="BF46" s="4139"/>
      <c r="BG46" s="4139"/>
      <c r="BH46" s="4139"/>
      <c r="BI46" s="4139"/>
      <c r="BJ46" s="4139"/>
      <c r="BK46" s="4139"/>
    </row>
    <row r="47" spans="1:63" ht="20.25" customHeight="1" thickBot="1">
      <c r="A47" s="4139"/>
      <c r="B47" s="4172" t="s">
        <v>33159</v>
      </c>
      <c r="C47" s="4173" t="s">
        <v>529</v>
      </c>
      <c r="D47" s="4173">
        <v>2</v>
      </c>
      <c r="E47" s="336">
        <v>1</v>
      </c>
      <c r="F47" s="336">
        <v>1.0239645210746467E-2</v>
      </c>
      <c r="G47" s="336">
        <v>-2.0499274176640561E-2</v>
      </c>
      <c r="H47" s="336">
        <v>2.4197682742534692E-2</v>
      </c>
      <c r="I47" s="336">
        <v>-1.0791434220864782E-2</v>
      </c>
      <c r="J47" s="336">
        <v>6.4943483646039534E-3</v>
      </c>
      <c r="K47" s="336">
        <v>-7.1740007514925694E-3</v>
      </c>
      <c r="L47" s="337">
        <v>6.7460665178952807E-3</v>
      </c>
      <c r="M47" s="4147"/>
      <c r="N47" s="4180" t="s">
        <v>33160</v>
      </c>
      <c r="O47" s="4157"/>
      <c r="P47" s="4159"/>
      <c r="Q47" s="4172" t="s">
        <v>33159</v>
      </c>
      <c r="R47" s="4173" t="s">
        <v>529</v>
      </c>
      <c r="S47" s="4173">
        <v>2</v>
      </c>
      <c r="T47" s="338" t="s">
        <v>33161</v>
      </c>
      <c r="U47" s="338" t="s">
        <v>33162</v>
      </c>
      <c r="V47" s="338" t="s">
        <v>33162</v>
      </c>
      <c r="W47" s="338" t="s">
        <v>33162</v>
      </c>
      <c r="X47" s="338" t="s">
        <v>33162</v>
      </c>
      <c r="Y47" s="338" t="s">
        <v>33162</v>
      </c>
      <c r="Z47" s="338" t="s">
        <v>33162</v>
      </c>
      <c r="AA47" s="339" t="s">
        <v>33162</v>
      </c>
      <c r="AB47" s="4139"/>
      <c r="AC47" s="4139"/>
      <c r="AD47" s="4139"/>
      <c r="AE47" s="4139"/>
      <c r="AF47" s="4139"/>
      <c r="AG47" s="4139"/>
      <c r="AH47" s="4139"/>
      <c r="AI47" s="4139"/>
      <c r="AJ47" s="4139"/>
      <c r="AK47" s="4139"/>
      <c r="AL47" s="4139"/>
      <c r="AM47" s="4139"/>
      <c r="AN47" s="4139"/>
      <c r="AO47" s="4139"/>
      <c r="AP47" s="4139"/>
      <c r="AQ47" s="4139"/>
      <c r="AR47" s="4139"/>
      <c r="AS47" s="4139"/>
      <c r="AT47" s="4139"/>
      <c r="AU47" s="4139"/>
      <c r="AV47" s="4139"/>
      <c r="AW47" s="4139"/>
      <c r="AX47" s="4139"/>
      <c r="AY47" s="4139"/>
      <c r="AZ47" s="4139"/>
      <c r="BA47" s="4139"/>
      <c r="BB47" s="4139"/>
      <c r="BC47" s="4139"/>
      <c r="BD47" s="4139"/>
      <c r="BE47" s="4139"/>
      <c r="BF47" s="4139"/>
      <c r="BG47" s="4139"/>
      <c r="BH47" s="4139"/>
      <c r="BI47" s="4139"/>
      <c r="BJ47" s="4139"/>
      <c r="BK47" s="4139"/>
    </row>
    <row r="48" spans="1:63" ht="20.25" customHeight="1" thickBot="1">
      <c r="A48" s="4139"/>
      <c r="B48" s="4157"/>
      <c r="C48" s="4157"/>
      <c r="D48" s="4157"/>
      <c r="E48" s="4157"/>
      <c r="F48" s="4157"/>
      <c r="G48" s="4157"/>
      <c r="H48" s="4157"/>
      <c r="I48" s="4157"/>
      <c r="J48" s="4157"/>
      <c r="K48" s="4157"/>
      <c r="L48" s="4157"/>
      <c r="M48" s="4157"/>
      <c r="N48" s="4139"/>
      <c r="O48" s="4157"/>
      <c r="P48" s="4159"/>
      <c r="Q48" s="4157"/>
      <c r="R48" s="4157"/>
      <c r="S48" s="4157"/>
      <c r="T48" s="4157"/>
      <c r="U48" s="4157"/>
      <c r="V48" s="4157"/>
      <c r="W48" s="4157"/>
      <c r="X48" s="4157"/>
      <c r="Y48" s="4157"/>
      <c r="Z48" s="4157"/>
      <c r="AA48" s="4157"/>
      <c r="AB48" s="4139"/>
      <c r="AC48" s="4139"/>
      <c r="AD48" s="4139"/>
      <c r="AE48" s="4139"/>
      <c r="AF48" s="4139"/>
      <c r="AG48" s="4139"/>
      <c r="AH48" s="4139"/>
      <c r="AI48" s="4139"/>
      <c r="AJ48" s="4139"/>
      <c r="AK48" s="4139"/>
      <c r="AL48" s="4139"/>
      <c r="AM48" s="4139"/>
      <c r="AN48" s="4139"/>
      <c r="AO48" s="4139"/>
      <c r="AP48" s="4139"/>
      <c r="AQ48" s="4139"/>
      <c r="AR48" s="4139"/>
      <c r="AS48" s="4139"/>
      <c r="AT48" s="4139"/>
      <c r="AU48" s="4139"/>
      <c r="AV48" s="4139"/>
      <c r="AW48" s="4139"/>
      <c r="AX48" s="4139"/>
      <c r="AY48" s="4139"/>
      <c r="AZ48" s="4139"/>
      <c r="BA48" s="4139"/>
      <c r="BB48" s="4139"/>
      <c r="BC48" s="4139"/>
      <c r="BD48" s="4139"/>
      <c r="BE48" s="4139"/>
      <c r="BF48" s="4139"/>
      <c r="BG48" s="4139"/>
      <c r="BH48" s="4139"/>
      <c r="BI48" s="4139"/>
      <c r="BJ48" s="4139"/>
      <c r="BK48" s="4139"/>
    </row>
    <row r="49" spans="1:63" ht="20.25" customHeight="1" thickBot="1">
      <c r="A49" s="4144"/>
      <c r="B49" s="4145" t="s">
        <v>33163</v>
      </c>
      <c r="C49" s="4139"/>
      <c r="D49" s="4139"/>
      <c r="E49" s="4139"/>
      <c r="F49" s="4139"/>
      <c r="G49" s="4139"/>
      <c r="H49" s="4139"/>
      <c r="I49" s="4139"/>
      <c r="J49" s="4139"/>
      <c r="K49" s="4139"/>
      <c r="L49" s="4139"/>
      <c r="M49" s="4147"/>
      <c r="N49" s="4139"/>
      <c r="O49" s="4157"/>
      <c r="P49" s="4148"/>
      <c r="Q49" s="4145" t="s">
        <v>33163</v>
      </c>
      <c r="R49" s="4139"/>
      <c r="S49" s="4139"/>
      <c r="T49" s="4160"/>
      <c r="U49" s="4160"/>
      <c r="V49" s="4160"/>
      <c r="W49" s="4160"/>
      <c r="X49" s="4160"/>
      <c r="Y49" s="4160"/>
      <c r="Z49" s="4160"/>
      <c r="AA49" s="4160"/>
      <c r="AB49" s="4139"/>
      <c r="AC49" s="4139"/>
      <c r="AD49" s="4139"/>
      <c r="AE49" s="4139"/>
      <c r="AF49" s="4139"/>
      <c r="AG49" s="4139"/>
      <c r="AH49" s="4139"/>
      <c r="AI49" s="4139"/>
      <c r="AJ49" s="4139"/>
      <c r="AK49" s="4139"/>
      <c r="AL49" s="4139"/>
      <c r="AM49" s="4139"/>
      <c r="AN49" s="4139"/>
      <c r="AO49" s="4139"/>
      <c r="AP49" s="4139"/>
      <c r="AQ49" s="4139"/>
      <c r="AR49" s="4139"/>
      <c r="AS49" s="4139"/>
      <c r="AT49" s="4139"/>
      <c r="AU49" s="4139"/>
      <c r="AV49" s="4139"/>
      <c r="AW49" s="4139"/>
      <c r="AX49" s="4139"/>
      <c r="AY49" s="4139"/>
      <c r="AZ49" s="4139"/>
      <c r="BA49" s="4139"/>
      <c r="BB49" s="4139"/>
      <c r="BC49" s="4139"/>
      <c r="BD49" s="4139"/>
      <c r="BE49" s="4139"/>
      <c r="BF49" s="4139"/>
      <c r="BG49" s="4139"/>
      <c r="BH49" s="4139"/>
      <c r="BI49" s="4139"/>
      <c r="BJ49" s="4139"/>
      <c r="BK49" s="4139"/>
    </row>
    <row r="50" spans="1:63" ht="20.25" customHeight="1">
      <c r="A50" s="4139"/>
      <c r="B50" s="4161" t="s">
        <v>33164</v>
      </c>
      <c r="C50" s="4162" t="s">
        <v>529</v>
      </c>
      <c r="D50" s="4162">
        <v>2</v>
      </c>
      <c r="E50" s="312">
        <v>0.51817504020201777</v>
      </c>
      <c r="F50" s="328">
        <v>9.1027193398169649E-3</v>
      </c>
      <c r="G50" s="328">
        <v>-2.7745746084094E-5</v>
      </c>
      <c r="H50" s="328">
        <v>1.0202731275649289E-2</v>
      </c>
      <c r="I50" s="328">
        <v>8.7552186221101632E-4</v>
      </c>
      <c r="J50" s="328">
        <v>7.8027383699245268E-3</v>
      </c>
      <c r="K50" s="328">
        <v>-7.9525453867762986E-4</v>
      </c>
      <c r="L50" s="329">
        <v>5.2078908534864098E-3</v>
      </c>
      <c r="M50" s="4147"/>
      <c r="N50" s="4178" t="s">
        <v>33165</v>
      </c>
      <c r="O50" s="4157"/>
      <c r="P50" s="4159"/>
      <c r="Q50" s="4161" t="s">
        <v>33164</v>
      </c>
      <c r="R50" s="4162" t="s">
        <v>529</v>
      </c>
      <c r="S50" s="4162">
        <v>2</v>
      </c>
      <c r="T50" s="314" t="s">
        <v>33166</v>
      </c>
      <c r="U50" s="330" t="s">
        <v>33167</v>
      </c>
      <c r="V50" s="330" t="s">
        <v>33167</v>
      </c>
      <c r="W50" s="330" t="s">
        <v>33167</v>
      </c>
      <c r="X50" s="330" t="s">
        <v>33167</v>
      </c>
      <c r="Y50" s="330" t="s">
        <v>33167</v>
      </c>
      <c r="Z50" s="330" t="s">
        <v>33167</v>
      </c>
      <c r="AA50" s="331" t="s">
        <v>33167</v>
      </c>
      <c r="AB50" s="4139"/>
      <c r="AC50" s="4139"/>
      <c r="AD50" s="4139"/>
      <c r="AE50" s="4139"/>
      <c r="AF50" s="4139"/>
      <c r="AG50" s="4139"/>
      <c r="AH50" s="4139"/>
      <c r="AI50" s="4139"/>
      <c r="AJ50" s="4139"/>
      <c r="AK50" s="4139"/>
      <c r="AL50" s="4139"/>
      <c r="AM50" s="4139"/>
      <c r="AN50" s="4139"/>
      <c r="AO50" s="4139"/>
      <c r="AP50" s="4139"/>
      <c r="AQ50" s="4139"/>
      <c r="AR50" s="4139"/>
      <c r="AS50" s="4139"/>
      <c r="AT50" s="4139"/>
      <c r="AU50" s="4139"/>
      <c r="AV50" s="4139"/>
      <c r="AW50" s="4139"/>
      <c r="AX50" s="4139"/>
      <c r="AY50" s="4139"/>
      <c r="AZ50" s="4139"/>
      <c r="BA50" s="4139"/>
      <c r="BB50" s="4139"/>
      <c r="BC50" s="4139"/>
      <c r="BD50" s="4139"/>
      <c r="BE50" s="4139"/>
      <c r="BF50" s="4139"/>
      <c r="BG50" s="4139"/>
      <c r="BH50" s="4139"/>
      <c r="BI50" s="4139"/>
      <c r="BJ50" s="4139"/>
      <c r="BK50" s="4139"/>
    </row>
    <row r="51" spans="1:63" ht="20.25" customHeight="1">
      <c r="A51" s="4139"/>
      <c r="B51" s="4165" t="s">
        <v>33168</v>
      </c>
      <c r="C51" s="4166" t="s">
        <v>529</v>
      </c>
      <c r="D51" s="4166">
        <v>2</v>
      </c>
      <c r="E51" s="316">
        <v>0</v>
      </c>
      <c r="F51" s="332">
        <v>0</v>
      </c>
      <c r="G51" s="332">
        <v>0</v>
      </c>
      <c r="H51" s="332">
        <v>0</v>
      </c>
      <c r="I51" s="332">
        <v>0</v>
      </c>
      <c r="J51" s="332">
        <v>0</v>
      </c>
      <c r="K51" s="332">
        <v>0</v>
      </c>
      <c r="L51" s="333">
        <v>0</v>
      </c>
      <c r="M51" s="4147"/>
      <c r="N51" s="4179" t="s">
        <v>33169</v>
      </c>
      <c r="O51" s="4157"/>
      <c r="P51" s="4159"/>
      <c r="Q51" s="4165" t="s">
        <v>33168</v>
      </c>
      <c r="R51" s="4166" t="s">
        <v>529</v>
      </c>
      <c r="S51" s="4166">
        <v>2</v>
      </c>
      <c r="T51" s="318" t="s">
        <v>33170</v>
      </c>
      <c r="U51" s="334" t="s">
        <v>33171</v>
      </c>
      <c r="V51" s="334" t="s">
        <v>33171</v>
      </c>
      <c r="W51" s="334" t="s">
        <v>33171</v>
      </c>
      <c r="X51" s="334" t="s">
        <v>33171</v>
      </c>
      <c r="Y51" s="334" t="s">
        <v>33171</v>
      </c>
      <c r="Z51" s="334" t="s">
        <v>33171</v>
      </c>
      <c r="AA51" s="335" t="s">
        <v>33171</v>
      </c>
      <c r="AB51" s="4139"/>
      <c r="AC51" s="4139"/>
      <c r="AD51" s="4139"/>
      <c r="AE51" s="4139"/>
      <c r="AF51" s="4139"/>
      <c r="AG51" s="4139"/>
      <c r="AH51" s="4139"/>
      <c r="AI51" s="4139"/>
      <c r="AJ51" s="4139"/>
      <c r="AK51" s="4139"/>
      <c r="AL51" s="4139"/>
      <c r="AM51" s="4139"/>
      <c r="AN51" s="4139"/>
      <c r="AO51" s="4139"/>
      <c r="AP51" s="4139"/>
      <c r="AQ51" s="4139"/>
      <c r="AR51" s="4139"/>
      <c r="AS51" s="4139"/>
      <c r="AT51" s="4139"/>
      <c r="AU51" s="4139"/>
      <c r="AV51" s="4139"/>
      <c r="AW51" s="4139"/>
      <c r="AX51" s="4139"/>
      <c r="AY51" s="4139"/>
      <c r="AZ51" s="4139"/>
      <c r="BA51" s="4139"/>
      <c r="BB51" s="4139"/>
      <c r="BC51" s="4139"/>
      <c r="BD51" s="4139"/>
      <c r="BE51" s="4139"/>
      <c r="BF51" s="4139"/>
      <c r="BG51" s="4139"/>
      <c r="BH51" s="4139"/>
      <c r="BI51" s="4139"/>
      <c r="BJ51" s="4139"/>
      <c r="BK51" s="4139"/>
    </row>
    <row r="52" spans="1:63" ht="20.25" customHeight="1">
      <c r="A52" s="4139"/>
      <c r="B52" s="4169" t="s">
        <v>33172</v>
      </c>
      <c r="C52" s="4166" t="s">
        <v>529</v>
      </c>
      <c r="D52" s="4166">
        <v>2</v>
      </c>
      <c r="E52" s="316">
        <v>8.0000000000000002E-3</v>
      </c>
      <c r="F52" s="332">
        <v>-8.10612578486204E-5</v>
      </c>
      <c r="G52" s="332">
        <v>-5.7269675141974829E-4</v>
      </c>
      <c r="H52" s="332">
        <v>-2.4204447345225867E-4</v>
      </c>
      <c r="I52" s="332">
        <v>-1.0777571408287301E-4</v>
      </c>
      <c r="J52" s="332">
        <v>4.6072353493453735E-5</v>
      </c>
      <c r="K52" s="332">
        <v>5.405162713982392E-5</v>
      </c>
      <c r="L52" s="333">
        <v>7.1854318071180146E-5</v>
      </c>
      <c r="M52" s="4147"/>
      <c r="N52" s="4179" t="s">
        <v>33173</v>
      </c>
      <c r="O52" s="4157"/>
      <c r="P52" s="4159"/>
      <c r="Q52" s="4169" t="s">
        <v>33172</v>
      </c>
      <c r="R52" s="4166" t="s">
        <v>529</v>
      </c>
      <c r="S52" s="4166">
        <v>2</v>
      </c>
      <c r="T52" s="318" t="s">
        <v>33174</v>
      </c>
      <c r="U52" s="334" t="s">
        <v>33175</v>
      </c>
      <c r="V52" s="334" t="s">
        <v>33175</v>
      </c>
      <c r="W52" s="334" t="s">
        <v>33175</v>
      </c>
      <c r="X52" s="334" t="s">
        <v>33175</v>
      </c>
      <c r="Y52" s="334" t="s">
        <v>33175</v>
      </c>
      <c r="Z52" s="334" t="s">
        <v>33175</v>
      </c>
      <c r="AA52" s="335" t="s">
        <v>33175</v>
      </c>
      <c r="AB52" s="4139"/>
      <c r="AC52" s="4139"/>
      <c r="AD52" s="4139"/>
      <c r="AE52" s="4139"/>
      <c r="AF52" s="4139"/>
      <c r="AG52" s="4139"/>
      <c r="AH52" s="4139"/>
      <c r="AI52" s="4139"/>
      <c r="AJ52" s="4139"/>
      <c r="AK52" s="4139"/>
      <c r="AL52" s="4139"/>
      <c r="AM52" s="4139"/>
      <c r="AN52" s="4139"/>
      <c r="AO52" s="4139"/>
      <c r="AP52" s="4139"/>
      <c r="AQ52" s="4139"/>
      <c r="AR52" s="4139"/>
      <c r="AS52" s="4139"/>
      <c r="AT52" s="4139"/>
      <c r="AU52" s="4139"/>
      <c r="AV52" s="4139"/>
      <c r="AW52" s="4139"/>
      <c r="AX52" s="4139"/>
      <c r="AY52" s="4139"/>
      <c r="AZ52" s="4139"/>
      <c r="BA52" s="4139"/>
      <c r="BB52" s="4139"/>
      <c r="BC52" s="4139"/>
      <c r="BD52" s="4139"/>
      <c r="BE52" s="4139"/>
      <c r="BF52" s="4139"/>
      <c r="BG52" s="4139"/>
      <c r="BH52" s="4139"/>
      <c r="BI52" s="4139"/>
      <c r="BJ52" s="4139"/>
      <c r="BK52" s="4139"/>
    </row>
    <row r="53" spans="1:63" ht="20.25" customHeight="1">
      <c r="A53" s="4139"/>
      <c r="B53" s="4170" t="s">
        <v>33176</v>
      </c>
      <c r="C53" s="4166" t="s">
        <v>529</v>
      </c>
      <c r="D53" s="4166">
        <v>2</v>
      </c>
      <c r="E53" s="320">
        <v>0.47382495979798217</v>
      </c>
      <c r="F53" s="332">
        <v>-6.4460897699286238E-3</v>
      </c>
      <c r="G53" s="332">
        <v>-8.5542202919528035E-3</v>
      </c>
      <c r="H53" s="332">
        <v>4.5912401717887437E-3</v>
      </c>
      <c r="I53" s="332">
        <v>-1.2466512047539461E-2</v>
      </c>
      <c r="J53" s="332">
        <v>5.2396100032471903E-3</v>
      </c>
      <c r="K53" s="332">
        <v>-9.2560387791061991E-3</v>
      </c>
      <c r="L53" s="333">
        <v>3.3406778351085468E-3</v>
      </c>
      <c r="M53" s="4147"/>
      <c r="N53" s="4179" t="s">
        <v>33177</v>
      </c>
      <c r="O53" s="4157"/>
      <c r="P53" s="4159"/>
      <c r="Q53" s="4170" t="s">
        <v>33176</v>
      </c>
      <c r="R53" s="4166" t="s">
        <v>529</v>
      </c>
      <c r="S53" s="4166">
        <v>2</v>
      </c>
      <c r="T53" s="322" t="s">
        <v>33178</v>
      </c>
      <c r="U53" s="334" t="s">
        <v>33179</v>
      </c>
      <c r="V53" s="334" t="s">
        <v>33179</v>
      </c>
      <c r="W53" s="334" t="s">
        <v>33179</v>
      </c>
      <c r="X53" s="334" t="s">
        <v>33179</v>
      </c>
      <c r="Y53" s="334" t="s">
        <v>33179</v>
      </c>
      <c r="Z53" s="334" t="s">
        <v>33179</v>
      </c>
      <c r="AA53" s="335" t="s">
        <v>33179</v>
      </c>
      <c r="AB53" s="4139"/>
      <c r="AC53" s="4139"/>
      <c r="AD53" s="4139"/>
      <c r="AE53" s="4139"/>
      <c r="AF53" s="4139"/>
      <c r="AG53" s="4139"/>
      <c r="AH53" s="4139"/>
      <c r="AI53" s="4139"/>
      <c r="AJ53" s="4139"/>
      <c r="AK53" s="4139"/>
      <c r="AL53" s="4139"/>
      <c r="AM53" s="4139"/>
      <c r="AN53" s="4139"/>
      <c r="AO53" s="4139"/>
      <c r="AP53" s="4139"/>
      <c r="AQ53" s="4139"/>
      <c r="AR53" s="4139"/>
      <c r="AS53" s="4139"/>
      <c r="AT53" s="4139"/>
      <c r="AU53" s="4139"/>
      <c r="AV53" s="4139"/>
      <c r="AW53" s="4139"/>
      <c r="AX53" s="4139"/>
      <c r="AY53" s="4139"/>
      <c r="AZ53" s="4139"/>
      <c r="BA53" s="4139"/>
      <c r="BB53" s="4139"/>
      <c r="BC53" s="4139"/>
      <c r="BD53" s="4139"/>
      <c r="BE53" s="4139"/>
      <c r="BF53" s="4139"/>
      <c r="BG53" s="4139"/>
      <c r="BH53" s="4139"/>
      <c r="BI53" s="4139"/>
      <c r="BJ53" s="4139"/>
      <c r="BK53" s="4139"/>
    </row>
    <row r="54" spans="1:63" ht="20.25" customHeight="1">
      <c r="A54" s="4139"/>
      <c r="B54" s="4169" t="s">
        <v>33180</v>
      </c>
      <c r="C54" s="4166" t="s">
        <v>529</v>
      </c>
      <c r="D54" s="4166">
        <v>2</v>
      </c>
      <c r="E54" s="316">
        <v>0</v>
      </c>
      <c r="F54" s="332">
        <v>0</v>
      </c>
      <c r="G54" s="332">
        <v>0</v>
      </c>
      <c r="H54" s="332">
        <v>0</v>
      </c>
      <c r="I54" s="332">
        <v>0</v>
      </c>
      <c r="J54" s="332">
        <v>0</v>
      </c>
      <c r="K54" s="332">
        <v>0</v>
      </c>
      <c r="L54" s="333">
        <v>0</v>
      </c>
      <c r="M54" s="4147"/>
      <c r="N54" s="4179" t="s">
        <v>33181</v>
      </c>
      <c r="O54" s="4157"/>
      <c r="P54" s="4159"/>
      <c r="Q54" s="4169" t="s">
        <v>33180</v>
      </c>
      <c r="R54" s="4166" t="s">
        <v>529</v>
      </c>
      <c r="S54" s="4166">
        <v>2</v>
      </c>
      <c r="T54" s="318" t="s">
        <v>33182</v>
      </c>
      <c r="U54" s="334" t="s">
        <v>33183</v>
      </c>
      <c r="V54" s="334" t="s">
        <v>33183</v>
      </c>
      <c r="W54" s="334" t="s">
        <v>33183</v>
      </c>
      <c r="X54" s="334" t="s">
        <v>33183</v>
      </c>
      <c r="Y54" s="334" t="s">
        <v>33183</v>
      </c>
      <c r="Z54" s="334" t="s">
        <v>33183</v>
      </c>
      <c r="AA54" s="335" t="s">
        <v>33183</v>
      </c>
      <c r="AB54" s="4139"/>
      <c r="AC54" s="4139"/>
      <c r="AD54" s="4139"/>
      <c r="AE54" s="4139"/>
      <c r="AF54" s="4139"/>
      <c r="AG54" s="4139"/>
      <c r="AH54" s="4139"/>
      <c r="AI54" s="4139"/>
      <c r="AJ54" s="4139"/>
      <c r="AK54" s="4139"/>
      <c r="AL54" s="4139"/>
      <c r="AM54" s="4139"/>
      <c r="AN54" s="4139"/>
      <c r="AO54" s="4139"/>
      <c r="AP54" s="4139"/>
      <c r="AQ54" s="4139"/>
      <c r="AR54" s="4139"/>
      <c r="AS54" s="4139"/>
      <c r="AT54" s="4139"/>
      <c r="AU54" s="4139"/>
      <c r="AV54" s="4139"/>
      <c r="AW54" s="4139"/>
      <c r="AX54" s="4139"/>
      <c r="AY54" s="4139"/>
      <c r="AZ54" s="4139"/>
      <c r="BA54" s="4139"/>
      <c r="BB54" s="4139"/>
      <c r="BC54" s="4139"/>
      <c r="BD54" s="4139"/>
      <c r="BE54" s="4139"/>
      <c r="BF54" s="4139"/>
      <c r="BG54" s="4139"/>
      <c r="BH54" s="4139"/>
      <c r="BI54" s="4139"/>
      <c r="BJ54" s="4139"/>
      <c r="BK54" s="4139"/>
    </row>
    <row r="55" spans="1:63" ht="20.25" customHeight="1" thickBot="1">
      <c r="A55" s="4139"/>
      <c r="B55" s="4172" t="s">
        <v>33184</v>
      </c>
      <c r="C55" s="4173" t="s">
        <v>529</v>
      </c>
      <c r="D55" s="4173">
        <v>2</v>
      </c>
      <c r="E55" s="336">
        <v>1</v>
      </c>
      <c r="F55" s="336">
        <v>2.5755683120397199E-3</v>
      </c>
      <c r="G55" s="336">
        <v>-9.1546627894566451E-3</v>
      </c>
      <c r="H55" s="336">
        <v>1.4551926973985774E-2</v>
      </c>
      <c r="I55" s="336">
        <v>-1.1698765899411318E-2</v>
      </c>
      <c r="J55" s="336">
        <v>1.3088420726665172E-2</v>
      </c>
      <c r="K55" s="336">
        <v>-9.9972416906440043E-3</v>
      </c>
      <c r="L55" s="337">
        <v>8.6204230066661367E-3</v>
      </c>
      <c r="M55" s="4147"/>
      <c r="N55" s="4180" t="s">
        <v>33185</v>
      </c>
      <c r="O55" s="4157"/>
      <c r="P55" s="4159"/>
      <c r="Q55" s="4172" t="s">
        <v>33184</v>
      </c>
      <c r="R55" s="4173" t="s">
        <v>529</v>
      </c>
      <c r="S55" s="4173">
        <v>2</v>
      </c>
      <c r="T55" s="338" t="s">
        <v>33186</v>
      </c>
      <c r="U55" s="338" t="s">
        <v>33187</v>
      </c>
      <c r="V55" s="338" t="s">
        <v>33187</v>
      </c>
      <c r="W55" s="338" t="s">
        <v>33187</v>
      </c>
      <c r="X55" s="338" t="s">
        <v>33187</v>
      </c>
      <c r="Y55" s="338" t="s">
        <v>33187</v>
      </c>
      <c r="Z55" s="338" t="s">
        <v>33187</v>
      </c>
      <c r="AA55" s="339" t="s">
        <v>33187</v>
      </c>
      <c r="AB55" s="4139"/>
      <c r="AC55" s="4139"/>
      <c r="AD55" s="4139"/>
      <c r="AE55" s="4139"/>
      <c r="AF55" s="4139"/>
      <c r="AG55" s="4139"/>
      <c r="AH55" s="4139"/>
      <c r="AI55" s="4139"/>
      <c r="AJ55" s="4139"/>
      <c r="AK55" s="4139"/>
      <c r="AL55" s="4139"/>
      <c r="AM55" s="4139"/>
      <c r="AN55" s="4139"/>
      <c r="AO55" s="4139"/>
      <c r="AP55" s="4139"/>
      <c r="AQ55" s="4139"/>
      <c r="AR55" s="4139"/>
      <c r="AS55" s="4139"/>
      <c r="AT55" s="4139"/>
      <c r="AU55" s="4139"/>
      <c r="AV55" s="4139"/>
      <c r="AW55" s="4139"/>
      <c r="AX55" s="4139"/>
      <c r="AY55" s="4139"/>
      <c r="AZ55" s="4139"/>
      <c r="BA55" s="4139"/>
      <c r="BB55" s="4139"/>
      <c r="BC55" s="4139"/>
      <c r="BD55" s="4139"/>
      <c r="BE55" s="4139"/>
      <c r="BF55" s="4139"/>
      <c r="BG55" s="4139"/>
      <c r="BH55" s="4139"/>
      <c r="BI55" s="4139"/>
      <c r="BJ55" s="4139"/>
      <c r="BK55" s="4139"/>
    </row>
    <row r="56" spans="1:63" ht="20.25" customHeight="1" thickBot="1">
      <c r="A56" s="4139"/>
      <c r="B56" s="4157"/>
      <c r="C56" s="4157"/>
      <c r="D56" s="4157"/>
      <c r="E56" s="4157"/>
      <c r="F56" s="4157"/>
      <c r="G56" s="4157"/>
      <c r="H56" s="4157"/>
      <c r="I56" s="4157"/>
      <c r="J56" s="4157"/>
      <c r="K56" s="4157"/>
      <c r="L56" s="4157"/>
      <c r="M56" s="4157"/>
      <c r="N56" s="4139"/>
      <c r="O56" s="4157"/>
      <c r="P56" s="4159"/>
      <c r="Q56" s="4157"/>
      <c r="R56" s="4157"/>
      <c r="S56" s="4157"/>
      <c r="T56" s="4157"/>
      <c r="U56" s="4157"/>
      <c r="V56" s="4157"/>
      <c r="W56" s="4157"/>
      <c r="X56" s="4157"/>
      <c r="Y56" s="4157"/>
      <c r="Z56" s="4157"/>
      <c r="AA56" s="4157"/>
      <c r="AB56" s="4139"/>
      <c r="AC56" s="4139"/>
      <c r="AD56" s="4139"/>
      <c r="AE56" s="4139"/>
      <c r="AF56" s="4139"/>
      <c r="AG56" s="4139"/>
      <c r="AH56" s="4139"/>
      <c r="AI56" s="4139"/>
      <c r="AJ56" s="4139"/>
      <c r="AK56" s="4139"/>
      <c r="AL56" s="4139"/>
      <c r="AM56" s="4139"/>
      <c r="AN56" s="4139"/>
      <c r="AO56" s="4139"/>
      <c r="AP56" s="4139"/>
      <c r="AQ56" s="4139"/>
      <c r="AR56" s="4139"/>
      <c r="AS56" s="4139"/>
      <c r="AT56" s="4139"/>
      <c r="AU56" s="4139"/>
      <c r="AV56" s="4139"/>
      <c r="AW56" s="4139"/>
      <c r="AX56" s="4139"/>
      <c r="AY56" s="4139"/>
      <c r="AZ56" s="4139"/>
      <c r="BA56" s="4139"/>
      <c r="BB56" s="4139"/>
      <c r="BC56" s="4139"/>
      <c r="BD56" s="4139"/>
      <c r="BE56" s="4139"/>
      <c r="BF56" s="4139"/>
      <c r="BG56" s="4139"/>
      <c r="BH56" s="4139"/>
      <c r="BI56" s="4139"/>
      <c r="BJ56" s="4139"/>
      <c r="BK56" s="4139"/>
    </row>
    <row r="57" spans="1:63" ht="20.25" customHeight="1" thickBot="1">
      <c r="A57" s="4144"/>
      <c r="B57" s="4145" t="s">
        <v>33188</v>
      </c>
      <c r="C57" s="4139"/>
      <c r="D57" s="4139"/>
      <c r="E57" s="4139"/>
      <c r="F57" s="4139"/>
      <c r="G57" s="4139"/>
      <c r="H57" s="4139"/>
      <c r="I57" s="4139"/>
      <c r="J57" s="4139"/>
      <c r="K57" s="4139"/>
      <c r="L57" s="4139"/>
      <c r="M57" s="4147"/>
      <c r="N57" s="4139"/>
      <c r="O57" s="4139"/>
      <c r="P57" s="4148"/>
      <c r="Q57" s="4145" t="s">
        <v>33188</v>
      </c>
      <c r="R57" s="4139"/>
      <c r="S57" s="4139"/>
      <c r="T57" s="4160"/>
      <c r="U57" s="4160"/>
      <c r="V57" s="4160"/>
      <c r="W57" s="4160"/>
      <c r="X57" s="4160"/>
      <c r="Y57" s="4160"/>
      <c r="Z57" s="4160"/>
      <c r="AA57" s="4160"/>
      <c r="AB57" s="4139"/>
      <c r="AC57" s="4139"/>
      <c r="AD57" s="4139"/>
      <c r="AE57" s="4139"/>
      <c r="AF57" s="4139"/>
      <c r="AG57" s="4139"/>
      <c r="AH57" s="4139"/>
      <c r="AI57" s="4139"/>
      <c r="AJ57" s="4139"/>
      <c r="AK57" s="4139"/>
      <c r="AL57" s="4139"/>
      <c r="AM57" s="4139"/>
      <c r="AN57" s="4139"/>
      <c r="AO57" s="4139"/>
      <c r="AP57" s="4139"/>
      <c r="AQ57" s="4139"/>
      <c r="AR57" s="4139"/>
      <c r="AS57" s="4139"/>
      <c r="AT57" s="4139"/>
      <c r="AU57" s="4139"/>
      <c r="AV57" s="4139"/>
      <c r="AW57" s="4139"/>
      <c r="AX57" s="4139"/>
      <c r="AY57" s="4139"/>
      <c r="AZ57" s="4139"/>
      <c r="BA57" s="4139"/>
      <c r="BB57" s="4139"/>
      <c r="BC57" s="4139"/>
      <c r="BD57" s="4139"/>
      <c r="BE57" s="4139"/>
      <c r="BF57" s="4139"/>
      <c r="BG57" s="4139"/>
      <c r="BH57" s="4139"/>
      <c r="BI57" s="4139"/>
      <c r="BJ57" s="4139"/>
      <c r="BK57" s="4139"/>
    </row>
    <row r="58" spans="1:63" ht="20.25" customHeight="1">
      <c r="A58" s="4139"/>
      <c r="B58" s="4161" t="s">
        <v>33189</v>
      </c>
      <c r="C58" s="4162" t="s">
        <v>529</v>
      </c>
      <c r="D58" s="4162">
        <v>2</v>
      </c>
      <c r="E58" s="312">
        <v>0.52639384933304778</v>
      </c>
      <c r="F58" s="328">
        <v>9.2470981829162469E-3</v>
      </c>
      <c r="G58" s="328">
        <v>-2.8185823227088554E-5</v>
      </c>
      <c r="H58" s="328">
        <v>1.0364557481977291E-2</v>
      </c>
      <c r="I58" s="328">
        <v>8.894085732975846E-4</v>
      </c>
      <c r="J58" s="328">
        <v>7.9264981275090924E-3</v>
      </c>
      <c r="K58" s="328">
        <v>-8.078681243521321E-4</v>
      </c>
      <c r="L58" s="329">
        <v>5.2904935602539043E-3</v>
      </c>
      <c r="M58" s="4147"/>
      <c r="N58" s="4178" t="s">
        <v>33190</v>
      </c>
      <c r="O58" s="4139"/>
      <c r="P58" s="4159"/>
      <c r="Q58" s="4161" t="s">
        <v>33189</v>
      </c>
      <c r="R58" s="4162" t="s">
        <v>529</v>
      </c>
      <c r="S58" s="4162">
        <v>2</v>
      </c>
      <c r="T58" s="314" t="s">
        <v>33191</v>
      </c>
      <c r="U58" s="330" t="s">
        <v>33192</v>
      </c>
      <c r="V58" s="330" t="s">
        <v>33192</v>
      </c>
      <c r="W58" s="330" t="s">
        <v>33192</v>
      </c>
      <c r="X58" s="330" t="s">
        <v>33192</v>
      </c>
      <c r="Y58" s="330" t="s">
        <v>33192</v>
      </c>
      <c r="Z58" s="330" t="s">
        <v>33192</v>
      </c>
      <c r="AA58" s="331" t="s">
        <v>33192</v>
      </c>
      <c r="AB58" s="4139"/>
      <c r="AC58" s="4139"/>
      <c r="AD58" s="4139"/>
      <c r="AE58" s="4139"/>
      <c r="AF58" s="4139"/>
      <c r="AG58" s="4139"/>
      <c r="AH58" s="4139"/>
      <c r="AI58" s="4139"/>
      <c r="AJ58" s="4139"/>
      <c r="AK58" s="4139"/>
      <c r="AL58" s="4139"/>
      <c r="AM58" s="4139"/>
      <c r="AN58" s="4139"/>
      <c r="AO58" s="4139"/>
      <c r="AP58" s="4139"/>
      <c r="AQ58" s="4139"/>
      <c r="AR58" s="4139"/>
      <c r="AS58" s="4139"/>
      <c r="AT58" s="4139"/>
      <c r="AU58" s="4139"/>
      <c r="AV58" s="4139"/>
      <c r="AW58" s="4139"/>
      <c r="AX58" s="4139"/>
      <c r="AY58" s="4139"/>
      <c r="AZ58" s="4139"/>
      <c r="BA58" s="4139"/>
      <c r="BB58" s="4139"/>
      <c r="BC58" s="4139"/>
      <c r="BD58" s="4139"/>
      <c r="BE58" s="4139"/>
      <c r="BF58" s="4139"/>
      <c r="BG58" s="4139"/>
      <c r="BH58" s="4139"/>
      <c r="BI58" s="4139"/>
      <c r="BJ58" s="4139"/>
      <c r="BK58" s="4139"/>
    </row>
    <row r="59" spans="1:63" ht="20.25" customHeight="1">
      <c r="A59" s="4139"/>
      <c r="B59" s="4165" t="s">
        <v>33193</v>
      </c>
      <c r="C59" s="4166" t="s">
        <v>529</v>
      </c>
      <c r="D59" s="4166">
        <v>2</v>
      </c>
      <c r="E59" s="316">
        <v>0</v>
      </c>
      <c r="F59" s="332">
        <v>0</v>
      </c>
      <c r="G59" s="332">
        <v>0</v>
      </c>
      <c r="H59" s="332">
        <v>0</v>
      </c>
      <c r="I59" s="332">
        <v>0</v>
      </c>
      <c r="J59" s="332">
        <v>0</v>
      </c>
      <c r="K59" s="332">
        <v>0</v>
      </c>
      <c r="L59" s="333">
        <v>0</v>
      </c>
      <c r="M59" s="4147"/>
      <c r="N59" s="4179" t="s">
        <v>33194</v>
      </c>
      <c r="O59" s="4139"/>
      <c r="P59" s="4159"/>
      <c r="Q59" s="4165" t="s">
        <v>33193</v>
      </c>
      <c r="R59" s="4166" t="s">
        <v>529</v>
      </c>
      <c r="S59" s="4166">
        <v>2</v>
      </c>
      <c r="T59" s="318" t="s">
        <v>33195</v>
      </c>
      <c r="U59" s="334" t="s">
        <v>33196</v>
      </c>
      <c r="V59" s="334" t="s">
        <v>33196</v>
      </c>
      <c r="W59" s="334" t="s">
        <v>33196</v>
      </c>
      <c r="X59" s="334" t="s">
        <v>33196</v>
      </c>
      <c r="Y59" s="334" t="s">
        <v>33196</v>
      </c>
      <c r="Z59" s="334" t="s">
        <v>33196</v>
      </c>
      <c r="AA59" s="335" t="s">
        <v>33196</v>
      </c>
      <c r="AB59" s="4139"/>
      <c r="AC59" s="4139"/>
      <c r="AD59" s="4139"/>
      <c r="AE59" s="4139"/>
      <c r="AF59" s="4139"/>
      <c r="AG59" s="4139"/>
      <c r="AH59" s="4139"/>
      <c r="AI59" s="4139"/>
      <c r="AJ59" s="4139"/>
      <c r="AK59" s="4139"/>
      <c r="AL59" s="4139"/>
      <c r="AM59" s="4139"/>
      <c r="AN59" s="4139"/>
      <c r="AO59" s="4139"/>
      <c r="AP59" s="4139"/>
      <c r="AQ59" s="4139"/>
      <c r="AR59" s="4139"/>
      <c r="AS59" s="4139"/>
      <c r="AT59" s="4139"/>
      <c r="AU59" s="4139"/>
      <c r="AV59" s="4139"/>
      <c r="AW59" s="4139"/>
      <c r="AX59" s="4139"/>
      <c r="AY59" s="4139"/>
      <c r="AZ59" s="4139"/>
      <c r="BA59" s="4139"/>
      <c r="BB59" s="4139"/>
      <c r="BC59" s="4139"/>
      <c r="BD59" s="4139"/>
      <c r="BE59" s="4139"/>
      <c r="BF59" s="4139"/>
      <c r="BG59" s="4139"/>
      <c r="BH59" s="4139"/>
      <c r="BI59" s="4139"/>
      <c r="BJ59" s="4139"/>
      <c r="BK59" s="4139"/>
    </row>
    <row r="60" spans="1:63" ht="20.25" customHeight="1">
      <c r="A60" s="4139"/>
      <c r="B60" s="4169" t="s">
        <v>33197</v>
      </c>
      <c r="C60" s="4166" t="s">
        <v>529</v>
      </c>
      <c r="D60" s="4166">
        <v>2</v>
      </c>
      <c r="E60" s="316">
        <v>6.0000000000000001E-3</v>
      </c>
      <c r="F60" s="332">
        <v>-6.0795943386465297E-5</v>
      </c>
      <c r="G60" s="332">
        <v>-4.2952256356481124E-4</v>
      </c>
      <c r="H60" s="332">
        <v>-1.81533355089194E-4</v>
      </c>
      <c r="I60" s="332">
        <v>-8.0831785562154754E-5</v>
      </c>
      <c r="J60" s="332">
        <v>3.4554265120090298E-5</v>
      </c>
      <c r="K60" s="332">
        <v>4.0538720354867943E-5</v>
      </c>
      <c r="L60" s="333">
        <v>5.389073855338511E-5</v>
      </c>
      <c r="M60" s="4147"/>
      <c r="N60" s="4179" t="s">
        <v>33198</v>
      </c>
      <c r="O60" s="4139"/>
      <c r="P60" s="4159"/>
      <c r="Q60" s="4169" t="s">
        <v>33197</v>
      </c>
      <c r="R60" s="4166" t="s">
        <v>529</v>
      </c>
      <c r="S60" s="4166">
        <v>2</v>
      </c>
      <c r="T60" s="318" t="s">
        <v>33199</v>
      </c>
      <c r="U60" s="334" t="s">
        <v>33200</v>
      </c>
      <c r="V60" s="334" t="s">
        <v>33200</v>
      </c>
      <c r="W60" s="334" t="s">
        <v>33200</v>
      </c>
      <c r="X60" s="334" t="s">
        <v>33200</v>
      </c>
      <c r="Y60" s="334" t="s">
        <v>33200</v>
      </c>
      <c r="Z60" s="334" t="s">
        <v>33200</v>
      </c>
      <c r="AA60" s="335" t="s">
        <v>33200</v>
      </c>
      <c r="AB60" s="4139"/>
      <c r="AC60" s="4139"/>
      <c r="AD60" s="4139"/>
      <c r="AE60" s="4139"/>
      <c r="AF60" s="4139"/>
      <c r="AG60" s="4139"/>
      <c r="AH60" s="4139"/>
      <c r="AI60" s="4139"/>
      <c r="AJ60" s="4139"/>
      <c r="AK60" s="4139"/>
      <c r="AL60" s="4139"/>
      <c r="AM60" s="4139"/>
      <c r="AN60" s="4139"/>
      <c r="AO60" s="4139"/>
      <c r="AP60" s="4139"/>
      <c r="AQ60" s="4139"/>
      <c r="AR60" s="4139"/>
      <c r="AS60" s="4139"/>
      <c r="AT60" s="4139"/>
      <c r="AU60" s="4139"/>
      <c r="AV60" s="4139"/>
      <c r="AW60" s="4139"/>
      <c r="AX60" s="4139"/>
      <c r="AY60" s="4139"/>
      <c r="AZ60" s="4139"/>
      <c r="BA60" s="4139"/>
      <c r="BB60" s="4139"/>
      <c r="BC60" s="4139"/>
      <c r="BD60" s="4139"/>
      <c r="BE60" s="4139"/>
      <c r="BF60" s="4139"/>
      <c r="BG60" s="4139"/>
      <c r="BH60" s="4139"/>
      <c r="BI60" s="4139"/>
      <c r="BJ60" s="4139"/>
      <c r="BK60" s="4139"/>
    </row>
    <row r="61" spans="1:63" ht="20.25" customHeight="1">
      <c r="A61" s="4139"/>
      <c r="B61" s="4170" t="s">
        <v>33201</v>
      </c>
      <c r="C61" s="4166" t="s">
        <v>529</v>
      </c>
      <c r="D61" s="4166">
        <v>2</v>
      </c>
      <c r="E61" s="320">
        <v>0.46760615066695221</v>
      </c>
      <c r="F61" s="332">
        <v>-6.3614867934671006E-3</v>
      </c>
      <c r="G61" s="332">
        <v>-8.4419487406965782E-3</v>
      </c>
      <c r="H61" s="332">
        <v>4.5309815346851919E-3</v>
      </c>
      <c r="I61" s="332">
        <v>-1.2302892851568046E-2</v>
      </c>
      <c r="J61" s="332">
        <v>5.17084170842135E-3</v>
      </c>
      <c r="K61" s="332">
        <v>-9.1345560727050523E-3</v>
      </c>
      <c r="L61" s="333">
        <v>3.296832450024443E-3</v>
      </c>
      <c r="M61" s="4147"/>
      <c r="N61" s="4179" t="s">
        <v>33202</v>
      </c>
      <c r="O61" s="4139"/>
      <c r="P61" s="4159"/>
      <c r="Q61" s="4170" t="s">
        <v>33201</v>
      </c>
      <c r="R61" s="4166" t="s">
        <v>529</v>
      </c>
      <c r="S61" s="4166">
        <v>2</v>
      </c>
      <c r="T61" s="322" t="s">
        <v>33203</v>
      </c>
      <c r="U61" s="334" t="s">
        <v>33204</v>
      </c>
      <c r="V61" s="334" t="s">
        <v>33204</v>
      </c>
      <c r="W61" s="334" t="s">
        <v>33204</v>
      </c>
      <c r="X61" s="334" t="s">
        <v>33204</v>
      </c>
      <c r="Y61" s="334" t="s">
        <v>33204</v>
      </c>
      <c r="Z61" s="334" t="s">
        <v>33204</v>
      </c>
      <c r="AA61" s="335" t="s">
        <v>33204</v>
      </c>
      <c r="AB61" s="4139"/>
      <c r="AC61" s="4139"/>
      <c r="AD61" s="4139"/>
      <c r="AE61" s="4139"/>
      <c r="AF61" s="4139"/>
      <c r="AG61" s="4139"/>
      <c r="AH61" s="4139"/>
      <c r="AI61" s="4139"/>
      <c r="AJ61" s="4139"/>
      <c r="AK61" s="4139"/>
      <c r="AL61" s="4139"/>
      <c r="AM61" s="4139"/>
      <c r="AN61" s="4139"/>
      <c r="AO61" s="4139"/>
      <c r="AP61" s="4139"/>
      <c r="AQ61" s="4139"/>
      <c r="AR61" s="4139"/>
      <c r="AS61" s="4139"/>
      <c r="AT61" s="4139"/>
      <c r="AU61" s="4139"/>
      <c r="AV61" s="4139"/>
      <c r="AW61" s="4139"/>
      <c r="AX61" s="4139"/>
      <c r="AY61" s="4139"/>
      <c r="AZ61" s="4139"/>
      <c r="BA61" s="4139"/>
      <c r="BB61" s="4139"/>
      <c r="BC61" s="4139"/>
      <c r="BD61" s="4139"/>
      <c r="BE61" s="4139"/>
      <c r="BF61" s="4139"/>
      <c r="BG61" s="4139"/>
      <c r="BH61" s="4139"/>
      <c r="BI61" s="4139"/>
      <c r="BJ61" s="4139"/>
      <c r="BK61" s="4139"/>
    </row>
    <row r="62" spans="1:63" ht="20.25" customHeight="1">
      <c r="A62" s="4139"/>
      <c r="B62" s="4169" t="s">
        <v>33205</v>
      </c>
      <c r="C62" s="4166" t="s">
        <v>529</v>
      </c>
      <c r="D62" s="4166">
        <v>2</v>
      </c>
      <c r="E62" s="316">
        <v>0</v>
      </c>
      <c r="F62" s="332">
        <v>0</v>
      </c>
      <c r="G62" s="332">
        <v>0</v>
      </c>
      <c r="H62" s="332">
        <v>0</v>
      </c>
      <c r="I62" s="332">
        <v>0</v>
      </c>
      <c r="J62" s="332">
        <v>0</v>
      </c>
      <c r="K62" s="332">
        <v>0</v>
      </c>
      <c r="L62" s="333">
        <v>0</v>
      </c>
      <c r="M62" s="4147"/>
      <c r="N62" s="4179" t="s">
        <v>33206</v>
      </c>
      <c r="O62" s="4139"/>
      <c r="P62" s="4159"/>
      <c r="Q62" s="4169" t="s">
        <v>33205</v>
      </c>
      <c r="R62" s="4166" t="s">
        <v>529</v>
      </c>
      <c r="S62" s="4166">
        <v>2</v>
      </c>
      <c r="T62" s="318" t="s">
        <v>33207</v>
      </c>
      <c r="U62" s="334" t="s">
        <v>33208</v>
      </c>
      <c r="V62" s="334" t="s">
        <v>33208</v>
      </c>
      <c r="W62" s="334" t="s">
        <v>33208</v>
      </c>
      <c r="X62" s="334" t="s">
        <v>33208</v>
      </c>
      <c r="Y62" s="334" t="s">
        <v>33208</v>
      </c>
      <c r="Z62" s="334" t="s">
        <v>33208</v>
      </c>
      <c r="AA62" s="335" t="s">
        <v>33208</v>
      </c>
      <c r="AB62" s="4139"/>
      <c r="AC62" s="4139"/>
      <c r="AD62" s="4139"/>
      <c r="AE62" s="4139"/>
      <c r="AF62" s="4139"/>
      <c r="AG62" s="4139"/>
      <c r="AH62" s="4139"/>
      <c r="AI62" s="4139"/>
      <c r="AJ62" s="4139"/>
      <c r="AK62" s="4139"/>
      <c r="AL62" s="4139"/>
      <c r="AM62" s="4139"/>
      <c r="AN62" s="4139"/>
      <c r="AO62" s="4139"/>
      <c r="AP62" s="4139"/>
      <c r="AQ62" s="4139"/>
      <c r="AR62" s="4139"/>
      <c r="AS62" s="4139"/>
      <c r="AT62" s="4139"/>
      <c r="AU62" s="4139"/>
      <c r="AV62" s="4139"/>
      <c r="AW62" s="4139"/>
      <c r="AX62" s="4139"/>
      <c r="AY62" s="4139"/>
      <c r="AZ62" s="4139"/>
      <c r="BA62" s="4139"/>
      <c r="BB62" s="4139"/>
      <c r="BC62" s="4139"/>
      <c r="BD62" s="4139"/>
      <c r="BE62" s="4139"/>
      <c r="BF62" s="4139"/>
      <c r="BG62" s="4139"/>
      <c r="BH62" s="4139"/>
      <c r="BI62" s="4139"/>
      <c r="BJ62" s="4139"/>
      <c r="BK62" s="4139"/>
    </row>
    <row r="63" spans="1:63" ht="20.25" customHeight="1" thickBot="1">
      <c r="A63" s="4139"/>
      <c r="B63" s="4172" t="s">
        <v>33209</v>
      </c>
      <c r="C63" s="4173" t="s">
        <v>529</v>
      </c>
      <c r="D63" s="4173">
        <v>2</v>
      </c>
      <c r="E63" s="336">
        <v>1</v>
      </c>
      <c r="F63" s="336">
        <v>2.8248154460626812E-3</v>
      </c>
      <c r="G63" s="336">
        <v>-8.8996571274884782E-3</v>
      </c>
      <c r="H63" s="336">
        <v>1.471400566157329E-2</v>
      </c>
      <c r="I63" s="336">
        <v>-1.1494316063832617E-2</v>
      </c>
      <c r="J63" s="336">
        <v>1.3131894101050532E-2</v>
      </c>
      <c r="K63" s="336">
        <v>-9.9018854767023157E-3</v>
      </c>
      <c r="L63" s="337">
        <v>8.6412167488317329E-3</v>
      </c>
      <c r="M63" s="4147"/>
      <c r="N63" s="4180" t="s">
        <v>33210</v>
      </c>
      <c r="O63" s="4139"/>
      <c r="P63" s="4159"/>
      <c r="Q63" s="4172" t="s">
        <v>33209</v>
      </c>
      <c r="R63" s="4173" t="s">
        <v>529</v>
      </c>
      <c r="S63" s="4173">
        <v>2</v>
      </c>
      <c r="T63" s="338" t="s">
        <v>33211</v>
      </c>
      <c r="U63" s="338" t="s">
        <v>33212</v>
      </c>
      <c r="V63" s="338" t="s">
        <v>33212</v>
      </c>
      <c r="W63" s="338" t="s">
        <v>33212</v>
      </c>
      <c r="X63" s="338" t="s">
        <v>33212</v>
      </c>
      <c r="Y63" s="338" t="s">
        <v>33212</v>
      </c>
      <c r="Z63" s="338" t="s">
        <v>33212</v>
      </c>
      <c r="AA63" s="339" t="s">
        <v>33212</v>
      </c>
      <c r="AB63" s="4139"/>
      <c r="AC63" s="4139"/>
      <c r="AD63" s="4139"/>
      <c r="AE63" s="4139"/>
      <c r="AF63" s="4139"/>
      <c r="AG63" s="4139"/>
      <c r="AH63" s="4139"/>
      <c r="AI63" s="4139"/>
      <c r="AJ63" s="4139"/>
      <c r="AK63" s="4139"/>
      <c r="AL63" s="4139"/>
      <c r="AM63" s="4139"/>
      <c r="AN63" s="4139"/>
      <c r="AO63" s="4139"/>
      <c r="AP63" s="4139"/>
      <c r="AQ63" s="4139"/>
      <c r="AR63" s="4139"/>
      <c r="AS63" s="4139"/>
      <c r="AT63" s="4139"/>
      <c r="AU63" s="4139"/>
      <c r="AV63" s="4139"/>
      <c r="AW63" s="4139"/>
      <c r="AX63" s="4139"/>
      <c r="AY63" s="4139"/>
      <c r="AZ63" s="4139"/>
      <c r="BA63" s="4139"/>
      <c r="BB63" s="4139"/>
      <c r="BC63" s="4139"/>
      <c r="BD63" s="4139"/>
      <c r="BE63" s="4139"/>
      <c r="BF63" s="4139"/>
      <c r="BG63" s="4139"/>
      <c r="BH63" s="4139"/>
      <c r="BI63" s="4139"/>
      <c r="BJ63" s="4139"/>
      <c r="BK63" s="4139"/>
    </row>
    <row r="64" spans="1:63" ht="20.25" customHeight="1" thickBot="1">
      <c r="A64" s="4139"/>
      <c r="B64" s="4139"/>
      <c r="C64" s="4139"/>
      <c r="D64" s="4139"/>
      <c r="E64" s="4139"/>
      <c r="F64" s="4181"/>
      <c r="G64" s="4139"/>
      <c r="H64" s="4181"/>
      <c r="I64" s="4181"/>
      <c r="J64" s="4181"/>
      <c r="K64" s="4181"/>
      <c r="L64" s="4181"/>
      <c r="M64" s="4147"/>
      <c r="N64" s="4139"/>
      <c r="O64" s="4139"/>
      <c r="P64" s="4159"/>
      <c r="Q64" s="4139"/>
      <c r="R64" s="4139"/>
      <c r="S64" s="4139"/>
      <c r="T64" s="4160"/>
      <c r="U64" s="4182"/>
      <c r="V64" s="4160"/>
      <c r="W64" s="4182"/>
      <c r="X64" s="4182"/>
      <c r="Y64" s="4182"/>
      <c r="Z64" s="4182"/>
      <c r="AA64" s="4182"/>
      <c r="AB64" s="4139"/>
      <c r="AC64" s="4139"/>
      <c r="AD64" s="4139"/>
      <c r="AE64" s="4139"/>
      <c r="AF64" s="4139"/>
      <c r="AG64" s="4139"/>
      <c r="AH64" s="4139"/>
      <c r="AI64" s="4139"/>
      <c r="AJ64" s="4139"/>
      <c r="AK64" s="4139"/>
      <c r="AL64" s="4139"/>
      <c r="AM64" s="4139"/>
      <c r="AN64" s="4139"/>
      <c r="AO64" s="4139"/>
      <c r="AP64" s="4139"/>
      <c r="AQ64" s="4139"/>
      <c r="AR64" s="4139"/>
      <c r="AS64" s="4139"/>
      <c r="AT64" s="4139"/>
      <c r="AU64" s="4139"/>
      <c r="AV64" s="4139"/>
      <c r="AW64" s="4139"/>
      <c r="AX64" s="4139"/>
      <c r="AY64" s="4139"/>
      <c r="AZ64" s="4139"/>
      <c r="BA64" s="4139"/>
      <c r="BB64" s="4139"/>
      <c r="BC64" s="4139"/>
      <c r="BD64" s="4139"/>
      <c r="BE64" s="4139"/>
      <c r="BF64" s="4139"/>
      <c r="BG64" s="4139"/>
      <c r="BH64" s="4139"/>
      <c r="BI64" s="4139"/>
      <c r="BJ64" s="4139"/>
      <c r="BK64" s="4139"/>
    </row>
    <row r="65" spans="1:63" ht="20.25" customHeight="1" thickBot="1">
      <c r="A65" s="4144"/>
      <c r="B65" s="4145" t="s">
        <v>33213</v>
      </c>
      <c r="C65" s="4139"/>
      <c r="D65" s="4139"/>
      <c r="E65" s="4139"/>
      <c r="F65" s="4139"/>
      <c r="G65" s="4139"/>
      <c r="H65" s="4139"/>
      <c r="I65" s="4139"/>
      <c r="J65" s="4139"/>
      <c r="K65" s="4139"/>
      <c r="L65" s="4139"/>
      <c r="M65" s="4147"/>
      <c r="N65" s="4139"/>
      <c r="O65" s="4139"/>
      <c r="P65" s="4148"/>
      <c r="Q65" s="4145" t="s">
        <v>33213</v>
      </c>
      <c r="R65" s="4139"/>
      <c r="S65" s="4139"/>
      <c r="T65" s="4160"/>
      <c r="U65" s="4160"/>
      <c r="V65" s="4160"/>
      <c r="W65" s="4160"/>
      <c r="X65" s="4160"/>
      <c r="Y65" s="4160"/>
      <c r="Z65" s="4160"/>
      <c r="AA65" s="4160"/>
      <c r="AB65" s="4139"/>
      <c r="AC65" s="4139"/>
      <c r="AD65" s="4139"/>
      <c r="AE65" s="4139"/>
      <c r="AF65" s="4139"/>
      <c r="AG65" s="4139"/>
      <c r="AH65" s="4139"/>
      <c r="AI65" s="4139"/>
      <c r="AJ65" s="4139"/>
      <c r="AK65" s="4139"/>
      <c r="AL65" s="4139"/>
      <c r="AM65" s="4139"/>
      <c r="AN65" s="4139"/>
      <c r="AO65" s="4139"/>
      <c r="AP65" s="4139"/>
      <c r="AQ65" s="4139"/>
      <c r="AR65" s="4139"/>
      <c r="AS65" s="4139"/>
      <c r="AT65" s="4139"/>
      <c r="AU65" s="4139"/>
      <c r="AV65" s="4139"/>
      <c r="AW65" s="4139"/>
      <c r="AX65" s="4139"/>
      <c r="AY65" s="4139"/>
      <c r="AZ65" s="4139"/>
      <c r="BA65" s="4139"/>
      <c r="BB65" s="4139"/>
      <c r="BC65" s="4139"/>
      <c r="BD65" s="4139"/>
      <c r="BE65" s="4139"/>
      <c r="BF65" s="4139"/>
      <c r="BG65" s="4139"/>
      <c r="BH65" s="4139"/>
      <c r="BI65" s="4139"/>
      <c r="BJ65" s="4139"/>
      <c r="BK65" s="4139"/>
    </row>
    <row r="66" spans="1:63" ht="20.25" customHeight="1">
      <c r="A66" s="4139"/>
      <c r="B66" s="4161" t="s">
        <v>33214</v>
      </c>
      <c r="C66" s="4162" t="s">
        <v>529</v>
      </c>
      <c r="D66" s="4162">
        <v>2</v>
      </c>
      <c r="E66" s="312">
        <v>0.56696873659498026</v>
      </c>
      <c r="F66" s="328">
        <v>9.9598724046272985E-3</v>
      </c>
      <c r="G66" s="328">
        <v>-3.0358410542219398E-5</v>
      </c>
      <c r="H66" s="328">
        <v>1.1163466420377468E-2</v>
      </c>
      <c r="I66" s="328">
        <v>9.5796494536969274E-4</v>
      </c>
      <c r="J66" s="328">
        <v>8.5374793696210496E-3</v>
      </c>
      <c r="K66" s="328">
        <v>-8.7013928901263958E-4</v>
      </c>
      <c r="L66" s="329">
        <v>5.6982893201003807E-3</v>
      </c>
      <c r="M66" s="4147"/>
      <c r="N66" s="4178" t="s">
        <v>33215</v>
      </c>
      <c r="O66" s="4139"/>
      <c r="P66" s="4159"/>
      <c r="Q66" s="4161" t="s">
        <v>33214</v>
      </c>
      <c r="R66" s="4162" t="s">
        <v>529</v>
      </c>
      <c r="S66" s="4162">
        <v>2</v>
      </c>
      <c r="T66" s="314" t="s">
        <v>33216</v>
      </c>
      <c r="U66" s="330" t="s">
        <v>33217</v>
      </c>
      <c r="V66" s="330" t="s">
        <v>33217</v>
      </c>
      <c r="W66" s="330" t="s">
        <v>33217</v>
      </c>
      <c r="X66" s="330" t="s">
        <v>33217</v>
      </c>
      <c r="Y66" s="330" t="s">
        <v>33217</v>
      </c>
      <c r="Z66" s="330" t="s">
        <v>33217</v>
      </c>
      <c r="AA66" s="331" t="s">
        <v>33217</v>
      </c>
      <c r="AB66" s="4139"/>
      <c r="AC66" s="4139"/>
      <c r="AD66" s="4139"/>
      <c r="AE66" s="4139"/>
      <c r="AF66" s="4139"/>
      <c r="AG66" s="4139"/>
      <c r="AH66" s="4139"/>
      <c r="AI66" s="4139"/>
      <c r="AJ66" s="4139"/>
      <c r="AK66" s="4139"/>
      <c r="AL66" s="4139"/>
      <c r="AM66" s="4139"/>
      <c r="AN66" s="4139"/>
      <c r="AO66" s="4139"/>
      <c r="AP66" s="4139"/>
      <c r="AQ66" s="4139"/>
      <c r="AR66" s="4139"/>
      <c r="AS66" s="4139"/>
      <c r="AT66" s="4139"/>
      <c r="AU66" s="4139"/>
      <c r="AV66" s="4139"/>
      <c r="AW66" s="4139"/>
      <c r="AX66" s="4139"/>
      <c r="AY66" s="4139"/>
      <c r="AZ66" s="4139"/>
      <c r="BA66" s="4139"/>
      <c r="BB66" s="4139"/>
      <c r="BC66" s="4139"/>
      <c r="BD66" s="4139"/>
      <c r="BE66" s="4139"/>
      <c r="BF66" s="4139"/>
      <c r="BG66" s="4139"/>
      <c r="BH66" s="4139"/>
      <c r="BI66" s="4139"/>
      <c r="BJ66" s="4139"/>
      <c r="BK66" s="4139"/>
    </row>
    <row r="67" spans="1:63" ht="20.25" customHeight="1">
      <c r="A67" s="4139"/>
      <c r="B67" s="4165" t="s">
        <v>33218</v>
      </c>
      <c r="C67" s="4166" t="s">
        <v>529</v>
      </c>
      <c r="D67" s="4166">
        <v>2</v>
      </c>
      <c r="E67" s="316">
        <v>0</v>
      </c>
      <c r="F67" s="332">
        <v>0</v>
      </c>
      <c r="G67" s="332">
        <v>0</v>
      </c>
      <c r="H67" s="332">
        <v>0</v>
      </c>
      <c r="I67" s="332">
        <v>0</v>
      </c>
      <c r="J67" s="332">
        <v>0</v>
      </c>
      <c r="K67" s="332">
        <v>0</v>
      </c>
      <c r="L67" s="333">
        <v>0</v>
      </c>
      <c r="M67" s="4147"/>
      <c r="N67" s="4179" t="s">
        <v>33219</v>
      </c>
      <c r="O67" s="4139"/>
      <c r="P67" s="4159"/>
      <c r="Q67" s="4165" t="s">
        <v>33218</v>
      </c>
      <c r="R67" s="4166" t="s">
        <v>529</v>
      </c>
      <c r="S67" s="4166">
        <v>2</v>
      </c>
      <c r="T67" s="318" t="s">
        <v>33220</v>
      </c>
      <c r="U67" s="334" t="s">
        <v>33221</v>
      </c>
      <c r="V67" s="334" t="s">
        <v>33221</v>
      </c>
      <c r="W67" s="334" t="s">
        <v>33221</v>
      </c>
      <c r="X67" s="334" t="s">
        <v>33221</v>
      </c>
      <c r="Y67" s="334" t="s">
        <v>33221</v>
      </c>
      <c r="Z67" s="334" t="s">
        <v>33221</v>
      </c>
      <c r="AA67" s="335" t="s">
        <v>33221</v>
      </c>
      <c r="AB67" s="4139"/>
      <c r="AC67" s="4139"/>
      <c r="AD67" s="4139"/>
      <c r="AE67" s="4139"/>
      <c r="AF67" s="4139"/>
      <c r="AG67" s="4139"/>
      <c r="AH67" s="4139"/>
      <c r="AI67" s="4139"/>
      <c r="AJ67" s="4139"/>
      <c r="AK67" s="4139"/>
      <c r="AL67" s="4139"/>
      <c r="AM67" s="4139"/>
      <c r="AN67" s="4139"/>
      <c r="AO67" s="4139"/>
      <c r="AP67" s="4139"/>
      <c r="AQ67" s="4139"/>
      <c r="AR67" s="4139"/>
      <c r="AS67" s="4139"/>
      <c r="AT67" s="4139"/>
      <c r="AU67" s="4139"/>
      <c r="AV67" s="4139"/>
      <c r="AW67" s="4139"/>
      <c r="AX67" s="4139"/>
      <c r="AY67" s="4139"/>
      <c r="AZ67" s="4139"/>
      <c r="BA67" s="4139"/>
      <c r="BB67" s="4139"/>
      <c r="BC67" s="4139"/>
      <c r="BD67" s="4139"/>
      <c r="BE67" s="4139"/>
      <c r="BF67" s="4139"/>
      <c r="BG67" s="4139"/>
      <c r="BH67" s="4139"/>
      <c r="BI67" s="4139"/>
      <c r="BJ67" s="4139"/>
      <c r="BK67" s="4139"/>
    </row>
    <row r="68" spans="1:63" ht="20.25" customHeight="1">
      <c r="A68" s="4139"/>
      <c r="B68" s="4169" t="s">
        <v>33222</v>
      </c>
      <c r="C68" s="4166" t="s">
        <v>529</v>
      </c>
      <c r="D68" s="4166">
        <v>2</v>
      </c>
      <c r="E68" s="316">
        <v>8.4889938155722783E-3</v>
      </c>
      <c r="F68" s="332">
        <v>-8.6016064569931038E-5</v>
      </c>
      <c r="G68" s="332">
        <v>-6.0770239762507219E-4</v>
      </c>
      <c r="H68" s="332">
        <v>-2.5683925477870901E-4</v>
      </c>
      <c r="I68" s="332">
        <v>-1.1436342128979938E-4</v>
      </c>
      <c r="J68" s="332">
        <v>4.8888490484348575E-5</v>
      </c>
      <c r="K68" s="332">
        <v>5.7355491063947998E-5</v>
      </c>
      <c r="L68" s="333">
        <v>7.6246357716051457E-5</v>
      </c>
      <c r="M68" s="4147"/>
      <c r="N68" s="4179" t="s">
        <v>33223</v>
      </c>
      <c r="O68" s="4139"/>
      <c r="P68" s="4159"/>
      <c r="Q68" s="4169" t="s">
        <v>33222</v>
      </c>
      <c r="R68" s="4166" t="s">
        <v>529</v>
      </c>
      <c r="S68" s="4166">
        <v>2</v>
      </c>
      <c r="T68" s="318" t="s">
        <v>33224</v>
      </c>
      <c r="U68" s="334" t="s">
        <v>33225</v>
      </c>
      <c r="V68" s="334" t="s">
        <v>33225</v>
      </c>
      <c r="W68" s="334" t="s">
        <v>33225</v>
      </c>
      <c r="X68" s="334" t="s">
        <v>33225</v>
      </c>
      <c r="Y68" s="334" t="s">
        <v>33225</v>
      </c>
      <c r="Z68" s="334" t="s">
        <v>33225</v>
      </c>
      <c r="AA68" s="335" t="s">
        <v>33225</v>
      </c>
      <c r="AB68" s="4139"/>
      <c r="AC68" s="4139"/>
      <c r="AD68" s="4139"/>
      <c r="AE68" s="4139"/>
      <c r="AF68" s="4139"/>
      <c r="AG68" s="4139"/>
      <c r="AH68" s="4139"/>
      <c r="AI68" s="4139"/>
      <c r="AJ68" s="4139"/>
      <c r="AK68" s="4139"/>
      <c r="AL68" s="4139"/>
      <c r="AM68" s="4139"/>
      <c r="AN68" s="4139"/>
      <c r="AO68" s="4139"/>
      <c r="AP68" s="4139"/>
      <c r="AQ68" s="4139"/>
      <c r="AR68" s="4139"/>
      <c r="AS68" s="4139"/>
      <c r="AT68" s="4139"/>
      <c r="AU68" s="4139"/>
      <c r="AV68" s="4139"/>
      <c r="AW68" s="4139"/>
      <c r="AX68" s="4139"/>
      <c r="AY68" s="4139"/>
      <c r="AZ68" s="4139"/>
      <c r="BA68" s="4139"/>
      <c r="BB68" s="4139"/>
      <c r="BC68" s="4139"/>
      <c r="BD68" s="4139"/>
      <c r="BE68" s="4139"/>
      <c r="BF68" s="4139"/>
      <c r="BG68" s="4139"/>
      <c r="BH68" s="4139"/>
      <c r="BI68" s="4139"/>
      <c r="BJ68" s="4139"/>
      <c r="BK68" s="4139"/>
    </row>
    <row r="69" spans="1:63" ht="20.25" customHeight="1">
      <c r="A69" s="4139"/>
      <c r="B69" s="4170" t="s">
        <v>33226</v>
      </c>
      <c r="C69" s="4166" t="s">
        <v>529</v>
      </c>
      <c r="D69" s="4166">
        <v>2</v>
      </c>
      <c r="E69" s="320">
        <v>0.42454226958944724</v>
      </c>
      <c r="F69" s="332">
        <v>-5.7756298487728385E-3</v>
      </c>
      <c r="G69" s="332">
        <v>-7.6644930205072171E-3</v>
      </c>
      <c r="H69" s="332">
        <v>4.113703768565671E-3</v>
      </c>
      <c r="I69" s="332">
        <v>-1.1169866021374437E-2</v>
      </c>
      <c r="J69" s="332">
        <v>4.6946364401962565E-3</v>
      </c>
      <c r="K69" s="332">
        <v>-8.2933151355409386E-3</v>
      </c>
      <c r="L69" s="333">
        <v>2.9932128326224648E-3</v>
      </c>
      <c r="M69" s="4147"/>
      <c r="N69" s="4179" t="s">
        <v>33227</v>
      </c>
      <c r="O69" s="4139"/>
      <c r="P69" s="4159"/>
      <c r="Q69" s="4170" t="s">
        <v>33226</v>
      </c>
      <c r="R69" s="4166" t="s">
        <v>529</v>
      </c>
      <c r="S69" s="4166">
        <v>2</v>
      </c>
      <c r="T69" s="322" t="s">
        <v>33228</v>
      </c>
      <c r="U69" s="334" t="s">
        <v>33229</v>
      </c>
      <c r="V69" s="334" t="s">
        <v>33229</v>
      </c>
      <c r="W69" s="334" t="s">
        <v>33229</v>
      </c>
      <c r="X69" s="334" t="s">
        <v>33229</v>
      </c>
      <c r="Y69" s="334" t="s">
        <v>33229</v>
      </c>
      <c r="Z69" s="334" t="s">
        <v>33229</v>
      </c>
      <c r="AA69" s="335" t="s">
        <v>33229</v>
      </c>
      <c r="AB69" s="4139"/>
      <c r="AC69" s="4139"/>
      <c r="AD69" s="4139"/>
      <c r="AE69" s="4139"/>
      <c r="AF69" s="4139"/>
      <c r="AG69" s="4139"/>
      <c r="AH69" s="4139"/>
      <c r="AI69" s="4139"/>
      <c r="AJ69" s="4139"/>
      <c r="AK69" s="4139"/>
      <c r="AL69" s="4139"/>
      <c r="AM69" s="4139"/>
      <c r="AN69" s="4139"/>
      <c r="AO69" s="4139"/>
      <c r="AP69" s="4139"/>
      <c r="AQ69" s="4139"/>
      <c r="AR69" s="4139"/>
      <c r="AS69" s="4139"/>
      <c r="AT69" s="4139"/>
      <c r="AU69" s="4139"/>
      <c r="AV69" s="4139"/>
      <c r="AW69" s="4139"/>
      <c r="AX69" s="4139"/>
      <c r="AY69" s="4139"/>
      <c r="AZ69" s="4139"/>
      <c r="BA69" s="4139"/>
      <c r="BB69" s="4139"/>
      <c r="BC69" s="4139"/>
      <c r="BD69" s="4139"/>
      <c r="BE69" s="4139"/>
      <c r="BF69" s="4139"/>
      <c r="BG69" s="4139"/>
      <c r="BH69" s="4139"/>
      <c r="BI69" s="4139"/>
      <c r="BJ69" s="4139"/>
      <c r="BK69" s="4139"/>
    </row>
    <row r="70" spans="1:63" ht="20.25" customHeight="1">
      <c r="A70" s="4139"/>
      <c r="B70" s="4169" t="s">
        <v>33230</v>
      </c>
      <c r="C70" s="4166" t="s">
        <v>529</v>
      </c>
      <c r="D70" s="4166">
        <v>2</v>
      </c>
      <c r="E70" s="316">
        <v>0</v>
      </c>
      <c r="F70" s="332">
        <v>0</v>
      </c>
      <c r="G70" s="332">
        <v>0</v>
      </c>
      <c r="H70" s="332">
        <v>0</v>
      </c>
      <c r="I70" s="332">
        <v>0</v>
      </c>
      <c r="J70" s="332">
        <v>0</v>
      </c>
      <c r="K70" s="332">
        <v>0</v>
      </c>
      <c r="L70" s="333">
        <v>0</v>
      </c>
      <c r="M70" s="4147"/>
      <c r="N70" s="4179" t="s">
        <v>33231</v>
      </c>
      <c r="O70" s="4139"/>
      <c r="P70" s="4159"/>
      <c r="Q70" s="4169" t="s">
        <v>33230</v>
      </c>
      <c r="R70" s="4166" t="s">
        <v>529</v>
      </c>
      <c r="S70" s="4166">
        <v>2</v>
      </c>
      <c r="T70" s="318" t="s">
        <v>33232</v>
      </c>
      <c r="U70" s="334" t="s">
        <v>33233</v>
      </c>
      <c r="V70" s="334" t="s">
        <v>33233</v>
      </c>
      <c r="W70" s="334" t="s">
        <v>33233</v>
      </c>
      <c r="X70" s="334" t="s">
        <v>33233</v>
      </c>
      <c r="Y70" s="334" t="s">
        <v>33233</v>
      </c>
      <c r="Z70" s="334" t="s">
        <v>33233</v>
      </c>
      <c r="AA70" s="335" t="s">
        <v>33233</v>
      </c>
      <c r="AB70" s="4139"/>
      <c r="AC70" s="4139"/>
      <c r="AD70" s="4139"/>
      <c r="AE70" s="4139"/>
      <c r="AF70" s="4139"/>
      <c r="AG70" s="4139"/>
      <c r="AH70" s="4139"/>
      <c r="AI70" s="4139"/>
      <c r="AJ70" s="4139"/>
      <c r="AK70" s="4139"/>
      <c r="AL70" s="4139"/>
      <c r="AM70" s="4139"/>
      <c r="AN70" s="4139"/>
      <c r="AO70" s="4139"/>
      <c r="AP70" s="4139"/>
      <c r="AQ70" s="4139"/>
      <c r="AR70" s="4139"/>
      <c r="AS70" s="4139"/>
      <c r="AT70" s="4139"/>
      <c r="AU70" s="4139"/>
      <c r="AV70" s="4139"/>
      <c r="AW70" s="4139"/>
      <c r="AX70" s="4139"/>
      <c r="AY70" s="4139"/>
      <c r="AZ70" s="4139"/>
      <c r="BA70" s="4139"/>
      <c r="BB70" s="4139"/>
      <c r="BC70" s="4139"/>
      <c r="BD70" s="4139"/>
      <c r="BE70" s="4139"/>
      <c r="BF70" s="4139"/>
      <c r="BG70" s="4139"/>
      <c r="BH70" s="4139"/>
      <c r="BI70" s="4139"/>
      <c r="BJ70" s="4139"/>
      <c r="BK70" s="4139"/>
    </row>
    <row r="71" spans="1:63" ht="20.25" customHeight="1" thickBot="1">
      <c r="A71" s="4139"/>
      <c r="B71" s="4172" t="s">
        <v>33234</v>
      </c>
      <c r="C71" s="4173" t="s">
        <v>529</v>
      </c>
      <c r="D71" s="4173">
        <v>2</v>
      </c>
      <c r="E71" s="336">
        <v>0.99999999999999978</v>
      </c>
      <c r="F71" s="336">
        <v>4.0982264912845295E-3</v>
      </c>
      <c r="G71" s="336">
        <v>-8.3025538286745082E-3</v>
      </c>
      <c r="H71" s="336">
        <v>1.502033093416443E-2</v>
      </c>
      <c r="I71" s="336">
        <v>-1.0326264497294544E-2</v>
      </c>
      <c r="J71" s="336">
        <v>1.3281004300301654E-2</v>
      </c>
      <c r="K71" s="336">
        <v>-9.1060989334896293E-3</v>
      </c>
      <c r="L71" s="337">
        <v>8.7677485104388966E-3</v>
      </c>
      <c r="M71" s="4147"/>
      <c r="N71" s="4180" t="s">
        <v>33235</v>
      </c>
      <c r="O71" s="4139"/>
      <c r="P71" s="4159"/>
      <c r="Q71" s="4172" t="s">
        <v>33234</v>
      </c>
      <c r="R71" s="4173" t="s">
        <v>529</v>
      </c>
      <c r="S71" s="4173">
        <v>2</v>
      </c>
      <c r="T71" s="338" t="s">
        <v>33236</v>
      </c>
      <c r="U71" s="338" t="s">
        <v>33237</v>
      </c>
      <c r="V71" s="338" t="s">
        <v>33237</v>
      </c>
      <c r="W71" s="338" t="s">
        <v>33237</v>
      </c>
      <c r="X71" s="338" t="s">
        <v>33237</v>
      </c>
      <c r="Y71" s="338" t="s">
        <v>33237</v>
      </c>
      <c r="Z71" s="338" t="s">
        <v>33237</v>
      </c>
      <c r="AA71" s="339" t="s">
        <v>33237</v>
      </c>
      <c r="AB71" s="4139"/>
      <c r="AC71" s="4139"/>
      <c r="AD71" s="4139"/>
      <c r="AE71" s="4139"/>
      <c r="AF71" s="4139"/>
      <c r="AG71" s="4139"/>
      <c r="AH71" s="4139"/>
      <c r="AI71" s="4139"/>
      <c r="AJ71" s="4139"/>
      <c r="AK71" s="4139"/>
      <c r="AL71" s="4139"/>
      <c r="AM71" s="4139"/>
      <c r="AN71" s="4139"/>
      <c r="AO71" s="4139"/>
      <c r="AP71" s="4139"/>
      <c r="AQ71" s="4139"/>
      <c r="AR71" s="4139"/>
      <c r="AS71" s="4139"/>
      <c r="AT71" s="4139"/>
      <c r="AU71" s="4139"/>
      <c r="AV71" s="4139"/>
      <c r="AW71" s="4139"/>
      <c r="AX71" s="4139"/>
      <c r="AY71" s="4139"/>
      <c r="AZ71" s="4139"/>
      <c r="BA71" s="4139"/>
      <c r="BB71" s="4139"/>
      <c r="BC71" s="4139"/>
      <c r="BD71" s="4139"/>
      <c r="BE71" s="4139"/>
      <c r="BF71" s="4139"/>
      <c r="BG71" s="4139"/>
      <c r="BH71" s="4139"/>
      <c r="BI71" s="4139"/>
      <c r="BJ71" s="4139"/>
      <c r="BK71" s="4139"/>
    </row>
    <row r="72" spans="1:63" ht="20.25" customHeight="1" thickBot="1">
      <c r="A72" s="4139"/>
      <c r="B72" s="4139"/>
      <c r="C72" s="4181"/>
      <c r="D72" s="4181"/>
      <c r="E72" s="4181"/>
      <c r="F72" s="4181"/>
      <c r="G72" s="4181"/>
      <c r="H72" s="4181"/>
      <c r="I72" s="4181"/>
      <c r="J72" s="4181"/>
      <c r="K72" s="4181"/>
      <c r="L72" s="4181"/>
      <c r="M72" s="4181"/>
      <c r="N72" s="4181"/>
      <c r="O72" s="4181"/>
      <c r="P72" s="4181"/>
      <c r="Q72" s="4139"/>
      <c r="R72" s="4181"/>
      <c r="S72" s="4181"/>
      <c r="T72" s="4182"/>
      <c r="U72" s="4182"/>
      <c r="V72" s="4182"/>
      <c r="W72" s="4182"/>
      <c r="X72" s="4182"/>
      <c r="Y72" s="4182"/>
      <c r="Z72" s="4182"/>
      <c r="AA72" s="4182"/>
      <c r="AB72" s="4139"/>
      <c r="AC72" s="4139"/>
      <c r="AD72" s="4139"/>
      <c r="AE72" s="4139"/>
      <c r="AF72" s="4139"/>
      <c r="AG72" s="4139"/>
      <c r="AH72" s="4139"/>
      <c r="AI72" s="4139"/>
      <c r="AJ72" s="4139"/>
      <c r="AK72" s="4139"/>
      <c r="AL72" s="4139"/>
      <c r="AM72" s="4139"/>
      <c r="AN72" s="4139"/>
      <c r="AO72" s="4139"/>
      <c r="AP72" s="4139"/>
      <c r="AQ72" s="4139"/>
      <c r="AR72" s="4139"/>
      <c r="AS72" s="4139"/>
      <c r="AT72" s="4139"/>
      <c r="AU72" s="4139"/>
      <c r="AV72" s="4139"/>
      <c r="AW72" s="4139"/>
      <c r="AX72" s="4139"/>
      <c r="AY72" s="4139"/>
      <c r="AZ72" s="4139"/>
      <c r="BA72" s="4139"/>
      <c r="BB72" s="4139"/>
      <c r="BC72" s="4139"/>
      <c r="BD72" s="4139"/>
      <c r="BE72" s="4139"/>
      <c r="BF72" s="4139"/>
      <c r="BG72" s="4139"/>
      <c r="BH72" s="4139"/>
      <c r="BI72" s="4139"/>
      <c r="BJ72" s="4139"/>
      <c r="BK72" s="4139"/>
    </row>
    <row r="73" spans="1:63" ht="20.25" customHeight="1" thickBot="1">
      <c r="A73" s="4144"/>
      <c r="B73" s="4145" t="s">
        <v>1632</v>
      </c>
      <c r="C73" s="4183"/>
      <c r="D73" s="4183"/>
      <c r="E73" s="4183"/>
      <c r="F73" s="4183"/>
      <c r="G73" s="4183"/>
      <c r="H73" s="4183"/>
      <c r="I73" s="4183"/>
      <c r="J73" s="4183"/>
      <c r="K73" s="4183"/>
      <c r="L73" s="4183"/>
      <c r="M73" s="4183"/>
      <c r="N73" s="4183"/>
      <c r="O73" s="4139"/>
      <c r="P73" s="4184"/>
      <c r="Q73" s="4145" t="s">
        <v>1632</v>
      </c>
      <c r="R73" s="4183"/>
      <c r="S73" s="4183"/>
      <c r="T73" s="4185"/>
      <c r="U73" s="4185"/>
      <c r="V73" s="4185"/>
      <c r="W73" s="4185"/>
      <c r="X73" s="4185"/>
      <c r="Y73" s="4185"/>
      <c r="Z73" s="4185"/>
      <c r="AA73" s="4185"/>
      <c r="AB73" s="4139"/>
      <c r="AC73" s="4139"/>
      <c r="AD73" s="4139"/>
      <c r="AE73" s="4139"/>
      <c r="AF73" s="4139"/>
      <c r="AG73" s="4139"/>
      <c r="AH73" s="4139"/>
      <c r="AI73" s="4139"/>
      <c r="AJ73" s="4139"/>
      <c r="AK73" s="4139"/>
      <c r="AL73" s="4139"/>
      <c r="AM73" s="4139"/>
      <c r="AN73" s="4139"/>
      <c r="AO73" s="4139"/>
      <c r="AP73" s="4139"/>
      <c r="AQ73" s="4139"/>
      <c r="AR73" s="4139"/>
      <c r="AS73" s="4139"/>
      <c r="AT73" s="4139"/>
      <c r="AU73" s="4139"/>
      <c r="AV73" s="4139"/>
      <c r="AW73" s="4139"/>
      <c r="AX73" s="4139"/>
      <c r="AY73" s="4139"/>
      <c r="AZ73" s="4139"/>
      <c r="BA73" s="4139"/>
      <c r="BB73" s="4139"/>
      <c r="BC73" s="4139"/>
      <c r="BD73" s="4139"/>
      <c r="BE73" s="4139"/>
      <c r="BF73" s="4139"/>
      <c r="BG73" s="4139"/>
      <c r="BH73" s="4139"/>
      <c r="BI73" s="4139"/>
      <c r="BJ73" s="4139"/>
      <c r="BK73" s="4139"/>
    </row>
    <row r="74" spans="1:63" ht="20.25" customHeight="1">
      <c r="A74" s="4139"/>
      <c r="B74" s="4161" t="s">
        <v>33238</v>
      </c>
      <c r="C74" s="4162" t="s">
        <v>529</v>
      </c>
      <c r="D74" s="4162">
        <v>2</v>
      </c>
      <c r="E74" s="312">
        <v>0</v>
      </c>
      <c r="F74" s="328">
        <v>0</v>
      </c>
      <c r="G74" s="328">
        <v>0</v>
      </c>
      <c r="H74" s="328">
        <v>0</v>
      </c>
      <c r="I74" s="328">
        <v>0</v>
      </c>
      <c r="J74" s="328">
        <v>0</v>
      </c>
      <c r="K74" s="328">
        <v>0</v>
      </c>
      <c r="L74" s="329">
        <v>0</v>
      </c>
      <c r="M74" s="4186"/>
      <c r="N74" s="4178" t="s">
        <v>33239</v>
      </c>
      <c r="O74" s="4139"/>
      <c r="P74" s="4159"/>
      <c r="Q74" s="4161" t="s">
        <v>33238</v>
      </c>
      <c r="R74" s="4162" t="s">
        <v>529</v>
      </c>
      <c r="S74" s="4162">
        <v>2</v>
      </c>
      <c r="T74" s="314" t="s">
        <v>33240</v>
      </c>
      <c r="U74" s="330" t="s">
        <v>33241</v>
      </c>
      <c r="V74" s="330" t="s">
        <v>33241</v>
      </c>
      <c r="W74" s="330" t="s">
        <v>33241</v>
      </c>
      <c r="X74" s="330" t="s">
        <v>33241</v>
      </c>
      <c r="Y74" s="330" t="s">
        <v>33241</v>
      </c>
      <c r="Z74" s="330" t="s">
        <v>33241</v>
      </c>
      <c r="AA74" s="331" t="s">
        <v>33241</v>
      </c>
      <c r="AB74" s="4139"/>
      <c r="AC74" s="4139"/>
      <c r="AD74" s="4139"/>
      <c r="AE74" s="4139"/>
      <c r="AF74" s="4139"/>
      <c r="AG74" s="4139"/>
      <c r="AH74" s="4139"/>
      <c r="AI74" s="4139"/>
      <c r="AJ74" s="4139"/>
      <c r="AK74" s="4139"/>
      <c r="AL74" s="4139"/>
      <c r="AM74" s="4139"/>
      <c r="AN74" s="4139"/>
      <c r="AO74" s="4139"/>
      <c r="AP74" s="4139"/>
      <c r="AQ74" s="4139"/>
      <c r="AR74" s="4139"/>
      <c r="AS74" s="4139"/>
      <c r="AT74" s="4139"/>
      <c r="AU74" s="4139"/>
      <c r="AV74" s="4139"/>
      <c r="AW74" s="4139"/>
      <c r="AX74" s="4139"/>
      <c r="AY74" s="4139"/>
      <c r="AZ74" s="4139"/>
      <c r="BA74" s="4139"/>
      <c r="BB74" s="4139"/>
      <c r="BC74" s="4139"/>
      <c r="BD74" s="4139"/>
      <c r="BE74" s="4139"/>
      <c r="BF74" s="4139"/>
      <c r="BG74" s="4139"/>
      <c r="BH74" s="4139"/>
      <c r="BI74" s="4139"/>
      <c r="BJ74" s="4139"/>
      <c r="BK74" s="4139"/>
    </row>
    <row r="75" spans="1:63" ht="20.25" customHeight="1">
      <c r="A75" s="4139"/>
      <c r="B75" s="4165" t="s">
        <v>33242</v>
      </c>
      <c r="C75" s="4166" t="s">
        <v>529</v>
      </c>
      <c r="D75" s="4166">
        <v>2</v>
      </c>
      <c r="E75" s="316">
        <v>0</v>
      </c>
      <c r="F75" s="332">
        <v>0</v>
      </c>
      <c r="G75" s="332">
        <v>0</v>
      </c>
      <c r="H75" s="332">
        <v>0</v>
      </c>
      <c r="I75" s="332">
        <v>0</v>
      </c>
      <c r="J75" s="332">
        <v>0</v>
      </c>
      <c r="K75" s="332">
        <v>0</v>
      </c>
      <c r="L75" s="333">
        <v>0</v>
      </c>
      <c r="M75" s="4186"/>
      <c r="N75" s="4179" t="s">
        <v>33243</v>
      </c>
      <c r="O75" s="4139"/>
      <c r="P75" s="4159"/>
      <c r="Q75" s="4165" t="s">
        <v>33242</v>
      </c>
      <c r="R75" s="4166" t="s">
        <v>529</v>
      </c>
      <c r="S75" s="4166">
        <v>2</v>
      </c>
      <c r="T75" s="318" t="s">
        <v>33244</v>
      </c>
      <c r="U75" s="334" t="s">
        <v>33245</v>
      </c>
      <c r="V75" s="334" t="s">
        <v>33245</v>
      </c>
      <c r="W75" s="334" t="s">
        <v>33245</v>
      </c>
      <c r="X75" s="334" t="s">
        <v>33245</v>
      </c>
      <c r="Y75" s="334" t="s">
        <v>33245</v>
      </c>
      <c r="Z75" s="334" t="s">
        <v>33245</v>
      </c>
      <c r="AA75" s="335" t="s">
        <v>33245</v>
      </c>
      <c r="AB75" s="4139"/>
      <c r="AC75" s="4139"/>
      <c r="AD75" s="4139"/>
      <c r="AE75" s="4139"/>
      <c r="AF75" s="4139"/>
      <c r="AG75" s="4139"/>
      <c r="AH75" s="4139"/>
      <c r="AI75" s="4139"/>
      <c r="AJ75" s="4139"/>
      <c r="AK75" s="4139"/>
      <c r="AL75" s="4139"/>
      <c r="AM75" s="4139"/>
      <c r="AN75" s="4139"/>
      <c r="AO75" s="4139"/>
      <c r="AP75" s="4139"/>
      <c r="AQ75" s="4139"/>
      <c r="AR75" s="4139"/>
      <c r="AS75" s="4139"/>
      <c r="AT75" s="4139"/>
      <c r="AU75" s="4139"/>
      <c r="AV75" s="4139"/>
      <c r="AW75" s="4139"/>
      <c r="AX75" s="4139"/>
      <c r="AY75" s="4139"/>
      <c r="AZ75" s="4139"/>
      <c r="BA75" s="4139"/>
      <c r="BB75" s="4139"/>
      <c r="BC75" s="4139"/>
      <c r="BD75" s="4139"/>
      <c r="BE75" s="4139"/>
      <c r="BF75" s="4139"/>
      <c r="BG75" s="4139"/>
      <c r="BH75" s="4139"/>
      <c r="BI75" s="4139"/>
      <c r="BJ75" s="4139"/>
      <c r="BK75" s="4139"/>
    </row>
    <row r="76" spans="1:63" ht="20.25" customHeight="1">
      <c r="A76" s="4139"/>
      <c r="B76" s="4169" t="s">
        <v>33246</v>
      </c>
      <c r="C76" s="4166" t="s">
        <v>529</v>
      </c>
      <c r="D76" s="4166">
        <v>2</v>
      </c>
      <c r="E76" s="316">
        <v>0</v>
      </c>
      <c r="F76" s="332">
        <v>0</v>
      </c>
      <c r="G76" s="332">
        <v>0</v>
      </c>
      <c r="H76" s="332">
        <v>0</v>
      </c>
      <c r="I76" s="332">
        <v>0</v>
      </c>
      <c r="J76" s="332">
        <v>0</v>
      </c>
      <c r="K76" s="332">
        <v>0</v>
      </c>
      <c r="L76" s="333">
        <v>0</v>
      </c>
      <c r="M76" s="4186"/>
      <c r="N76" s="4179" t="s">
        <v>33247</v>
      </c>
      <c r="O76" s="4139"/>
      <c r="P76" s="4159"/>
      <c r="Q76" s="4169" t="s">
        <v>33246</v>
      </c>
      <c r="R76" s="4166" t="s">
        <v>529</v>
      </c>
      <c r="S76" s="4166">
        <v>2</v>
      </c>
      <c r="T76" s="318" t="s">
        <v>33248</v>
      </c>
      <c r="U76" s="334" t="s">
        <v>33249</v>
      </c>
      <c r="V76" s="334" t="s">
        <v>33249</v>
      </c>
      <c r="W76" s="334" t="s">
        <v>33249</v>
      </c>
      <c r="X76" s="334" t="s">
        <v>33249</v>
      </c>
      <c r="Y76" s="334" t="s">
        <v>33249</v>
      </c>
      <c r="Z76" s="334" t="s">
        <v>33249</v>
      </c>
      <c r="AA76" s="335" t="s">
        <v>33249</v>
      </c>
      <c r="AB76" s="4139"/>
      <c r="AC76" s="4139"/>
      <c r="AD76" s="4139"/>
      <c r="AE76" s="4139"/>
      <c r="AF76" s="4139"/>
      <c r="AG76" s="4139"/>
      <c r="AH76" s="4139"/>
      <c r="AI76" s="4139"/>
      <c r="AJ76" s="4139"/>
      <c r="AK76" s="4139"/>
      <c r="AL76" s="4139"/>
      <c r="AM76" s="4139"/>
      <c r="AN76" s="4139"/>
      <c r="AO76" s="4139"/>
      <c r="AP76" s="4139"/>
      <c r="AQ76" s="4139"/>
      <c r="AR76" s="4139"/>
      <c r="AS76" s="4139"/>
      <c r="AT76" s="4139"/>
      <c r="AU76" s="4139"/>
      <c r="AV76" s="4139"/>
      <c r="AW76" s="4139"/>
      <c r="AX76" s="4139"/>
      <c r="AY76" s="4139"/>
      <c r="AZ76" s="4139"/>
      <c r="BA76" s="4139"/>
      <c r="BB76" s="4139"/>
      <c r="BC76" s="4139"/>
      <c r="BD76" s="4139"/>
      <c r="BE76" s="4139"/>
      <c r="BF76" s="4139"/>
      <c r="BG76" s="4139"/>
      <c r="BH76" s="4139"/>
      <c r="BI76" s="4139"/>
      <c r="BJ76" s="4139"/>
      <c r="BK76" s="4139"/>
    </row>
    <row r="77" spans="1:63" ht="20.25" customHeight="1">
      <c r="A77" s="4139"/>
      <c r="B77" s="4170" t="s">
        <v>33250</v>
      </c>
      <c r="C77" s="4166" t="s">
        <v>529</v>
      </c>
      <c r="D77" s="4166">
        <v>2</v>
      </c>
      <c r="E77" s="320">
        <v>0</v>
      </c>
      <c r="F77" s="332">
        <v>0</v>
      </c>
      <c r="G77" s="332">
        <v>0</v>
      </c>
      <c r="H77" s="332">
        <v>0</v>
      </c>
      <c r="I77" s="332">
        <v>0</v>
      </c>
      <c r="J77" s="332">
        <v>0</v>
      </c>
      <c r="K77" s="332">
        <v>0</v>
      </c>
      <c r="L77" s="333">
        <v>0</v>
      </c>
      <c r="M77" s="4186"/>
      <c r="N77" s="4179" t="s">
        <v>33251</v>
      </c>
      <c r="O77" s="4139"/>
      <c r="P77" s="4159"/>
      <c r="Q77" s="4170" t="s">
        <v>33250</v>
      </c>
      <c r="R77" s="4166" t="s">
        <v>529</v>
      </c>
      <c r="S77" s="4166">
        <v>2</v>
      </c>
      <c r="T77" s="322" t="s">
        <v>33252</v>
      </c>
      <c r="U77" s="334" t="s">
        <v>33253</v>
      </c>
      <c r="V77" s="334" t="s">
        <v>33253</v>
      </c>
      <c r="W77" s="334" t="s">
        <v>33253</v>
      </c>
      <c r="X77" s="334" t="s">
        <v>33253</v>
      </c>
      <c r="Y77" s="334" t="s">
        <v>33253</v>
      </c>
      <c r="Z77" s="334" t="s">
        <v>33253</v>
      </c>
      <c r="AA77" s="335" t="s">
        <v>33253</v>
      </c>
      <c r="AB77" s="4139"/>
      <c r="AC77" s="4139"/>
      <c r="AD77" s="4139"/>
      <c r="AE77" s="4139"/>
      <c r="AF77" s="4139"/>
      <c r="AG77" s="4139"/>
      <c r="AH77" s="4139"/>
      <c r="AI77" s="4139"/>
      <c r="AJ77" s="4139"/>
      <c r="AK77" s="4139"/>
      <c r="AL77" s="4139"/>
      <c r="AM77" s="4139"/>
      <c r="AN77" s="4139"/>
      <c r="AO77" s="4139"/>
      <c r="AP77" s="4139"/>
      <c r="AQ77" s="4139"/>
      <c r="AR77" s="4139"/>
      <c r="AS77" s="4139"/>
      <c r="AT77" s="4139"/>
      <c r="AU77" s="4139"/>
      <c r="AV77" s="4139"/>
      <c r="AW77" s="4139"/>
      <c r="AX77" s="4139"/>
      <c r="AY77" s="4139"/>
      <c r="AZ77" s="4139"/>
      <c r="BA77" s="4139"/>
      <c r="BB77" s="4139"/>
      <c r="BC77" s="4139"/>
      <c r="BD77" s="4139"/>
      <c r="BE77" s="4139"/>
      <c r="BF77" s="4139"/>
      <c r="BG77" s="4139"/>
      <c r="BH77" s="4139"/>
      <c r="BI77" s="4139"/>
      <c r="BJ77" s="4139"/>
      <c r="BK77" s="4139"/>
    </row>
    <row r="78" spans="1:63" ht="20.25" customHeight="1">
      <c r="A78" s="4139"/>
      <c r="B78" s="4169" t="s">
        <v>33254</v>
      </c>
      <c r="C78" s="4166" t="s">
        <v>529</v>
      </c>
      <c r="D78" s="4166">
        <v>2</v>
      </c>
      <c r="E78" s="316">
        <v>0</v>
      </c>
      <c r="F78" s="332">
        <v>0</v>
      </c>
      <c r="G78" s="332">
        <v>0</v>
      </c>
      <c r="H78" s="332">
        <v>0</v>
      </c>
      <c r="I78" s="332">
        <v>0</v>
      </c>
      <c r="J78" s="332">
        <v>0</v>
      </c>
      <c r="K78" s="332">
        <v>0</v>
      </c>
      <c r="L78" s="333">
        <v>0</v>
      </c>
      <c r="M78" s="4186"/>
      <c r="N78" s="4179" t="s">
        <v>33255</v>
      </c>
      <c r="O78" s="4139"/>
      <c r="P78" s="4159"/>
      <c r="Q78" s="4169" t="s">
        <v>33254</v>
      </c>
      <c r="R78" s="4166" t="s">
        <v>529</v>
      </c>
      <c r="S78" s="4166">
        <v>2</v>
      </c>
      <c r="T78" s="318" t="s">
        <v>33256</v>
      </c>
      <c r="U78" s="334" t="s">
        <v>33257</v>
      </c>
      <c r="V78" s="334" t="s">
        <v>33257</v>
      </c>
      <c r="W78" s="334" t="s">
        <v>33257</v>
      </c>
      <c r="X78" s="334" t="s">
        <v>33257</v>
      </c>
      <c r="Y78" s="334" t="s">
        <v>33257</v>
      </c>
      <c r="Z78" s="334" t="s">
        <v>33257</v>
      </c>
      <c r="AA78" s="335" t="s">
        <v>33257</v>
      </c>
      <c r="AB78" s="4139"/>
      <c r="AC78" s="4139"/>
      <c r="AD78" s="4139"/>
      <c r="AE78" s="4139"/>
      <c r="AF78" s="4139"/>
      <c r="AG78" s="4139"/>
      <c r="AH78" s="4139"/>
      <c r="AI78" s="4139"/>
      <c r="AJ78" s="4139"/>
      <c r="AK78" s="4139"/>
      <c r="AL78" s="4139"/>
      <c r="AM78" s="4139"/>
      <c r="AN78" s="4139"/>
      <c r="AO78" s="4139"/>
      <c r="AP78" s="4139"/>
      <c r="AQ78" s="4139"/>
      <c r="AR78" s="4139"/>
      <c r="AS78" s="4139"/>
      <c r="AT78" s="4139"/>
      <c r="AU78" s="4139"/>
      <c r="AV78" s="4139"/>
      <c r="AW78" s="4139"/>
      <c r="AX78" s="4139"/>
      <c r="AY78" s="4139"/>
      <c r="AZ78" s="4139"/>
      <c r="BA78" s="4139"/>
      <c r="BB78" s="4139"/>
      <c r="BC78" s="4139"/>
      <c r="BD78" s="4139"/>
      <c r="BE78" s="4139"/>
      <c r="BF78" s="4139"/>
      <c r="BG78" s="4139"/>
      <c r="BH78" s="4139"/>
      <c r="BI78" s="4139"/>
      <c r="BJ78" s="4139"/>
      <c r="BK78" s="4139"/>
    </row>
    <row r="79" spans="1:63" ht="20.25" customHeight="1" thickBot="1">
      <c r="A79" s="4139"/>
      <c r="B79" s="4172" t="s">
        <v>33258</v>
      </c>
      <c r="C79" s="4173" t="s">
        <v>529</v>
      </c>
      <c r="D79" s="4173">
        <v>2</v>
      </c>
      <c r="E79" s="336">
        <v>0</v>
      </c>
      <c r="F79" s="336">
        <v>0</v>
      </c>
      <c r="G79" s="336">
        <v>0</v>
      </c>
      <c r="H79" s="336">
        <v>0</v>
      </c>
      <c r="I79" s="336">
        <v>0</v>
      </c>
      <c r="J79" s="336">
        <v>0</v>
      </c>
      <c r="K79" s="336">
        <v>0</v>
      </c>
      <c r="L79" s="337">
        <v>0</v>
      </c>
      <c r="M79" s="4186"/>
      <c r="N79" s="4180" t="s">
        <v>33259</v>
      </c>
      <c r="O79" s="4139"/>
      <c r="P79" s="4159"/>
      <c r="Q79" s="4172" t="s">
        <v>33258</v>
      </c>
      <c r="R79" s="4173" t="s">
        <v>529</v>
      </c>
      <c r="S79" s="4173">
        <v>2</v>
      </c>
      <c r="T79" s="338" t="s">
        <v>33260</v>
      </c>
      <c r="U79" s="338" t="s">
        <v>33261</v>
      </c>
      <c r="V79" s="338" t="s">
        <v>33261</v>
      </c>
      <c r="W79" s="338" t="s">
        <v>33261</v>
      </c>
      <c r="X79" s="338" t="s">
        <v>33261</v>
      </c>
      <c r="Y79" s="338" t="s">
        <v>33261</v>
      </c>
      <c r="Z79" s="338" t="s">
        <v>33261</v>
      </c>
      <c r="AA79" s="339" t="s">
        <v>33261</v>
      </c>
      <c r="AB79" s="4139"/>
      <c r="AC79" s="4139"/>
      <c r="AD79" s="4139"/>
      <c r="AE79" s="4139"/>
      <c r="AF79" s="4139"/>
      <c r="AG79" s="4139"/>
      <c r="AH79" s="4139"/>
      <c r="AI79" s="4139"/>
      <c r="AJ79" s="4139"/>
      <c r="AK79" s="4139"/>
      <c r="AL79" s="4139"/>
      <c r="AM79" s="4139"/>
      <c r="AN79" s="4139"/>
      <c r="AO79" s="4139"/>
      <c r="AP79" s="4139"/>
      <c r="AQ79" s="4139"/>
      <c r="AR79" s="4139"/>
      <c r="AS79" s="4139"/>
      <c r="AT79" s="4139"/>
      <c r="AU79" s="4139"/>
      <c r="AV79" s="4139"/>
      <c r="AW79" s="4139"/>
      <c r="AX79" s="4139"/>
      <c r="AY79" s="4139"/>
      <c r="AZ79" s="4139"/>
      <c r="BA79" s="4139"/>
      <c r="BB79" s="4139"/>
      <c r="BC79" s="4139"/>
      <c r="BD79" s="4139"/>
      <c r="BE79" s="4139"/>
      <c r="BF79" s="4139"/>
      <c r="BG79" s="4139"/>
      <c r="BH79" s="4139"/>
      <c r="BI79" s="4139"/>
      <c r="BJ79" s="4139"/>
      <c r="BK79" s="4139"/>
    </row>
    <row r="80" spans="1:63" ht="20.25" customHeight="1" thickBot="1">
      <c r="A80" s="4139"/>
      <c r="B80" s="4139"/>
      <c r="C80" s="4139"/>
      <c r="D80" s="4139"/>
      <c r="E80" s="4139"/>
      <c r="F80" s="4181"/>
      <c r="G80" s="4139"/>
      <c r="H80" s="4181"/>
      <c r="I80" s="4181"/>
      <c r="J80" s="4181"/>
      <c r="K80" s="4181"/>
      <c r="L80" s="4181"/>
      <c r="M80" s="4147"/>
      <c r="N80" s="4139"/>
      <c r="O80" s="4139"/>
      <c r="P80" s="4159"/>
      <c r="Q80" s="4139"/>
      <c r="R80" s="4139"/>
      <c r="S80" s="4139"/>
      <c r="T80" s="4160"/>
      <c r="U80" s="4182"/>
      <c r="V80" s="4160"/>
      <c r="W80" s="4182"/>
      <c r="X80" s="4182"/>
      <c r="Y80" s="4182"/>
      <c r="Z80" s="4182"/>
      <c r="AA80" s="4182"/>
      <c r="AB80" s="4139"/>
      <c r="AC80" s="4139"/>
      <c r="AD80" s="4139"/>
      <c r="AE80" s="4139"/>
      <c r="AF80" s="4139"/>
      <c r="AG80" s="4139"/>
      <c r="AH80" s="4139"/>
      <c r="AI80" s="4139"/>
      <c r="AJ80" s="4139"/>
      <c r="AK80" s="4139"/>
      <c r="AL80" s="4139"/>
      <c r="AM80" s="4139"/>
      <c r="AN80" s="4139"/>
      <c r="AO80" s="4139"/>
      <c r="AP80" s="4139"/>
      <c r="AQ80" s="4139"/>
      <c r="AR80" s="4139"/>
      <c r="AS80" s="4139"/>
      <c r="AT80" s="4139"/>
      <c r="AU80" s="4139"/>
      <c r="AV80" s="4139"/>
      <c r="AW80" s="4139"/>
      <c r="AX80" s="4139"/>
      <c r="AY80" s="4139"/>
      <c r="AZ80" s="4139"/>
      <c r="BA80" s="4139"/>
      <c r="BB80" s="4139"/>
      <c r="BC80" s="4139"/>
      <c r="BD80" s="4139"/>
      <c r="BE80" s="4139"/>
      <c r="BF80" s="4139"/>
      <c r="BG80" s="4139"/>
      <c r="BH80" s="4139"/>
      <c r="BI80" s="4139"/>
      <c r="BJ80" s="4139"/>
      <c r="BK80" s="4139"/>
    </row>
    <row r="81" spans="1:63" ht="20.25" customHeight="1" thickBot="1">
      <c r="A81" s="4144"/>
      <c r="B81" s="4145" t="s">
        <v>4528</v>
      </c>
      <c r="C81" s="4139"/>
      <c r="D81" s="4139"/>
      <c r="E81" s="4139"/>
      <c r="F81" s="4139"/>
      <c r="G81" s="4139"/>
      <c r="H81" s="4139"/>
      <c r="I81" s="4139"/>
      <c r="J81" s="4139"/>
      <c r="K81" s="4139"/>
      <c r="L81" s="4139"/>
      <c r="M81" s="4147"/>
      <c r="N81" s="4139"/>
      <c r="O81" s="4139"/>
      <c r="P81" s="4148"/>
      <c r="Q81" s="4145" t="s">
        <v>4528</v>
      </c>
      <c r="R81" s="4139"/>
      <c r="S81" s="4139"/>
      <c r="T81" s="4160"/>
      <c r="U81" s="4160"/>
      <c r="V81" s="4160"/>
      <c r="W81" s="4160"/>
      <c r="X81" s="4160"/>
      <c r="Y81" s="4160"/>
      <c r="Z81" s="4160"/>
      <c r="AA81" s="4160"/>
      <c r="AB81" s="4139"/>
      <c r="AC81" s="4139"/>
      <c r="AD81" s="4139"/>
      <c r="AE81" s="4139"/>
      <c r="AF81" s="4139"/>
      <c r="AG81" s="4139"/>
      <c r="AH81" s="4139"/>
      <c r="AI81" s="4139"/>
      <c r="AJ81" s="4139"/>
      <c r="AK81" s="4139"/>
      <c r="AL81" s="4139"/>
      <c r="AM81" s="4139"/>
      <c r="AN81" s="4139"/>
      <c r="AO81" s="4139"/>
      <c r="AP81" s="4139"/>
      <c r="AQ81" s="4139"/>
      <c r="AR81" s="4139"/>
      <c r="AS81" s="4139"/>
      <c r="AT81" s="4139"/>
      <c r="AU81" s="4139"/>
      <c r="AV81" s="4139"/>
      <c r="AW81" s="4139"/>
      <c r="AX81" s="4139"/>
      <c r="AY81" s="4139"/>
      <c r="AZ81" s="4139"/>
      <c r="BA81" s="4139"/>
      <c r="BB81" s="4139"/>
      <c r="BC81" s="4139"/>
      <c r="BD81" s="4139"/>
      <c r="BE81" s="4139"/>
      <c r="BF81" s="4139"/>
      <c r="BG81" s="4139"/>
      <c r="BH81" s="4139"/>
      <c r="BI81" s="4139"/>
      <c r="BJ81" s="4139"/>
      <c r="BK81" s="4139"/>
    </row>
    <row r="82" spans="1:63" ht="20.25" customHeight="1">
      <c r="A82" s="4139"/>
      <c r="B82" s="4161" t="s">
        <v>33262</v>
      </c>
      <c r="C82" s="4162" t="s">
        <v>529</v>
      </c>
      <c r="D82" s="4162">
        <v>2</v>
      </c>
      <c r="E82" s="312">
        <v>0.29808959359634984</v>
      </c>
      <c r="F82" s="328">
        <v>5.2365044591298846E-3</v>
      </c>
      <c r="G82" s="328">
        <v>-1.5961243851133085E-5</v>
      </c>
      <c r="H82" s="328">
        <v>5.8693062837325404E-3</v>
      </c>
      <c r="I82" s="328">
        <v>5.0365983662480735E-4</v>
      </c>
      <c r="J82" s="328">
        <v>4.4886668194644361E-3</v>
      </c>
      <c r="K82" s="328">
        <v>-4.5748460239931156E-4</v>
      </c>
      <c r="L82" s="329">
        <v>2.9959337049593891E-3</v>
      </c>
      <c r="M82" s="4147"/>
      <c r="N82" s="4164" t="s">
        <v>33263</v>
      </c>
      <c r="O82" s="4139"/>
      <c r="P82" s="4159"/>
      <c r="Q82" s="4161" t="s">
        <v>33262</v>
      </c>
      <c r="R82" s="4162" t="s">
        <v>529</v>
      </c>
      <c r="S82" s="4162">
        <v>2</v>
      </c>
      <c r="T82" s="314" t="s">
        <v>33264</v>
      </c>
      <c r="U82" s="330" t="s">
        <v>33265</v>
      </c>
      <c r="V82" s="330" t="s">
        <v>33265</v>
      </c>
      <c r="W82" s="330" t="s">
        <v>33265</v>
      </c>
      <c r="X82" s="330" t="s">
        <v>33265</v>
      </c>
      <c r="Y82" s="330" t="s">
        <v>33265</v>
      </c>
      <c r="Z82" s="330" t="s">
        <v>33265</v>
      </c>
      <c r="AA82" s="331" t="s">
        <v>33265</v>
      </c>
      <c r="AB82" s="4139"/>
      <c r="AC82" s="4139"/>
      <c r="AD82" s="4139"/>
      <c r="AE82" s="4139"/>
      <c r="AF82" s="4139"/>
      <c r="AG82" s="4139"/>
      <c r="AH82" s="4139"/>
      <c r="AI82" s="4139"/>
      <c r="AJ82" s="4139"/>
      <c r="AK82" s="4139"/>
      <c r="AL82" s="4139"/>
      <c r="AM82" s="4139"/>
      <c r="AN82" s="4139"/>
      <c r="AO82" s="4139"/>
      <c r="AP82" s="4139"/>
      <c r="AQ82" s="4139"/>
      <c r="AR82" s="4139"/>
      <c r="AS82" s="4139"/>
      <c r="AT82" s="4139"/>
      <c r="AU82" s="4139"/>
      <c r="AV82" s="4139"/>
      <c r="AW82" s="4139"/>
      <c r="AX82" s="4139"/>
      <c r="AY82" s="4139"/>
      <c r="AZ82" s="4139"/>
      <c r="BA82" s="4139"/>
      <c r="BB82" s="4139"/>
      <c r="BC82" s="4139"/>
      <c r="BD82" s="4139"/>
      <c r="BE82" s="4139"/>
      <c r="BF82" s="4139"/>
      <c r="BG82" s="4139"/>
      <c r="BH82" s="4139"/>
      <c r="BI82" s="4139"/>
      <c r="BJ82" s="4139"/>
      <c r="BK82" s="4139"/>
    </row>
    <row r="83" spans="1:63" ht="20.25" customHeight="1">
      <c r="A83" s="4139"/>
      <c r="B83" s="4165" t="s">
        <v>33266</v>
      </c>
      <c r="C83" s="4166" t="s">
        <v>529</v>
      </c>
      <c r="D83" s="4166">
        <v>2</v>
      </c>
      <c r="E83" s="316">
        <v>6.2458375352387038E-3</v>
      </c>
      <c r="F83" s="332">
        <v>6.261994327699114E-4</v>
      </c>
      <c r="G83" s="332">
        <v>-7.2338979646102686E-4</v>
      </c>
      <c r="H83" s="332">
        <v>1.3057720283955591E-3</v>
      </c>
      <c r="I83" s="332">
        <v>-1.9769669544583105E-4</v>
      </c>
      <c r="J83" s="332">
        <v>-4.0098911281300837E-4</v>
      </c>
      <c r="K83" s="332">
        <v>-9.5929306478710041E-5</v>
      </c>
      <c r="L83" s="333">
        <v>-8.8446424853985339E-5</v>
      </c>
      <c r="M83" s="4147"/>
      <c r="N83" s="4168" t="s">
        <v>33267</v>
      </c>
      <c r="O83" s="4139"/>
      <c r="P83" s="4159"/>
      <c r="Q83" s="4165" t="s">
        <v>33266</v>
      </c>
      <c r="R83" s="4166" t="s">
        <v>529</v>
      </c>
      <c r="S83" s="4166">
        <v>2</v>
      </c>
      <c r="T83" s="318" t="s">
        <v>33268</v>
      </c>
      <c r="U83" s="334" t="s">
        <v>33269</v>
      </c>
      <c r="V83" s="334" t="s">
        <v>33269</v>
      </c>
      <c r="W83" s="334" t="s">
        <v>33269</v>
      </c>
      <c r="X83" s="334" t="s">
        <v>33269</v>
      </c>
      <c r="Y83" s="334" t="s">
        <v>33269</v>
      </c>
      <c r="Z83" s="334" t="s">
        <v>33269</v>
      </c>
      <c r="AA83" s="335" t="s">
        <v>33269</v>
      </c>
      <c r="AB83" s="4139"/>
      <c r="AC83" s="4139"/>
      <c r="AD83" s="4139"/>
      <c r="AE83" s="4139"/>
      <c r="AF83" s="4139"/>
      <c r="AG83" s="4139"/>
      <c r="AH83" s="4139"/>
      <c r="AI83" s="4139"/>
      <c r="AJ83" s="4139"/>
      <c r="AK83" s="4139"/>
      <c r="AL83" s="4139"/>
      <c r="AM83" s="4139"/>
      <c r="AN83" s="4139"/>
      <c r="AO83" s="4139"/>
      <c r="AP83" s="4139"/>
      <c r="AQ83" s="4139"/>
      <c r="AR83" s="4139"/>
      <c r="AS83" s="4139"/>
      <c r="AT83" s="4139"/>
      <c r="AU83" s="4139"/>
      <c r="AV83" s="4139"/>
      <c r="AW83" s="4139"/>
      <c r="AX83" s="4139"/>
      <c r="AY83" s="4139"/>
      <c r="AZ83" s="4139"/>
      <c r="BA83" s="4139"/>
      <c r="BB83" s="4139"/>
      <c r="BC83" s="4139"/>
      <c r="BD83" s="4139"/>
      <c r="BE83" s="4139"/>
      <c r="BF83" s="4139"/>
      <c r="BG83" s="4139"/>
      <c r="BH83" s="4139"/>
      <c r="BI83" s="4139"/>
      <c r="BJ83" s="4139"/>
      <c r="BK83" s="4139"/>
    </row>
    <row r="84" spans="1:63" ht="20.25" customHeight="1">
      <c r="A84" s="4139"/>
      <c r="B84" s="4169" t="s">
        <v>33270</v>
      </c>
      <c r="C84" s="4166" t="s">
        <v>529</v>
      </c>
      <c r="D84" s="4166">
        <v>2</v>
      </c>
      <c r="E84" s="316">
        <v>0</v>
      </c>
      <c r="F84" s="332">
        <v>0</v>
      </c>
      <c r="G84" s="332">
        <v>0</v>
      </c>
      <c r="H84" s="332">
        <v>0</v>
      </c>
      <c r="I84" s="332">
        <v>0</v>
      </c>
      <c r="J84" s="332">
        <v>0</v>
      </c>
      <c r="K84" s="332">
        <v>0</v>
      </c>
      <c r="L84" s="333">
        <v>0</v>
      </c>
      <c r="M84" s="4147"/>
      <c r="N84" s="4168" t="s">
        <v>33271</v>
      </c>
      <c r="O84" s="4139"/>
      <c r="P84" s="4159"/>
      <c r="Q84" s="4169" t="s">
        <v>33270</v>
      </c>
      <c r="R84" s="4166" t="s">
        <v>529</v>
      </c>
      <c r="S84" s="4166">
        <v>2</v>
      </c>
      <c r="T84" s="318" t="s">
        <v>33272</v>
      </c>
      <c r="U84" s="334" t="s">
        <v>33273</v>
      </c>
      <c r="V84" s="334" t="s">
        <v>33273</v>
      </c>
      <c r="W84" s="334" t="s">
        <v>33273</v>
      </c>
      <c r="X84" s="334" t="s">
        <v>33273</v>
      </c>
      <c r="Y84" s="334" t="s">
        <v>33273</v>
      </c>
      <c r="Z84" s="334" t="s">
        <v>33273</v>
      </c>
      <c r="AA84" s="335" t="s">
        <v>33273</v>
      </c>
      <c r="AB84" s="4139"/>
      <c r="AC84" s="4139"/>
      <c r="AD84" s="4139"/>
      <c r="AE84" s="4139"/>
      <c r="AF84" s="4139"/>
      <c r="AG84" s="4139"/>
      <c r="AH84" s="4139"/>
      <c r="AI84" s="4139"/>
      <c r="AJ84" s="4139"/>
      <c r="AK84" s="4139"/>
      <c r="AL84" s="4139"/>
      <c r="AM84" s="4139"/>
      <c r="AN84" s="4139"/>
      <c r="AO84" s="4139"/>
      <c r="AP84" s="4139"/>
      <c r="AQ84" s="4139"/>
      <c r="AR84" s="4139"/>
      <c r="AS84" s="4139"/>
      <c r="AT84" s="4139"/>
      <c r="AU84" s="4139"/>
      <c r="AV84" s="4139"/>
      <c r="AW84" s="4139"/>
      <c r="AX84" s="4139"/>
      <c r="AY84" s="4139"/>
      <c r="AZ84" s="4139"/>
      <c r="BA84" s="4139"/>
      <c r="BB84" s="4139"/>
      <c r="BC84" s="4139"/>
      <c r="BD84" s="4139"/>
      <c r="BE84" s="4139"/>
      <c r="BF84" s="4139"/>
      <c r="BG84" s="4139"/>
      <c r="BH84" s="4139"/>
      <c r="BI84" s="4139"/>
      <c r="BJ84" s="4139"/>
      <c r="BK84" s="4139"/>
    </row>
    <row r="85" spans="1:63" ht="20.25" customHeight="1">
      <c r="A85" s="4139"/>
      <c r="B85" s="4170" t="s">
        <v>33274</v>
      </c>
      <c r="C85" s="4166" t="s">
        <v>529</v>
      </c>
      <c r="D85" s="4166">
        <v>2</v>
      </c>
      <c r="E85" s="320">
        <v>8.4935584436558909E-2</v>
      </c>
      <c r="F85" s="332">
        <v>-1.155495063351753E-3</v>
      </c>
      <c r="G85" s="332">
        <v>-1.5333884061444435E-3</v>
      </c>
      <c r="H85" s="332">
        <v>8.230036413568113E-4</v>
      </c>
      <c r="I85" s="332">
        <v>-2.2346870183761812E-3</v>
      </c>
      <c r="J85" s="332">
        <v>9.3922730038362926E-4</v>
      </c>
      <c r="K85" s="332">
        <v>-1.659193014243118E-3</v>
      </c>
      <c r="L85" s="333">
        <v>5.9883384881239245E-4</v>
      </c>
      <c r="M85" s="4147"/>
      <c r="N85" s="4168" t="s">
        <v>33275</v>
      </c>
      <c r="O85" s="4139"/>
      <c r="P85" s="4159"/>
      <c r="Q85" s="4170" t="s">
        <v>33274</v>
      </c>
      <c r="R85" s="4166" t="s">
        <v>529</v>
      </c>
      <c r="S85" s="4166">
        <v>2</v>
      </c>
      <c r="T85" s="322" t="s">
        <v>33276</v>
      </c>
      <c r="U85" s="334" t="s">
        <v>33277</v>
      </c>
      <c r="V85" s="334" t="s">
        <v>33277</v>
      </c>
      <c r="W85" s="334" t="s">
        <v>33277</v>
      </c>
      <c r="X85" s="334" t="s">
        <v>33277</v>
      </c>
      <c r="Y85" s="334" t="s">
        <v>33277</v>
      </c>
      <c r="Z85" s="334" t="s">
        <v>33277</v>
      </c>
      <c r="AA85" s="335" t="s">
        <v>33277</v>
      </c>
      <c r="AB85" s="4139"/>
      <c r="AC85" s="4139"/>
      <c r="AD85" s="4139"/>
      <c r="AE85" s="4139"/>
      <c r="AF85" s="4139"/>
      <c r="AG85" s="4139"/>
      <c r="AH85" s="4139"/>
      <c r="AI85" s="4139"/>
      <c r="AJ85" s="4139"/>
      <c r="AK85" s="4139"/>
      <c r="AL85" s="4139"/>
      <c r="AM85" s="4139"/>
      <c r="AN85" s="4139"/>
      <c r="AO85" s="4139"/>
      <c r="AP85" s="4139"/>
      <c r="AQ85" s="4139"/>
      <c r="AR85" s="4139"/>
      <c r="AS85" s="4139"/>
      <c r="AT85" s="4139"/>
      <c r="AU85" s="4139"/>
      <c r="AV85" s="4139"/>
      <c r="AW85" s="4139"/>
      <c r="AX85" s="4139"/>
      <c r="AY85" s="4139"/>
      <c r="AZ85" s="4139"/>
      <c r="BA85" s="4139"/>
      <c r="BB85" s="4139"/>
      <c r="BC85" s="4139"/>
      <c r="BD85" s="4139"/>
      <c r="BE85" s="4139"/>
      <c r="BF85" s="4139"/>
      <c r="BG85" s="4139"/>
      <c r="BH85" s="4139"/>
      <c r="BI85" s="4139"/>
      <c r="BJ85" s="4139"/>
      <c r="BK85" s="4139"/>
    </row>
    <row r="86" spans="1:63" ht="20.25" customHeight="1">
      <c r="A86" s="4139"/>
      <c r="B86" s="4169" t="s">
        <v>33278</v>
      </c>
      <c r="C86" s="4166" t="s">
        <v>529</v>
      </c>
      <c r="D86" s="4166">
        <v>2</v>
      </c>
      <c r="E86" s="316">
        <v>0.61072898443185253</v>
      </c>
      <c r="F86" s="332">
        <v>0</v>
      </c>
      <c r="G86" s="332">
        <v>0</v>
      </c>
      <c r="H86" s="332">
        <v>0</v>
      </c>
      <c r="I86" s="332">
        <v>0</v>
      </c>
      <c r="J86" s="332">
        <v>0</v>
      </c>
      <c r="K86" s="332">
        <v>0</v>
      </c>
      <c r="L86" s="333">
        <v>0</v>
      </c>
      <c r="M86" s="4147"/>
      <c r="N86" s="4168" t="s">
        <v>33279</v>
      </c>
      <c r="O86" s="4139"/>
      <c r="P86" s="4159"/>
      <c r="Q86" s="4169" t="s">
        <v>33278</v>
      </c>
      <c r="R86" s="4166" t="s">
        <v>529</v>
      </c>
      <c r="S86" s="4166">
        <v>2</v>
      </c>
      <c r="T86" s="318" t="s">
        <v>33280</v>
      </c>
      <c r="U86" s="334" t="s">
        <v>33281</v>
      </c>
      <c r="V86" s="334" t="s">
        <v>33281</v>
      </c>
      <c r="W86" s="334" t="s">
        <v>33281</v>
      </c>
      <c r="X86" s="334" t="s">
        <v>33281</v>
      </c>
      <c r="Y86" s="334" t="s">
        <v>33281</v>
      </c>
      <c r="Z86" s="334" t="s">
        <v>33281</v>
      </c>
      <c r="AA86" s="335" t="s">
        <v>33281</v>
      </c>
      <c r="AB86" s="4139"/>
      <c r="AC86" s="4139"/>
      <c r="AD86" s="4139"/>
      <c r="AE86" s="4139"/>
      <c r="AF86" s="4139"/>
      <c r="AG86" s="4139"/>
      <c r="AH86" s="4139"/>
      <c r="AI86" s="4139"/>
      <c r="AJ86" s="4139"/>
      <c r="AK86" s="4139"/>
      <c r="AL86" s="4139"/>
      <c r="AM86" s="4139"/>
      <c r="AN86" s="4139"/>
      <c r="AO86" s="4139"/>
      <c r="AP86" s="4139"/>
      <c r="AQ86" s="4139"/>
      <c r="AR86" s="4139"/>
      <c r="AS86" s="4139"/>
      <c r="AT86" s="4139"/>
      <c r="AU86" s="4139"/>
      <c r="AV86" s="4139"/>
      <c r="AW86" s="4139"/>
      <c r="AX86" s="4139"/>
      <c r="AY86" s="4139"/>
      <c r="AZ86" s="4139"/>
      <c r="BA86" s="4139"/>
      <c r="BB86" s="4139"/>
      <c r="BC86" s="4139"/>
      <c r="BD86" s="4139"/>
      <c r="BE86" s="4139"/>
      <c r="BF86" s="4139"/>
      <c r="BG86" s="4139"/>
      <c r="BH86" s="4139"/>
      <c r="BI86" s="4139"/>
      <c r="BJ86" s="4139"/>
      <c r="BK86" s="4139"/>
    </row>
    <row r="87" spans="1:63" ht="20.25" customHeight="1" thickBot="1">
      <c r="A87" s="4139"/>
      <c r="B87" s="4172" t="s">
        <v>33282</v>
      </c>
      <c r="C87" s="4173" t="s">
        <v>529</v>
      </c>
      <c r="D87" s="4173">
        <v>2</v>
      </c>
      <c r="E87" s="336">
        <v>1</v>
      </c>
      <c r="F87" s="336">
        <v>4.7072088285480427E-3</v>
      </c>
      <c r="G87" s="336">
        <v>-2.2727394464566036E-3</v>
      </c>
      <c r="H87" s="336">
        <v>7.9980819534849097E-3</v>
      </c>
      <c r="I87" s="336">
        <v>-1.9287238771972049E-3</v>
      </c>
      <c r="J87" s="336">
        <v>5.0269050070350573E-3</v>
      </c>
      <c r="K87" s="336">
        <v>-2.2126069231211396E-3</v>
      </c>
      <c r="L87" s="337">
        <v>3.5063211289177963E-3</v>
      </c>
      <c r="M87" s="4147"/>
      <c r="N87" s="4187" t="s">
        <v>33283</v>
      </c>
      <c r="O87" s="4139"/>
      <c r="P87" s="4159"/>
      <c r="Q87" s="4172" t="s">
        <v>33282</v>
      </c>
      <c r="R87" s="4173" t="s">
        <v>529</v>
      </c>
      <c r="S87" s="4173">
        <v>2</v>
      </c>
      <c r="T87" s="338" t="s">
        <v>33284</v>
      </c>
      <c r="U87" s="338" t="s">
        <v>33285</v>
      </c>
      <c r="V87" s="338" t="s">
        <v>33285</v>
      </c>
      <c r="W87" s="338" t="s">
        <v>33285</v>
      </c>
      <c r="X87" s="338" t="s">
        <v>33285</v>
      </c>
      <c r="Y87" s="338" t="s">
        <v>33285</v>
      </c>
      <c r="Z87" s="338" t="s">
        <v>33285</v>
      </c>
      <c r="AA87" s="339" t="s">
        <v>33285</v>
      </c>
      <c r="AB87" s="4139"/>
      <c r="AC87" s="4139"/>
      <c r="AD87" s="4139"/>
      <c r="AE87" s="4139"/>
      <c r="AF87" s="4139"/>
      <c r="AG87" s="4139"/>
      <c r="AH87" s="4139"/>
      <c r="AI87" s="4139"/>
      <c r="AJ87" s="4139"/>
      <c r="AK87" s="4139"/>
      <c r="AL87" s="4139"/>
      <c r="AM87" s="4139"/>
      <c r="AN87" s="4139"/>
      <c r="AO87" s="4139"/>
      <c r="AP87" s="4139"/>
      <c r="AQ87" s="4139"/>
      <c r="AR87" s="4139"/>
      <c r="AS87" s="4139"/>
      <c r="AT87" s="4139"/>
      <c r="AU87" s="4139"/>
      <c r="AV87" s="4139"/>
      <c r="AW87" s="4139"/>
      <c r="AX87" s="4139"/>
      <c r="AY87" s="4139"/>
      <c r="AZ87" s="4139"/>
      <c r="BA87" s="4139"/>
      <c r="BB87" s="4139"/>
      <c r="BC87" s="4139"/>
      <c r="BD87" s="4139"/>
      <c r="BE87" s="4139"/>
      <c r="BF87" s="4139"/>
      <c r="BG87" s="4139"/>
      <c r="BH87" s="4139"/>
      <c r="BI87" s="4139"/>
      <c r="BJ87" s="4139"/>
      <c r="BK87" s="4139"/>
    </row>
    <row r="88" spans="1:63" ht="20.25" customHeight="1" thickBot="1">
      <c r="A88" s="4139"/>
      <c r="B88" s="4139"/>
      <c r="C88" s="4139"/>
      <c r="D88" s="4139"/>
      <c r="E88" s="4139"/>
      <c r="F88" s="4181"/>
      <c r="G88" s="4139"/>
      <c r="H88" s="4181"/>
      <c r="I88" s="4181"/>
      <c r="J88" s="4181"/>
      <c r="K88" s="4181"/>
      <c r="L88" s="4181"/>
      <c r="M88" s="4147"/>
      <c r="N88" s="4139"/>
      <c r="O88" s="4139"/>
      <c r="P88" s="4159"/>
      <c r="Q88" s="4139"/>
      <c r="R88" s="4139"/>
      <c r="S88" s="4139"/>
      <c r="T88" s="4160"/>
      <c r="U88" s="4182"/>
      <c r="V88" s="4160"/>
      <c r="W88" s="4182"/>
      <c r="X88" s="4182"/>
      <c r="Y88" s="4182"/>
      <c r="Z88" s="4182"/>
      <c r="AA88" s="4182"/>
      <c r="AB88" s="4139"/>
      <c r="AC88" s="4139"/>
      <c r="AD88" s="4139"/>
      <c r="AE88" s="4139"/>
      <c r="AF88" s="4139"/>
      <c r="AG88" s="4139"/>
      <c r="AH88" s="4139"/>
      <c r="AI88" s="4139"/>
      <c r="AJ88" s="4139"/>
      <c r="AK88" s="4139"/>
      <c r="AL88" s="4139"/>
      <c r="AM88" s="4139"/>
      <c r="AN88" s="4139"/>
      <c r="AO88" s="4139"/>
      <c r="AP88" s="4139"/>
      <c r="AQ88" s="4139"/>
      <c r="AR88" s="4139"/>
      <c r="AS88" s="4139"/>
      <c r="AT88" s="4139"/>
      <c r="AU88" s="4139"/>
      <c r="AV88" s="4139"/>
      <c r="AW88" s="4139"/>
      <c r="AX88" s="4139"/>
      <c r="AY88" s="4139"/>
      <c r="AZ88" s="4139"/>
      <c r="BA88" s="4139"/>
      <c r="BB88" s="4139"/>
      <c r="BC88" s="4139"/>
      <c r="BD88" s="4139"/>
      <c r="BE88" s="4139"/>
      <c r="BF88" s="4139"/>
      <c r="BG88" s="4139"/>
      <c r="BH88" s="4139"/>
      <c r="BI88" s="4139"/>
      <c r="BJ88" s="4139"/>
      <c r="BK88" s="4139"/>
    </row>
    <row r="89" spans="1:63" ht="20.25" customHeight="1" thickBot="1">
      <c r="A89" s="4144"/>
      <c r="B89" s="4145" t="s">
        <v>33286</v>
      </c>
      <c r="C89" s="4139"/>
      <c r="D89" s="4139"/>
      <c r="E89" s="4139"/>
      <c r="F89" s="4139"/>
      <c r="G89" s="4139"/>
      <c r="H89" s="4139"/>
      <c r="I89" s="4139"/>
      <c r="J89" s="4139"/>
      <c r="K89" s="4139"/>
      <c r="L89" s="4139"/>
      <c r="M89" s="4147"/>
      <c r="N89" s="4139"/>
      <c r="O89" s="4139"/>
      <c r="P89" s="4148"/>
      <c r="Q89" s="4145" t="s">
        <v>33286</v>
      </c>
      <c r="R89" s="4139"/>
      <c r="S89" s="4139"/>
      <c r="T89" s="4139"/>
      <c r="U89" s="4160"/>
      <c r="V89" s="4160"/>
      <c r="W89" s="4160"/>
      <c r="X89" s="4160"/>
      <c r="Y89" s="4160"/>
      <c r="Z89" s="4160"/>
      <c r="AA89" s="4160"/>
      <c r="AB89" s="4139"/>
      <c r="AC89" s="4139"/>
      <c r="AD89" s="4139"/>
      <c r="AE89" s="4139"/>
      <c r="AF89" s="4139"/>
      <c r="AG89" s="4139"/>
      <c r="AH89" s="4139"/>
      <c r="AI89" s="4139"/>
      <c r="AJ89" s="4139"/>
      <c r="AK89" s="4139"/>
      <c r="AL89" s="4139"/>
      <c r="AM89" s="4139"/>
      <c r="AN89" s="4139"/>
      <c r="AO89" s="4139"/>
      <c r="AP89" s="4139"/>
      <c r="AQ89" s="4139"/>
      <c r="AR89" s="4139"/>
      <c r="AS89" s="4139"/>
      <c r="AT89" s="4139"/>
      <c r="AU89" s="4139"/>
      <c r="AV89" s="4139"/>
      <c r="AW89" s="4139"/>
      <c r="AX89" s="4139"/>
      <c r="AY89" s="4139"/>
      <c r="AZ89" s="4139"/>
      <c r="BA89" s="4139"/>
      <c r="BB89" s="4139"/>
      <c r="BC89" s="4139"/>
      <c r="BD89" s="4139"/>
      <c r="BE89" s="4139"/>
      <c r="BF89" s="4139"/>
      <c r="BG89" s="4139"/>
      <c r="BH89" s="4139"/>
      <c r="BI89" s="4139"/>
      <c r="BJ89" s="4139"/>
      <c r="BK89" s="4139"/>
    </row>
    <row r="90" spans="1:63" ht="20.25" customHeight="1">
      <c r="A90" s="4139"/>
      <c r="B90" s="4161" t="s">
        <v>33287</v>
      </c>
      <c r="C90" s="4188" t="s">
        <v>529</v>
      </c>
      <c r="D90" s="4189">
        <v>2</v>
      </c>
      <c r="E90" s="4190"/>
      <c r="F90" s="340">
        <v>5.4999999999999997E-3</v>
      </c>
      <c r="G90" s="340">
        <v>5.4999999999999997E-3</v>
      </c>
      <c r="H90" s="312">
        <v>5.4999999999999997E-3</v>
      </c>
      <c r="I90" s="312">
        <v>5.4999999999999997E-3</v>
      </c>
      <c r="J90" s="312">
        <v>5.4999999999999997E-3</v>
      </c>
      <c r="K90" s="312">
        <v>5.4999999999999997E-3</v>
      </c>
      <c r="L90" s="313">
        <v>5.4999999999999997E-3</v>
      </c>
      <c r="M90" s="4147"/>
      <c r="N90" s="4164" t="s">
        <v>33288</v>
      </c>
      <c r="O90" s="4139"/>
      <c r="P90" s="4159"/>
      <c r="Q90" s="4161" t="s">
        <v>33287</v>
      </c>
      <c r="R90" s="4191" t="s">
        <v>529</v>
      </c>
      <c r="S90" s="4189">
        <v>2</v>
      </c>
      <c r="T90" s="4192"/>
      <c r="U90" s="341" t="s">
        <v>33289</v>
      </c>
      <c r="V90" s="342" t="s">
        <v>33289</v>
      </c>
      <c r="W90" s="314" t="s">
        <v>33289</v>
      </c>
      <c r="X90" s="314" t="s">
        <v>33289</v>
      </c>
      <c r="Y90" s="314" t="s">
        <v>33289</v>
      </c>
      <c r="Z90" s="314" t="s">
        <v>33289</v>
      </c>
      <c r="AA90" s="315" t="s">
        <v>33289</v>
      </c>
      <c r="AB90" s="4139"/>
      <c r="AC90" s="4139"/>
      <c r="AD90" s="4139"/>
      <c r="AE90" s="4139"/>
      <c r="AF90" s="4139"/>
      <c r="AG90" s="4139"/>
      <c r="AH90" s="4139"/>
      <c r="AI90" s="4139"/>
      <c r="AJ90" s="4139"/>
      <c r="AK90" s="4139"/>
      <c r="AL90" s="4139"/>
      <c r="AM90" s="4139"/>
      <c r="AN90" s="4139"/>
      <c r="AO90" s="4139"/>
      <c r="AP90" s="4139"/>
      <c r="AQ90" s="4139"/>
      <c r="AR90" s="4139"/>
      <c r="AS90" s="4139"/>
      <c r="AT90" s="4139"/>
      <c r="AU90" s="4139"/>
      <c r="AV90" s="4139"/>
      <c r="AW90" s="4139"/>
      <c r="AX90" s="4139"/>
      <c r="AY90" s="4139"/>
      <c r="AZ90" s="4139"/>
      <c r="BA90" s="4139"/>
      <c r="BB90" s="4139"/>
      <c r="BC90" s="4139"/>
      <c r="BD90" s="4139"/>
      <c r="BE90" s="4139"/>
      <c r="BF90" s="4139"/>
      <c r="BG90" s="4139"/>
      <c r="BH90" s="4139"/>
      <c r="BI90" s="4139"/>
      <c r="BJ90" s="4139"/>
      <c r="BK90" s="4139"/>
    </row>
    <row r="91" spans="1:63" ht="20.25" customHeight="1">
      <c r="A91" s="4139"/>
      <c r="B91" s="4193" t="s">
        <v>33290</v>
      </c>
      <c r="C91" s="4194" t="s">
        <v>529</v>
      </c>
      <c r="D91" s="4195">
        <v>2</v>
      </c>
      <c r="E91" s="4196"/>
      <c r="F91" s="343">
        <v>5.4999999999999997E-3</v>
      </c>
      <c r="G91" s="343">
        <v>5.4999999999999997E-3</v>
      </c>
      <c r="H91" s="344">
        <v>5.4999999999999997E-3</v>
      </c>
      <c r="I91" s="344">
        <v>5.4999999999999997E-3</v>
      </c>
      <c r="J91" s="344">
        <v>5.4999999999999997E-3</v>
      </c>
      <c r="K91" s="344">
        <v>5.4999999999999997E-3</v>
      </c>
      <c r="L91" s="345">
        <v>5.4999999999999997E-3</v>
      </c>
      <c r="M91" s="4147"/>
      <c r="N91" s="4197" t="s">
        <v>33291</v>
      </c>
      <c r="O91" s="4139"/>
      <c r="P91" s="4159"/>
      <c r="Q91" s="4198" t="s">
        <v>33290</v>
      </c>
      <c r="R91" s="4199" t="s">
        <v>529</v>
      </c>
      <c r="S91" s="4195">
        <v>2</v>
      </c>
      <c r="T91" s="4196"/>
      <c r="U91" s="346" t="s">
        <v>33292</v>
      </c>
      <c r="V91" s="346" t="s">
        <v>33292</v>
      </c>
      <c r="W91" s="347" t="s">
        <v>33292</v>
      </c>
      <c r="X91" s="347" t="s">
        <v>33292</v>
      </c>
      <c r="Y91" s="347" t="s">
        <v>33292</v>
      </c>
      <c r="Z91" s="347" t="s">
        <v>33292</v>
      </c>
      <c r="AA91" s="348" t="s">
        <v>33292</v>
      </c>
      <c r="AB91" s="4139"/>
      <c r="AC91" s="4139"/>
      <c r="AD91" s="4139"/>
      <c r="AE91" s="4139"/>
      <c r="AF91" s="4139"/>
      <c r="AG91" s="4139"/>
      <c r="AH91" s="4139"/>
      <c r="AI91" s="4139"/>
      <c r="AJ91" s="4139"/>
      <c r="AK91" s="4139"/>
      <c r="AL91" s="4139"/>
      <c r="AM91" s="4139"/>
      <c r="AN91" s="4139"/>
      <c r="AO91" s="4139"/>
      <c r="AP91" s="4139"/>
      <c r="AQ91" s="4139"/>
      <c r="AR91" s="4139"/>
      <c r="AS91" s="4139"/>
      <c r="AT91" s="4139"/>
      <c r="AU91" s="4139"/>
      <c r="AV91" s="4139"/>
      <c r="AW91" s="4139"/>
      <c r="AX91" s="4139"/>
      <c r="AY91" s="4139"/>
      <c r="AZ91" s="4139"/>
      <c r="BA91" s="4139"/>
      <c r="BB91" s="4139"/>
      <c r="BC91" s="4139"/>
      <c r="BD91" s="4139"/>
      <c r="BE91" s="4139"/>
      <c r="BF91" s="4139"/>
      <c r="BG91" s="4139"/>
      <c r="BH91" s="4139"/>
      <c r="BI91" s="4139"/>
      <c r="BJ91" s="4139"/>
      <c r="BK91" s="4139"/>
    </row>
    <row r="92" spans="1:63" ht="20.25" customHeight="1">
      <c r="A92" s="4139"/>
      <c r="B92" s="4200" t="s">
        <v>33293</v>
      </c>
      <c r="C92" s="4201" t="s">
        <v>529</v>
      </c>
      <c r="D92" s="4202">
        <v>2</v>
      </c>
      <c r="E92" s="4203"/>
      <c r="F92" s="349">
        <v>5.4999999999999997E-3</v>
      </c>
      <c r="G92" s="350">
        <v>5.4999999999999997E-3</v>
      </c>
      <c r="H92" s="351">
        <v>5.4999999999999997E-3</v>
      </c>
      <c r="I92" s="351">
        <v>5.4999999999999997E-3</v>
      </c>
      <c r="J92" s="351">
        <v>5.4999999999999997E-3</v>
      </c>
      <c r="K92" s="351">
        <v>5.4999999999999997E-3</v>
      </c>
      <c r="L92" s="352">
        <v>5.4999999999999997E-3</v>
      </c>
      <c r="M92" s="4147"/>
      <c r="N92" s="4197" t="s">
        <v>33294</v>
      </c>
      <c r="O92" s="4139"/>
      <c r="P92" s="4159"/>
      <c r="Q92" s="4198" t="s">
        <v>33293</v>
      </c>
      <c r="R92" s="4199" t="s">
        <v>529</v>
      </c>
      <c r="S92" s="4202">
        <v>2</v>
      </c>
      <c r="T92" s="4196"/>
      <c r="U92" s="353" t="s">
        <v>33295</v>
      </c>
      <c r="V92" s="353" t="s">
        <v>33295</v>
      </c>
      <c r="W92" s="354" t="s">
        <v>33295</v>
      </c>
      <c r="X92" s="354" t="s">
        <v>33295</v>
      </c>
      <c r="Y92" s="354" t="s">
        <v>33295</v>
      </c>
      <c r="Z92" s="354" t="s">
        <v>33295</v>
      </c>
      <c r="AA92" s="355" t="s">
        <v>33295</v>
      </c>
      <c r="AB92" s="4139"/>
      <c r="AC92" s="4139"/>
      <c r="AD92" s="4139"/>
      <c r="AE92" s="4139"/>
      <c r="AF92" s="4139"/>
      <c r="AG92" s="4139"/>
      <c r="AH92" s="4139"/>
      <c r="AI92" s="4139"/>
      <c r="AJ92" s="4139"/>
      <c r="AK92" s="4139"/>
      <c r="AL92" s="4139"/>
      <c r="AM92" s="4139"/>
      <c r="AN92" s="4139"/>
      <c r="AO92" s="4139"/>
      <c r="AP92" s="4139"/>
      <c r="AQ92" s="4139"/>
      <c r="AR92" s="4139"/>
      <c r="AS92" s="4139"/>
      <c r="AT92" s="4139"/>
      <c r="AU92" s="4139"/>
      <c r="AV92" s="4139"/>
      <c r="AW92" s="4139"/>
      <c r="AX92" s="4139"/>
      <c r="AY92" s="4139"/>
      <c r="AZ92" s="4139"/>
      <c r="BA92" s="4139"/>
      <c r="BB92" s="4139"/>
      <c r="BC92" s="4139"/>
      <c r="BD92" s="4139"/>
      <c r="BE92" s="4139"/>
      <c r="BF92" s="4139"/>
      <c r="BG92" s="4139"/>
      <c r="BH92" s="4139"/>
      <c r="BI92" s="4139"/>
      <c r="BJ92" s="4139"/>
      <c r="BK92" s="4139"/>
    </row>
    <row r="93" spans="1:63" ht="20.25" customHeight="1">
      <c r="A93" s="4139"/>
      <c r="B93" s="4204" t="s">
        <v>33296</v>
      </c>
      <c r="C93" s="4205" t="s">
        <v>529</v>
      </c>
      <c r="D93" s="4205">
        <v>2</v>
      </c>
      <c r="E93" s="4196"/>
      <c r="F93" s="356">
        <v>5.4999999999999997E-3</v>
      </c>
      <c r="G93" s="356">
        <v>5.4999999999999997E-3</v>
      </c>
      <c r="H93" s="356">
        <v>5.4999999999999997E-3</v>
      </c>
      <c r="I93" s="356">
        <v>5.4999999999999997E-3</v>
      </c>
      <c r="J93" s="356">
        <v>5.4999999999999997E-3</v>
      </c>
      <c r="K93" s="356">
        <v>5.4999999999999997E-3</v>
      </c>
      <c r="L93" s="357">
        <v>5.4999999999999997E-3</v>
      </c>
      <c r="M93" s="4206"/>
      <c r="N93" s="4197" t="s">
        <v>33297</v>
      </c>
      <c r="O93" s="4139"/>
      <c r="P93" s="4159"/>
      <c r="Q93" s="4198" t="s">
        <v>33296</v>
      </c>
      <c r="R93" s="4199" t="s">
        <v>529</v>
      </c>
      <c r="S93" s="4205">
        <v>2</v>
      </c>
      <c r="T93" s="4196"/>
      <c r="U93" s="353" t="s">
        <v>33298</v>
      </c>
      <c r="V93" s="353" t="s">
        <v>33298</v>
      </c>
      <c r="W93" s="354" t="s">
        <v>33298</v>
      </c>
      <c r="X93" s="354" t="s">
        <v>33298</v>
      </c>
      <c r="Y93" s="354" t="s">
        <v>33298</v>
      </c>
      <c r="Z93" s="354" t="s">
        <v>33298</v>
      </c>
      <c r="AA93" s="355" t="s">
        <v>33298</v>
      </c>
      <c r="AB93" s="4139"/>
      <c r="AC93" s="4139"/>
      <c r="AD93" s="4139"/>
      <c r="AE93" s="4139"/>
      <c r="AF93" s="4139"/>
      <c r="AG93" s="4139"/>
      <c r="AH93" s="4139"/>
      <c r="AI93" s="4139"/>
      <c r="AJ93" s="4139"/>
      <c r="AK93" s="4139"/>
      <c r="AL93" s="4139"/>
      <c r="AM93" s="4139"/>
      <c r="AN93" s="4139"/>
      <c r="AO93" s="4139"/>
      <c r="AP93" s="4139"/>
      <c r="AQ93" s="4139"/>
      <c r="AR93" s="4139"/>
      <c r="AS93" s="4139"/>
      <c r="AT93" s="4139"/>
      <c r="AU93" s="4139"/>
      <c r="AV93" s="4139"/>
      <c r="AW93" s="4139"/>
      <c r="AX93" s="4139"/>
      <c r="AY93" s="4139"/>
      <c r="AZ93" s="4139"/>
      <c r="BA93" s="4139"/>
      <c r="BB93" s="4139"/>
      <c r="BC93" s="4139"/>
      <c r="BD93" s="4139"/>
      <c r="BE93" s="4139"/>
      <c r="BF93" s="4139"/>
      <c r="BG93" s="4139"/>
      <c r="BH93" s="4139"/>
      <c r="BI93" s="4139"/>
      <c r="BJ93" s="4139"/>
      <c r="BK93" s="4139"/>
    </row>
    <row r="94" spans="1:63" ht="20.25" customHeight="1">
      <c r="A94" s="4139"/>
      <c r="B94" s="4207" t="s">
        <v>33299</v>
      </c>
      <c r="C94" s="4208" t="s">
        <v>529</v>
      </c>
      <c r="D94" s="4209">
        <v>2</v>
      </c>
      <c r="E94" s="4196"/>
      <c r="F94" s="358">
        <v>5.4999999999999997E-3</v>
      </c>
      <c r="G94" s="358">
        <v>5.4999999999999997E-3</v>
      </c>
      <c r="H94" s="359">
        <v>5.4999999999999997E-3</v>
      </c>
      <c r="I94" s="359">
        <v>5.4999999999999997E-3</v>
      </c>
      <c r="J94" s="359">
        <v>5.4999999999999997E-3</v>
      </c>
      <c r="K94" s="359">
        <v>5.4999999999999997E-3</v>
      </c>
      <c r="L94" s="360">
        <v>5.4999999999999997E-3</v>
      </c>
      <c r="M94" s="4147"/>
      <c r="N94" s="4197" t="s">
        <v>33300</v>
      </c>
      <c r="O94" s="4139"/>
      <c r="P94" s="4159"/>
      <c r="Q94" s="4210" t="s">
        <v>33299</v>
      </c>
      <c r="R94" s="4199" t="s">
        <v>529</v>
      </c>
      <c r="S94" s="4209">
        <v>2</v>
      </c>
      <c r="T94" s="4211"/>
      <c r="U94" s="361" t="s">
        <v>33301</v>
      </c>
      <c r="V94" s="353" t="s">
        <v>33301</v>
      </c>
      <c r="W94" s="354" t="s">
        <v>33301</v>
      </c>
      <c r="X94" s="354" t="s">
        <v>33301</v>
      </c>
      <c r="Y94" s="354" t="s">
        <v>33301</v>
      </c>
      <c r="Z94" s="354" t="s">
        <v>33301</v>
      </c>
      <c r="AA94" s="355" t="s">
        <v>33301</v>
      </c>
      <c r="AB94" s="4139"/>
      <c r="AC94" s="4139"/>
      <c r="AD94" s="4139"/>
      <c r="AE94" s="4139"/>
      <c r="AF94" s="4139"/>
      <c r="AG94" s="4139"/>
      <c r="AH94" s="4139"/>
      <c r="AI94" s="4139"/>
      <c r="AJ94" s="4139"/>
      <c r="AK94" s="4139"/>
      <c r="AL94" s="4139"/>
      <c r="AM94" s="4139"/>
      <c r="AN94" s="4139"/>
      <c r="AO94" s="4139"/>
      <c r="AP94" s="4139"/>
      <c r="AQ94" s="4139"/>
      <c r="AR94" s="4139"/>
      <c r="AS94" s="4139"/>
      <c r="AT94" s="4139"/>
      <c r="AU94" s="4139"/>
      <c r="AV94" s="4139"/>
      <c r="AW94" s="4139"/>
      <c r="AX94" s="4139"/>
      <c r="AY94" s="4139"/>
      <c r="AZ94" s="4139"/>
      <c r="BA94" s="4139"/>
      <c r="BB94" s="4139"/>
      <c r="BC94" s="4139"/>
      <c r="BD94" s="4139"/>
      <c r="BE94" s="4139"/>
      <c r="BF94" s="4139"/>
      <c r="BG94" s="4139"/>
      <c r="BH94" s="4139"/>
      <c r="BI94" s="4139"/>
      <c r="BJ94" s="4139"/>
      <c r="BK94" s="4139"/>
    </row>
    <row r="95" spans="1:63" ht="20.25" customHeight="1">
      <c r="A95" s="4139"/>
      <c r="B95" s="4200" t="s">
        <v>33302</v>
      </c>
      <c r="C95" s="4201" t="s">
        <v>529</v>
      </c>
      <c r="D95" s="4202">
        <v>2</v>
      </c>
      <c r="E95" s="4203"/>
      <c r="F95" s="350">
        <v>5.4999999999999997E-3</v>
      </c>
      <c r="G95" s="350">
        <v>5.4999999999999997E-3</v>
      </c>
      <c r="H95" s="351">
        <v>5.4999999999999997E-3</v>
      </c>
      <c r="I95" s="351">
        <v>5.4999999999999997E-3</v>
      </c>
      <c r="J95" s="351">
        <v>5.4999999999999997E-3</v>
      </c>
      <c r="K95" s="351">
        <v>5.4999999999999997E-3</v>
      </c>
      <c r="L95" s="352">
        <v>5.4999999999999997E-3</v>
      </c>
      <c r="M95" s="4147"/>
      <c r="N95" s="4197" t="s">
        <v>33303</v>
      </c>
      <c r="O95" s="4139"/>
      <c r="P95" s="4159"/>
      <c r="Q95" s="4210" t="s">
        <v>33302</v>
      </c>
      <c r="R95" s="4199" t="s">
        <v>529</v>
      </c>
      <c r="S95" s="4202">
        <v>2</v>
      </c>
      <c r="T95" s="4212"/>
      <c r="U95" s="361" t="s">
        <v>33304</v>
      </c>
      <c r="V95" s="362" t="s">
        <v>33304</v>
      </c>
      <c r="W95" s="363" t="s">
        <v>33304</v>
      </c>
      <c r="X95" s="363" t="s">
        <v>33304</v>
      </c>
      <c r="Y95" s="363" t="s">
        <v>33304</v>
      </c>
      <c r="Z95" s="363" t="s">
        <v>33304</v>
      </c>
      <c r="AA95" s="364" t="s">
        <v>33304</v>
      </c>
      <c r="AB95" s="4139"/>
      <c r="AC95" s="4139"/>
      <c r="AD95" s="4139"/>
      <c r="AE95" s="4139"/>
      <c r="AF95" s="4139"/>
      <c r="AG95" s="4139"/>
      <c r="AH95" s="4139"/>
      <c r="AI95" s="4139"/>
      <c r="AJ95" s="4139"/>
      <c r="AK95" s="4139"/>
      <c r="AL95" s="4139"/>
      <c r="AM95" s="4139"/>
      <c r="AN95" s="4139"/>
      <c r="AO95" s="4139"/>
      <c r="AP95" s="4139"/>
      <c r="AQ95" s="4139"/>
      <c r="AR95" s="4139"/>
      <c r="AS95" s="4139"/>
      <c r="AT95" s="4139"/>
      <c r="AU95" s="4139"/>
      <c r="AV95" s="4139"/>
      <c r="AW95" s="4139"/>
      <c r="AX95" s="4139"/>
      <c r="AY95" s="4139"/>
      <c r="AZ95" s="4139"/>
      <c r="BA95" s="4139"/>
      <c r="BB95" s="4139"/>
      <c r="BC95" s="4139"/>
      <c r="BD95" s="4139"/>
      <c r="BE95" s="4139"/>
      <c r="BF95" s="4139"/>
      <c r="BG95" s="4139"/>
      <c r="BH95" s="4139"/>
      <c r="BI95" s="4139"/>
      <c r="BJ95" s="4139"/>
      <c r="BK95" s="4139"/>
    </row>
    <row r="96" spans="1:63" ht="20.25" customHeight="1">
      <c r="A96" s="4139"/>
      <c r="B96" s="4204" t="s">
        <v>33305</v>
      </c>
      <c r="C96" s="4205" t="s">
        <v>529</v>
      </c>
      <c r="D96" s="4205">
        <v>2</v>
      </c>
      <c r="E96" s="4196"/>
      <c r="F96" s="356">
        <v>0</v>
      </c>
      <c r="G96" s="356">
        <v>0</v>
      </c>
      <c r="H96" s="356">
        <v>0</v>
      </c>
      <c r="I96" s="356">
        <v>0</v>
      </c>
      <c r="J96" s="356">
        <v>0</v>
      </c>
      <c r="K96" s="356">
        <v>0</v>
      </c>
      <c r="L96" s="365">
        <v>0</v>
      </c>
      <c r="M96" s="4147"/>
      <c r="N96" s="4197" t="s">
        <v>33306</v>
      </c>
      <c r="O96" s="4139"/>
      <c r="P96" s="4159"/>
      <c r="Q96" s="4210" t="s">
        <v>33305</v>
      </c>
      <c r="R96" s="4199" t="s">
        <v>529</v>
      </c>
      <c r="S96" s="4205">
        <v>2</v>
      </c>
      <c r="T96" s="4211"/>
      <c r="U96" s="361" t="s">
        <v>33307</v>
      </c>
      <c r="V96" s="353" t="s">
        <v>33307</v>
      </c>
      <c r="W96" s="354" t="s">
        <v>33307</v>
      </c>
      <c r="X96" s="354" t="s">
        <v>33307</v>
      </c>
      <c r="Y96" s="354" t="s">
        <v>33307</v>
      </c>
      <c r="Z96" s="354" t="s">
        <v>33307</v>
      </c>
      <c r="AA96" s="355" t="s">
        <v>33307</v>
      </c>
      <c r="AB96" s="4139"/>
      <c r="AC96" s="4139"/>
      <c r="AD96" s="4139"/>
      <c r="AE96" s="4139"/>
      <c r="AF96" s="4139"/>
      <c r="AG96" s="4139"/>
      <c r="AH96" s="4139"/>
      <c r="AI96" s="4139"/>
      <c r="AJ96" s="4139"/>
      <c r="AK96" s="4139"/>
      <c r="AL96" s="4139"/>
      <c r="AM96" s="4139"/>
      <c r="AN96" s="4139"/>
      <c r="AO96" s="4139"/>
      <c r="AP96" s="4139"/>
      <c r="AQ96" s="4139"/>
      <c r="AR96" s="4139"/>
      <c r="AS96" s="4139"/>
      <c r="AT96" s="4139"/>
      <c r="AU96" s="4139"/>
      <c r="AV96" s="4139"/>
      <c r="AW96" s="4139"/>
      <c r="AX96" s="4139"/>
      <c r="AY96" s="4139"/>
      <c r="AZ96" s="4139"/>
      <c r="BA96" s="4139"/>
      <c r="BB96" s="4139"/>
      <c r="BC96" s="4139"/>
      <c r="BD96" s="4139"/>
      <c r="BE96" s="4139"/>
      <c r="BF96" s="4139"/>
      <c r="BG96" s="4139"/>
      <c r="BH96" s="4139"/>
      <c r="BI96" s="4139"/>
      <c r="BJ96" s="4139"/>
      <c r="BK96" s="4139"/>
    </row>
    <row r="97" spans="1:63" ht="20.25" customHeight="1" thickBot="1">
      <c r="A97" s="4139"/>
      <c r="B97" s="4213" t="s">
        <v>33308</v>
      </c>
      <c r="C97" s="4214" t="s">
        <v>529</v>
      </c>
      <c r="D97" s="4215">
        <v>2</v>
      </c>
      <c r="E97" s="4216"/>
      <c r="F97" s="366">
        <v>6.1933118862174175E-2</v>
      </c>
      <c r="G97" s="366">
        <v>3.2553545122654459E-2</v>
      </c>
      <c r="H97" s="367">
        <v>2.4810261042925549E-2</v>
      </c>
      <c r="I97" s="367">
        <v>2.5810374305428371E-2</v>
      </c>
      <c r="J97" s="367">
        <v>2.6441886882697937E-2</v>
      </c>
      <c r="K97" s="367">
        <v>2.5034721815947732E-2</v>
      </c>
      <c r="L97" s="368">
        <v>2.4449552854849895E-2</v>
      </c>
      <c r="M97" s="4147"/>
      <c r="N97" s="4168" t="s">
        <v>33309</v>
      </c>
      <c r="O97" s="4139"/>
      <c r="P97" s="4159"/>
      <c r="Q97" s="4213" t="s">
        <v>33308</v>
      </c>
      <c r="R97" s="4173" t="s">
        <v>529</v>
      </c>
      <c r="S97" s="4215">
        <v>2</v>
      </c>
      <c r="T97" s="4217"/>
      <c r="U97" s="369" t="s">
        <v>33310</v>
      </c>
      <c r="V97" s="370" t="s">
        <v>33310</v>
      </c>
      <c r="W97" s="326" t="s">
        <v>33310</v>
      </c>
      <c r="X97" s="326" t="s">
        <v>33310</v>
      </c>
      <c r="Y97" s="326" t="s">
        <v>33310</v>
      </c>
      <c r="Z97" s="326" t="s">
        <v>33310</v>
      </c>
      <c r="AA97" s="327" t="s">
        <v>33310</v>
      </c>
      <c r="AB97" s="4139"/>
      <c r="AC97" s="4139"/>
      <c r="AD97" s="4139"/>
      <c r="AE97" s="4139"/>
      <c r="AF97" s="4139"/>
      <c r="AG97" s="4139"/>
      <c r="AH97" s="4139"/>
      <c r="AI97" s="4139"/>
      <c r="AJ97" s="4139"/>
      <c r="AK97" s="4139"/>
      <c r="AL97" s="4139"/>
      <c r="AM97" s="4139"/>
      <c r="AN97" s="4139"/>
      <c r="AO97" s="4139"/>
      <c r="AP97" s="4139"/>
      <c r="AQ97" s="4139"/>
      <c r="AR97" s="4139"/>
      <c r="AS97" s="4139"/>
      <c r="AT97" s="4139"/>
      <c r="AU97" s="4139"/>
      <c r="AV97" s="4139"/>
      <c r="AW97" s="4139"/>
      <c r="AX97" s="4139"/>
      <c r="AY97" s="4139"/>
      <c r="AZ97" s="4139"/>
      <c r="BA97" s="4139"/>
      <c r="BB97" s="4139"/>
      <c r="BC97" s="4139"/>
      <c r="BD97" s="4139"/>
      <c r="BE97" s="4139"/>
      <c r="BF97" s="4139"/>
      <c r="BG97" s="4139"/>
      <c r="BH97" s="4139"/>
      <c r="BI97" s="4139"/>
      <c r="BJ97" s="4139"/>
      <c r="BK97" s="4139"/>
    </row>
    <row r="98" spans="1:63" ht="20.25" customHeight="1" thickBot="1">
      <c r="A98" s="4139"/>
      <c r="B98" s="4176"/>
      <c r="C98" s="4139"/>
      <c r="D98" s="4157"/>
      <c r="E98" s="4157"/>
      <c r="F98" s="4157"/>
      <c r="G98" s="4157"/>
      <c r="H98" s="4157"/>
      <c r="I98" s="4157"/>
      <c r="J98" s="4157"/>
      <c r="K98" s="4157"/>
      <c r="L98" s="4157"/>
      <c r="M98" s="4157"/>
      <c r="N98" s="4218"/>
      <c r="O98" s="4157"/>
      <c r="P98" s="4159"/>
      <c r="Q98" s="4176"/>
      <c r="R98" s="4139"/>
      <c r="S98" s="4157"/>
      <c r="T98" s="4157"/>
      <c r="U98" s="4157"/>
      <c r="V98" s="4157"/>
      <c r="W98" s="4157"/>
      <c r="X98" s="4157"/>
      <c r="Y98" s="4157"/>
      <c r="Z98" s="4157"/>
      <c r="AA98" s="4157"/>
      <c r="AB98" s="4139"/>
      <c r="AC98" s="4139"/>
      <c r="AD98" s="4139"/>
      <c r="AE98" s="4139"/>
      <c r="AF98" s="4139"/>
      <c r="AG98" s="4139"/>
      <c r="AH98" s="4139"/>
      <c r="AI98" s="4139"/>
      <c r="AJ98" s="4139"/>
      <c r="AK98" s="4139"/>
      <c r="AL98" s="4139"/>
      <c r="AM98" s="4139"/>
      <c r="AN98" s="4139"/>
      <c r="AO98" s="4139"/>
      <c r="AP98" s="4139"/>
      <c r="AQ98" s="4139"/>
      <c r="AR98" s="4139"/>
      <c r="AS98" s="4139"/>
      <c r="AT98" s="4139"/>
      <c r="AU98" s="4139"/>
      <c r="AV98" s="4139"/>
      <c r="AW98" s="4139"/>
      <c r="AX98" s="4139"/>
      <c r="AY98" s="4139"/>
      <c r="AZ98" s="4139"/>
      <c r="BA98" s="4139"/>
      <c r="BB98" s="4139"/>
      <c r="BC98" s="4139"/>
      <c r="BD98" s="4139"/>
      <c r="BE98" s="4139"/>
      <c r="BF98" s="4139"/>
      <c r="BG98" s="4139"/>
      <c r="BH98" s="4139"/>
      <c r="BI98" s="4139"/>
      <c r="BJ98" s="4139"/>
      <c r="BK98" s="4139"/>
    </row>
    <row r="99" spans="1:63" ht="20.25" customHeight="1" thickBot="1">
      <c r="A99" s="4139"/>
      <c r="B99" s="4219" t="s">
        <v>33311</v>
      </c>
      <c r="C99" s="4139"/>
      <c r="D99" s="4139"/>
      <c r="E99" s="4139"/>
      <c r="F99" s="4139"/>
      <c r="G99" s="4139"/>
      <c r="H99" s="4139"/>
      <c r="I99" s="4139"/>
      <c r="J99" s="4139"/>
      <c r="K99" s="4139"/>
      <c r="L99" s="4139"/>
      <c r="M99" s="4147"/>
      <c r="N99" s="4220"/>
      <c r="O99" s="4139"/>
      <c r="P99" s="4148"/>
      <c r="Q99" s="4145" t="s">
        <v>33311</v>
      </c>
      <c r="R99" s="4139"/>
      <c r="S99" s="4139"/>
      <c r="T99" s="4139"/>
      <c r="U99" s="4160"/>
      <c r="V99" s="4160"/>
      <c r="W99" s="4160"/>
      <c r="X99" s="4160"/>
      <c r="Y99" s="4160"/>
      <c r="Z99" s="4160"/>
      <c r="AA99" s="4160"/>
      <c r="AB99" s="4139"/>
      <c r="AC99" s="4139"/>
      <c r="AD99" s="4139"/>
      <c r="AE99" s="4139"/>
      <c r="AF99" s="4139"/>
      <c r="AG99" s="4139"/>
      <c r="AH99" s="4139"/>
      <c r="AI99" s="4139"/>
      <c r="AJ99" s="4139"/>
      <c r="AK99" s="4139"/>
      <c r="AL99" s="4139"/>
      <c r="AM99" s="4139"/>
      <c r="AN99" s="4139"/>
      <c r="AO99" s="4139"/>
      <c r="AP99" s="4139"/>
      <c r="AQ99" s="4139"/>
      <c r="AR99" s="4139"/>
      <c r="AS99" s="4139"/>
      <c r="AT99" s="4139"/>
      <c r="AU99" s="4139"/>
      <c r="AV99" s="4139"/>
      <c r="AW99" s="4139"/>
      <c r="AX99" s="4139"/>
      <c r="AY99" s="4139"/>
      <c r="AZ99" s="4139"/>
      <c r="BA99" s="4139"/>
      <c r="BB99" s="4139"/>
      <c r="BC99" s="4139"/>
      <c r="BD99" s="4139"/>
      <c r="BE99" s="4139"/>
      <c r="BF99" s="4139"/>
      <c r="BG99" s="4139"/>
      <c r="BH99" s="4139"/>
      <c r="BI99" s="4139"/>
      <c r="BJ99" s="4139"/>
      <c r="BK99" s="4139"/>
    </row>
    <row r="100" spans="1:63" ht="20.25" customHeight="1">
      <c r="A100" s="4139"/>
      <c r="B100" s="4161" t="s">
        <v>33312</v>
      </c>
      <c r="C100" s="4221" t="s">
        <v>529</v>
      </c>
      <c r="D100" s="4222">
        <v>2</v>
      </c>
      <c r="E100" s="4190"/>
      <c r="F100" s="371">
        <v>7.8322628984572873E-3</v>
      </c>
      <c r="G100" s="328">
        <v>-2.5072054952922085E-2</v>
      </c>
      <c r="H100" s="328">
        <v>2.3800695888427148E-2</v>
      </c>
      <c r="I100" s="328">
        <v>-1.4251253955371301E-2</v>
      </c>
      <c r="J100" s="328">
        <v>-4.8200655779373491E-3</v>
      </c>
      <c r="K100" s="328">
        <v>-1.1220685059611823E-2</v>
      </c>
      <c r="L100" s="329">
        <v>-1.7941684127482649E-3</v>
      </c>
      <c r="M100" s="4147"/>
      <c r="N100" s="4164" t="s">
        <v>33313</v>
      </c>
      <c r="O100" s="4139"/>
      <c r="P100" s="4159"/>
      <c r="Q100" s="4161" t="s">
        <v>33312</v>
      </c>
      <c r="R100" s="4221" t="s">
        <v>529</v>
      </c>
      <c r="S100" s="4222">
        <v>2</v>
      </c>
      <c r="T100" s="4192"/>
      <c r="U100" s="372" t="s">
        <v>33314</v>
      </c>
      <c r="V100" s="330" t="s">
        <v>33314</v>
      </c>
      <c r="W100" s="330" t="s">
        <v>33314</v>
      </c>
      <c r="X100" s="330" t="s">
        <v>33314</v>
      </c>
      <c r="Y100" s="330" t="s">
        <v>33314</v>
      </c>
      <c r="Z100" s="330" t="s">
        <v>33314</v>
      </c>
      <c r="AA100" s="331" t="s">
        <v>33314</v>
      </c>
      <c r="AB100" s="4139"/>
      <c r="AC100" s="4139"/>
      <c r="AD100" s="4139"/>
      <c r="AE100" s="4139"/>
      <c r="AF100" s="4139"/>
      <c r="AG100" s="4139"/>
      <c r="AH100" s="4139"/>
      <c r="AI100" s="4139"/>
      <c r="AJ100" s="4139"/>
      <c r="AK100" s="4139"/>
      <c r="AL100" s="4139"/>
      <c r="AM100" s="4139"/>
      <c r="AN100" s="4139"/>
      <c r="AO100" s="4139"/>
      <c r="AP100" s="4139"/>
      <c r="AQ100" s="4139"/>
      <c r="AR100" s="4139"/>
      <c r="AS100" s="4139"/>
      <c r="AT100" s="4139"/>
      <c r="AU100" s="4139"/>
      <c r="AV100" s="4139"/>
      <c r="AW100" s="4139"/>
      <c r="AX100" s="4139"/>
      <c r="AY100" s="4139"/>
      <c r="AZ100" s="4139"/>
      <c r="BA100" s="4139"/>
      <c r="BB100" s="4139"/>
      <c r="BC100" s="4139"/>
      <c r="BD100" s="4139"/>
      <c r="BE100" s="4139"/>
      <c r="BF100" s="4139"/>
      <c r="BG100" s="4139"/>
      <c r="BH100" s="4139"/>
      <c r="BI100" s="4139"/>
      <c r="BJ100" s="4139"/>
      <c r="BK100" s="4139"/>
    </row>
    <row r="101" spans="1:63" ht="20.25" customHeight="1">
      <c r="A101" s="4139"/>
      <c r="B101" s="4170" t="s">
        <v>33315</v>
      </c>
      <c r="C101" s="4166" t="s">
        <v>529</v>
      </c>
      <c r="D101" s="4223">
        <v>2</v>
      </c>
      <c r="E101" s="4224"/>
      <c r="F101" s="373">
        <v>2.0136087975545225E-2</v>
      </c>
      <c r="G101" s="332">
        <v>-3.6754176963628038E-2</v>
      </c>
      <c r="H101" s="332">
        <v>4.9616541857756324E-2</v>
      </c>
      <c r="I101" s="332">
        <v>-1.7781913024302876E-2</v>
      </c>
      <c r="J101" s="332">
        <v>-1.1907955451725405E-2</v>
      </c>
      <c r="K101" s="332">
        <v>-1.3437061533052352E-2</v>
      </c>
      <c r="L101" s="333">
        <v>-3.3325369434219487E-3</v>
      </c>
      <c r="M101" s="4147"/>
      <c r="N101" s="4168" t="s">
        <v>33316</v>
      </c>
      <c r="O101" s="4139"/>
      <c r="P101" s="4159"/>
      <c r="Q101" s="4170" t="s">
        <v>33315</v>
      </c>
      <c r="R101" s="4166" t="s">
        <v>529</v>
      </c>
      <c r="S101" s="4223">
        <v>2</v>
      </c>
      <c r="T101" s="4196"/>
      <c r="U101" s="374" t="s">
        <v>33317</v>
      </c>
      <c r="V101" s="334" t="s">
        <v>33317</v>
      </c>
      <c r="W101" s="334" t="s">
        <v>33317</v>
      </c>
      <c r="X101" s="334" t="s">
        <v>33317</v>
      </c>
      <c r="Y101" s="334" t="s">
        <v>33317</v>
      </c>
      <c r="Z101" s="334" t="s">
        <v>33317</v>
      </c>
      <c r="AA101" s="335" t="s">
        <v>33317</v>
      </c>
      <c r="AB101" s="4139"/>
      <c r="AC101" s="4139"/>
      <c r="AD101" s="4139"/>
      <c r="AE101" s="4139"/>
      <c r="AF101" s="4139"/>
      <c r="AG101" s="4139"/>
      <c r="AH101" s="4139"/>
      <c r="AI101" s="4139"/>
      <c r="AJ101" s="4139"/>
      <c r="AK101" s="4139"/>
      <c r="AL101" s="4139"/>
      <c r="AM101" s="4139"/>
      <c r="AN101" s="4139"/>
      <c r="AO101" s="4139"/>
      <c r="AP101" s="4139"/>
      <c r="AQ101" s="4139"/>
      <c r="AR101" s="4139"/>
      <c r="AS101" s="4139"/>
      <c r="AT101" s="4139"/>
      <c r="AU101" s="4139"/>
      <c r="AV101" s="4139"/>
      <c r="AW101" s="4139"/>
      <c r="AX101" s="4139"/>
      <c r="AY101" s="4139"/>
      <c r="AZ101" s="4139"/>
      <c r="BA101" s="4139"/>
      <c r="BB101" s="4139"/>
      <c r="BC101" s="4139"/>
      <c r="BD101" s="4139"/>
      <c r="BE101" s="4139"/>
      <c r="BF101" s="4139"/>
      <c r="BG101" s="4139"/>
      <c r="BH101" s="4139"/>
      <c r="BI101" s="4139"/>
      <c r="BJ101" s="4139"/>
      <c r="BK101" s="4139"/>
    </row>
    <row r="102" spans="1:63" ht="20.25" customHeight="1">
      <c r="A102" s="4139"/>
      <c r="B102" s="4170" t="s">
        <v>33318</v>
      </c>
      <c r="C102" s="4166" t="s">
        <v>529</v>
      </c>
      <c r="D102" s="4223">
        <v>2</v>
      </c>
      <c r="E102" s="4224"/>
      <c r="F102" s="375">
        <v>4.683327162087414E-3</v>
      </c>
      <c r="G102" s="332">
        <v>-2.5886528168668987E-2</v>
      </c>
      <c r="H102" s="332">
        <v>1.856459548745093E-2</v>
      </c>
      <c r="I102" s="332">
        <v>-1.6232081332649972E-2</v>
      </c>
      <c r="J102" s="332">
        <v>9.5862944859881338E-4</v>
      </c>
      <c r="K102" s="332">
        <v>-1.2634543747359284E-2</v>
      </c>
      <c r="L102" s="333">
        <v>1.2089631520468824E-3</v>
      </c>
      <c r="M102" s="4147"/>
      <c r="N102" s="4168" t="s">
        <v>33319</v>
      </c>
      <c r="O102" s="4139"/>
      <c r="P102" s="4159"/>
      <c r="Q102" s="4170" t="s">
        <v>33318</v>
      </c>
      <c r="R102" s="4166" t="s">
        <v>529</v>
      </c>
      <c r="S102" s="4223">
        <v>2</v>
      </c>
      <c r="T102" s="4225"/>
      <c r="U102" s="376" t="s">
        <v>33320</v>
      </c>
      <c r="V102" s="334" t="s">
        <v>33320</v>
      </c>
      <c r="W102" s="334" t="s">
        <v>33320</v>
      </c>
      <c r="X102" s="334" t="s">
        <v>33320</v>
      </c>
      <c r="Y102" s="334" t="s">
        <v>33320</v>
      </c>
      <c r="Z102" s="334" t="s">
        <v>33320</v>
      </c>
      <c r="AA102" s="335" t="s">
        <v>33320</v>
      </c>
      <c r="AB102" s="4139"/>
      <c r="AC102" s="4139"/>
      <c r="AD102" s="4139"/>
      <c r="AE102" s="4139"/>
      <c r="AF102" s="4139"/>
      <c r="AG102" s="4139"/>
      <c r="AH102" s="4139"/>
      <c r="AI102" s="4139"/>
      <c r="AJ102" s="4139"/>
      <c r="AK102" s="4139"/>
      <c r="AL102" s="4139"/>
      <c r="AM102" s="4139"/>
      <c r="AN102" s="4139"/>
      <c r="AO102" s="4139"/>
      <c r="AP102" s="4139"/>
      <c r="AQ102" s="4139"/>
      <c r="AR102" s="4139"/>
      <c r="AS102" s="4139"/>
      <c r="AT102" s="4139"/>
      <c r="AU102" s="4139"/>
      <c r="AV102" s="4139"/>
      <c r="AW102" s="4139"/>
      <c r="AX102" s="4139"/>
      <c r="AY102" s="4139"/>
      <c r="AZ102" s="4139"/>
      <c r="BA102" s="4139"/>
      <c r="BB102" s="4139"/>
      <c r="BC102" s="4139"/>
      <c r="BD102" s="4139"/>
      <c r="BE102" s="4139"/>
      <c r="BF102" s="4139"/>
      <c r="BG102" s="4139"/>
      <c r="BH102" s="4139"/>
      <c r="BI102" s="4139"/>
      <c r="BJ102" s="4139"/>
      <c r="BK102" s="4139"/>
    </row>
    <row r="103" spans="1:63" ht="20.25" customHeight="1">
      <c r="A103" s="4139"/>
      <c r="B103" s="4170" t="s">
        <v>33321</v>
      </c>
      <c r="C103" s="4166" t="s">
        <v>529</v>
      </c>
      <c r="D103" s="4223">
        <v>2</v>
      </c>
      <c r="E103" s="4224"/>
      <c r="F103" s="375">
        <v>-2.9385973136765164E-3</v>
      </c>
      <c r="G103" s="332">
        <v>-1.4604312144114617E-2</v>
      </c>
      <c r="H103" s="332">
        <v>8.9718913756289265E-3</v>
      </c>
      <c r="I103" s="332">
        <v>-1.7134422686964523E-2</v>
      </c>
      <c r="J103" s="332">
        <v>7.5164344126685823E-3</v>
      </c>
      <c r="K103" s="332">
        <v>-1.5442256861345371E-2</v>
      </c>
      <c r="L103" s="333">
        <v>3.0730106801295509E-3</v>
      </c>
      <c r="M103" s="4147"/>
      <c r="N103" s="4168" t="s">
        <v>33322</v>
      </c>
      <c r="O103" s="4139"/>
      <c r="P103" s="4159"/>
      <c r="Q103" s="4170" t="s">
        <v>33321</v>
      </c>
      <c r="R103" s="4166" t="s">
        <v>529</v>
      </c>
      <c r="S103" s="4223">
        <v>2</v>
      </c>
      <c r="T103" s="4225"/>
      <c r="U103" s="376" t="s">
        <v>33323</v>
      </c>
      <c r="V103" s="334" t="s">
        <v>33323</v>
      </c>
      <c r="W103" s="334" t="s">
        <v>33323</v>
      </c>
      <c r="X103" s="334" t="s">
        <v>33323</v>
      </c>
      <c r="Y103" s="334" t="s">
        <v>33323</v>
      </c>
      <c r="Z103" s="334" t="s">
        <v>33323</v>
      </c>
      <c r="AA103" s="335" t="s">
        <v>33323</v>
      </c>
      <c r="AB103" s="4139"/>
      <c r="AC103" s="4139"/>
      <c r="AD103" s="4139"/>
      <c r="AE103" s="4139"/>
      <c r="AF103" s="4139"/>
      <c r="AG103" s="4139"/>
      <c r="AH103" s="4139"/>
      <c r="AI103" s="4139"/>
      <c r="AJ103" s="4139"/>
      <c r="AK103" s="4139"/>
      <c r="AL103" s="4139"/>
      <c r="AM103" s="4139"/>
      <c r="AN103" s="4139"/>
      <c r="AO103" s="4139"/>
      <c r="AP103" s="4139"/>
      <c r="AQ103" s="4139"/>
      <c r="AR103" s="4139"/>
      <c r="AS103" s="4139"/>
      <c r="AT103" s="4139"/>
      <c r="AU103" s="4139"/>
      <c r="AV103" s="4139"/>
      <c r="AW103" s="4139"/>
      <c r="AX103" s="4139"/>
      <c r="AY103" s="4139"/>
      <c r="AZ103" s="4139"/>
      <c r="BA103" s="4139"/>
      <c r="BB103" s="4139"/>
      <c r="BC103" s="4139"/>
      <c r="BD103" s="4139"/>
      <c r="BE103" s="4139"/>
      <c r="BF103" s="4139"/>
      <c r="BG103" s="4139"/>
      <c r="BH103" s="4139"/>
      <c r="BI103" s="4139"/>
      <c r="BJ103" s="4139"/>
      <c r="BK103" s="4139"/>
    </row>
    <row r="104" spans="1:63" ht="20.25" customHeight="1">
      <c r="A104" s="4139"/>
      <c r="B104" s="4170" t="s">
        <v>33324</v>
      </c>
      <c r="C104" s="4166" t="s">
        <v>529</v>
      </c>
      <c r="D104" s="4226">
        <v>2</v>
      </c>
      <c r="E104" s="4196"/>
      <c r="F104" s="375">
        <v>-2.6907210388906755E-3</v>
      </c>
      <c r="G104" s="332">
        <v>-1.4350709013287277E-2</v>
      </c>
      <c r="H104" s="332">
        <v>9.1330786304346656E-3</v>
      </c>
      <c r="I104" s="332">
        <v>-1.6931097325481481E-2</v>
      </c>
      <c r="J104" s="332">
        <v>7.5596686834948912E-3</v>
      </c>
      <c r="K104" s="332">
        <v>-1.5347425106580381E-2</v>
      </c>
      <c r="L104" s="333">
        <v>3.0936900567131165E-3</v>
      </c>
      <c r="M104" s="4147"/>
      <c r="N104" s="4168" t="s">
        <v>33325</v>
      </c>
      <c r="O104" s="4139"/>
      <c r="P104" s="4159"/>
      <c r="Q104" s="4170" t="s">
        <v>33324</v>
      </c>
      <c r="R104" s="4166" t="s">
        <v>529</v>
      </c>
      <c r="S104" s="4226">
        <v>2</v>
      </c>
      <c r="T104" s="4211"/>
      <c r="U104" s="376" t="s">
        <v>33326</v>
      </c>
      <c r="V104" s="334" t="s">
        <v>33326</v>
      </c>
      <c r="W104" s="334" t="s">
        <v>33326</v>
      </c>
      <c r="X104" s="334" t="s">
        <v>33326</v>
      </c>
      <c r="Y104" s="334" t="s">
        <v>33326</v>
      </c>
      <c r="Z104" s="334" t="s">
        <v>33326</v>
      </c>
      <c r="AA104" s="335" t="s">
        <v>33326</v>
      </c>
      <c r="AB104" s="4139"/>
      <c r="AC104" s="4139"/>
      <c r="AD104" s="4139"/>
      <c r="AE104" s="4139"/>
      <c r="AF104" s="4139"/>
      <c r="AG104" s="4139"/>
      <c r="AH104" s="4139"/>
      <c r="AI104" s="4139"/>
      <c r="AJ104" s="4139"/>
      <c r="AK104" s="4139"/>
      <c r="AL104" s="4139"/>
      <c r="AM104" s="4139"/>
      <c r="AN104" s="4139"/>
      <c r="AO104" s="4139"/>
      <c r="AP104" s="4139"/>
      <c r="AQ104" s="4139"/>
      <c r="AR104" s="4139"/>
      <c r="AS104" s="4139"/>
      <c r="AT104" s="4139"/>
      <c r="AU104" s="4139"/>
      <c r="AV104" s="4139"/>
      <c r="AW104" s="4139"/>
      <c r="AX104" s="4139"/>
      <c r="AY104" s="4139"/>
      <c r="AZ104" s="4139"/>
      <c r="BA104" s="4139"/>
      <c r="BB104" s="4139"/>
      <c r="BC104" s="4139"/>
      <c r="BD104" s="4139"/>
      <c r="BE104" s="4139"/>
      <c r="BF104" s="4139"/>
      <c r="BG104" s="4139"/>
      <c r="BH104" s="4139"/>
      <c r="BI104" s="4139"/>
      <c r="BJ104" s="4139"/>
      <c r="BK104" s="4139"/>
    </row>
    <row r="105" spans="1:63" ht="20.25" customHeight="1">
      <c r="A105" s="4139"/>
      <c r="B105" s="4170" t="s">
        <v>33327</v>
      </c>
      <c r="C105" s="4166" t="s">
        <v>529</v>
      </c>
      <c r="D105" s="4223">
        <v>2</v>
      </c>
      <c r="E105" s="4203"/>
      <c r="F105" s="375">
        <v>-1.4243137544174278E-3</v>
      </c>
      <c r="G105" s="332">
        <v>-1.3756889782616799E-2</v>
      </c>
      <c r="H105" s="332">
        <v>9.437719114026466E-3</v>
      </c>
      <c r="I105" s="332">
        <v>-1.5769470042559353E-2</v>
      </c>
      <c r="J105" s="332">
        <v>7.7079587766499813E-3</v>
      </c>
      <c r="K105" s="332">
        <v>-1.455601538935547E-2</v>
      </c>
      <c r="L105" s="333">
        <v>3.219525893631614E-3</v>
      </c>
      <c r="M105" s="4147"/>
      <c r="N105" s="4168" t="s">
        <v>33328</v>
      </c>
      <c r="O105" s="4139"/>
      <c r="P105" s="4159"/>
      <c r="Q105" s="4170" t="s">
        <v>33327</v>
      </c>
      <c r="R105" s="4166" t="s">
        <v>529</v>
      </c>
      <c r="S105" s="4223">
        <v>2</v>
      </c>
      <c r="T105" s="4212"/>
      <c r="U105" s="376" t="s">
        <v>33329</v>
      </c>
      <c r="V105" s="334" t="s">
        <v>33329</v>
      </c>
      <c r="W105" s="334" t="s">
        <v>33329</v>
      </c>
      <c r="X105" s="334" t="s">
        <v>33329</v>
      </c>
      <c r="Y105" s="334" t="s">
        <v>33329</v>
      </c>
      <c r="Z105" s="334" t="s">
        <v>33329</v>
      </c>
      <c r="AA105" s="335" t="s">
        <v>33329</v>
      </c>
      <c r="AB105" s="4139"/>
      <c r="AC105" s="4139"/>
      <c r="AD105" s="4139"/>
      <c r="AE105" s="4139"/>
      <c r="AF105" s="4139"/>
      <c r="AG105" s="4139"/>
      <c r="AH105" s="4139"/>
      <c r="AI105" s="4139"/>
      <c r="AJ105" s="4139"/>
      <c r="AK105" s="4139"/>
      <c r="AL105" s="4139"/>
      <c r="AM105" s="4139"/>
      <c r="AN105" s="4139"/>
      <c r="AO105" s="4139"/>
      <c r="AP105" s="4139"/>
      <c r="AQ105" s="4139"/>
      <c r="AR105" s="4139"/>
      <c r="AS105" s="4139"/>
      <c r="AT105" s="4139"/>
      <c r="AU105" s="4139"/>
      <c r="AV105" s="4139"/>
      <c r="AW105" s="4139"/>
      <c r="AX105" s="4139"/>
      <c r="AY105" s="4139"/>
      <c r="AZ105" s="4139"/>
      <c r="BA105" s="4139"/>
      <c r="BB105" s="4139"/>
      <c r="BC105" s="4139"/>
      <c r="BD105" s="4139"/>
      <c r="BE105" s="4139"/>
      <c r="BF105" s="4139"/>
      <c r="BG105" s="4139"/>
      <c r="BH105" s="4139"/>
      <c r="BI105" s="4139"/>
      <c r="BJ105" s="4139"/>
      <c r="BK105" s="4139"/>
    </row>
    <row r="106" spans="1:63" ht="20.25" customHeight="1">
      <c r="A106" s="4139"/>
      <c r="B106" s="4169" t="s">
        <v>33330</v>
      </c>
      <c r="C106" s="4166" t="s">
        <v>529</v>
      </c>
      <c r="D106" s="4226">
        <v>2</v>
      </c>
      <c r="E106" s="4196"/>
      <c r="F106" s="375">
        <v>0</v>
      </c>
      <c r="G106" s="332">
        <v>0</v>
      </c>
      <c r="H106" s="332">
        <v>0</v>
      </c>
      <c r="I106" s="332">
        <v>0</v>
      </c>
      <c r="J106" s="332">
        <v>0</v>
      </c>
      <c r="K106" s="332">
        <v>0</v>
      </c>
      <c r="L106" s="332">
        <v>0</v>
      </c>
      <c r="M106" s="4147"/>
      <c r="N106" s="4168" t="s">
        <v>33331</v>
      </c>
      <c r="O106" s="4139"/>
      <c r="P106" s="4159"/>
      <c r="Q106" s="4169" t="s">
        <v>33330</v>
      </c>
      <c r="R106" s="4166" t="s">
        <v>529</v>
      </c>
      <c r="S106" s="4226">
        <v>2</v>
      </c>
      <c r="T106" s="4196"/>
      <c r="U106" s="374" t="s">
        <v>33332</v>
      </c>
      <c r="V106" s="334" t="s">
        <v>33332</v>
      </c>
      <c r="W106" s="334" t="s">
        <v>33332</v>
      </c>
      <c r="X106" s="334" t="s">
        <v>33332</v>
      </c>
      <c r="Y106" s="334" t="s">
        <v>33332</v>
      </c>
      <c r="Z106" s="334" t="s">
        <v>33332</v>
      </c>
      <c r="AA106" s="334" t="s">
        <v>33332</v>
      </c>
      <c r="AB106" s="4139"/>
      <c r="AC106" s="4139"/>
      <c r="AD106" s="4139"/>
      <c r="AE106" s="4139"/>
      <c r="AF106" s="4139"/>
      <c r="AG106" s="4139"/>
      <c r="AH106" s="4139"/>
      <c r="AI106" s="4139"/>
      <c r="AJ106" s="4139"/>
      <c r="AK106" s="4139"/>
      <c r="AL106" s="4139"/>
      <c r="AM106" s="4139"/>
      <c r="AN106" s="4139"/>
      <c r="AO106" s="4139"/>
      <c r="AP106" s="4139"/>
      <c r="AQ106" s="4139"/>
      <c r="AR106" s="4139"/>
      <c r="AS106" s="4139"/>
      <c r="AT106" s="4139"/>
      <c r="AU106" s="4139"/>
      <c r="AV106" s="4139"/>
      <c r="AW106" s="4139"/>
      <c r="AX106" s="4139"/>
      <c r="AY106" s="4139"/>
      <c r="AZ106" s="4139"/>
      <c r="BA106" s="4139"/>
      <c r="BB106" s="4139"/>
      <c r="BC106" s="4139"/>
      <c r="BD106" s="4139"/>
      <c r="BE106" s="4139"/>
      <c r="BF106" s="4139"/>
      <c r="BG106" s="4139"/>
      <c r="BH106" s="4139"/>
      <c r="BI106" s="4139"/>
      <c r="BJ106" s="4139"/>
      <c r="BK106" s="4139"/>
    </row>
    <row r="107" spans="1:63" ht="20.25" customHeight="1" thickBot="1">
      <c r="B107" s="4172" t="s">
        <v>33333</v>
      </c>
      <c r="C107" s="4173" t="s">
        <v>529</v>
      </c>
      <c r="D107" s="4227">
        <v>2</v>
      </c>
      <c r="E107" s="4228"/>
      <c r="F107" s="375">
        <v>-5.7517442157513643E-2</v>
      </c>
      <c r="G107" s="377">
        <v>-3.4752298842988694E-2</v>
      </c>
      <c r="H107" s="377">
        <v>-1.7010613590549339E-2</v>
      </c>
      <c r="I107" s="377">
        <v>-2.7689317097423283E-2</v>
      </c>
      <c r="J107" s="377">
        <v>-2.1547902729228907E-2</v>
      </c>
      <c r="K107" s="377">
        <v>-2.7191936740260436E-2</v>
      </c>
      <c r="L107" s="378">
        <v>-2.1028959709699757E-2</v>
      </c>
      <c r="M107" s="4147"/>
      <c r="N107" s="4187" t="s">
        <v>33334</v>
      </c>
      <c r="O107" s="4139"/>
      <c r="P107" s="4159"/>
      <c r="Q107" s="4172" t="s">
        <v>33333</v>
      </c>
      <c r="R107" s="4173" t="s">
        <v>529</v>
      </c>
      <c r="S107" s="4227">
        <v>2</v>
      </c>
      <c r="T107" s="4229"/>
      <c r="U107" s="379" t="s">
        <v>33335</v>
      </c>
      <c r="V107" s="380" t="s">
        <v>33335</v>
      </c>
      <c r="W107" s="380" t="s">
        <v>33335</v>
      </c>
      <c r="X107" s="380" t="s">
        <v>33335</v>
      </c>
      <c r="Y107" s="380" t="s">
        <v>33335</v>
      </c>
      <c r="Z107" s="380" t="s">
        <v>33335</v>
      </c>
      <c r="AA107" s="381" t="s">
        <v>33335</v>
      </c>
      <c r="AB107" s="4139"/>
      <c r="AC107" s="4139"/>
      <c r="AD107" s="4139"/>
      <c r="AE107" s="4139"/>
      <c r="AF107" s="4139"/>
      <c r="AG107" s="4139"/>
      <c r="AH107" s="4139"/>
      <c r="AI107" s="4139"/>
      <c r="AJ107" s="4139"/>
      <c r="AK107" s="4139"/>
      <c r="AL107" s="4139"/>
      <c r="AM107" s="4139"/>
      <c r="AN107" s="4139"/>
      <c r="AO107" s="4139"/>
      <c r="AP107" s="4139"/>
      <c r="AQ107" s="4139"/>
      <c r="AR107" s="4139"/>
      <c r="AS107" s="4139"/>
      <c r="AT107" s="4139"/>
      <c r="AU107" s="4139"/>
      <c r="AV107" s="4139"/>
      <c r="AW107" s="4139"/>
      <c r="AX107" s="4139"/>
      <c r="AY107" s="4139"/>
      <c r="AZ107" s="4139"/>
      <c r="BA107" s="4139"/>
      <c r="BB107" s="4139"/>
      <c r="BC107" s="4139"/>
      <c r="BD107" s="4139"/>
      <c r="BE107" s="4139"/>
      <c r="BF107" s="4139"/>
      <c r="BG107" s="4139"/>
      <c r="BH107" s="4139"/>
      <c r="BI107" s="4139"/>
      <c r="BJ107" s="4139"/>
      <c r="BK107" s="4139"/>
    </row>
    <row r="108" spans="1:63" ht="20.25" customHeight="1" thickBot="1">
      <c r="B108" s="4139"/>
      <c r="C108" s="4139"/>
      <c r="D108" s="4139"/>
      <c r="E108" s="4143"/>
      <c r="F108" s="4181"/>
      <c r="G108" s="4139"/>
      <c r="H108" s="4181"/>
      <c r="I108" s="4181"/>
      <c r="J108" s="4181"/>
      <c r="K108" s="4181"/>
      <c r="L108" s="4181"/>
      <c r="M108" s="4147"/>
      <c r="N108" s="4139"/>
      <c r="O108" s="4139"/>
      <c r="P108" s="4159"/>
      <c r="Q108" s="4139"/>
      <c r="R108" s="4139"/>
      <c r="S108" s="4139"/>
      <c r="T108" s="4143"/>
      <c r="U108" s="4182"/>
      <c r="V108" s="4160"/>
      <c r="W108" s="4182"/>
      <c r="X108" s="4182"/>
      <c r="Y108" s="4182"/>
      <c r="Z108" s="4182"/>
      <c r="AA108" s="4182"/>
      <c r="AB108" s="4139"/>
      <c r="AC108" s="4139"/>
      <c r="AD108" s="4139"/>
      <c r="AE108" s="4139"/>
      <c r="AF108" s="4139"/>
      <c r="AG108" s="4139"/>
      <c r="AH108" s="4139"/>
      <c r="AI108" s="4139"/>
      <c r="AJ108" s="4139"/>
      <c r="AK108" s="4139"/>
      <c r="AL108" s="4139"/>
      <c r="AM108" s="4139"/>
      <c r="AN108" s="4139"/>
      <c r="AO108" s="4139"/>
      <c r="AP108" s="4139"/>
      <c r="AQ108" s="4139"/>
      <c r="AR108" s="4139"/>
      <c r="AS108" s="4139"/>
      <c r="AT108" s="4139"/>
      <c r="AU108" s="4139"/>
      <c r="AV108" s="4139"/>
      <c r="AW108" s="4139"/>
      <c r="AX108" s="4139"/>
      <c r="AY108" s="4139"/>
      <c r="AZ108" s="4139"/>
      <c r="BA108" s="4139"/>
      <c r="BB108" s="4139"/>
      <c r="BC108" s="4139"/>
      <c r="BD108" s="4139"/>
      <c r="BE108" s="4139"/>
      <c r="BF108" s="4139"/>
      <c r="BG108" s="4139"/>
      <c r="BH108" s="4139"/>
      <c r="BI108" s="4139"/>
      <c r="BJ108" s="4139"/>
      <c r="BK108" s="4139"/>
    </row>
    <row r="109" spans="1:63" ht="20.25" customHeight="1" thickBot="1">
      <c r="A109" s="4230"/>
      <c r="B109" s="4145" t="s">
        <v>33336</v>
      </c>
      <c r="C109" s="4139"/>
      <c r="D109" s="4139"/>
      <c r="E109" s="4231"/>
      <c r="F109" s="4139"/>
      <c r="G109" s="4139"/>
      <c r="H109" s="4139"/>
      <c r="I109" s="4139"/>
      <c r="J109" s="4139"/>
      <c r="K109" s="4139"/>
      <c r="L109" s="4139"/>
      <c r="M109" s="4147"/>
      <c r="N109" s="4139"/>
      <c r="O109" s="4139"/>
      <c r="P109" s="4148"/>
      <c r="Q109" s="4145" t="s">
        <v>33336</v>
      </c>
      <c r="R109" s="4139"/>
      <c r="S109" s="4139"/>
      <c r="T109" s="4231"/>
      <c r="U109" s="4160"/>
      <c r="V109" s="4160"/>
      <c r="W109" s="4160"/>
      <c r="X109" s="4160"/>
      <c r="Y109" s="4160"/>
      <c r="Z109" s="4160"/>
      <c r="AA109" s="4160"/>
      <c r="AB109" s="4139"/>
      <c r="AC109" s="4139"/>
      <c r="AD109" s="4139"/>
      <c r="AE109" s="4139"/>
      <c r="AF109" s="4139"/>
      <c r="AG109" s="4139"/>
      <c r="AH109" s="4139"/>
      <c r="AI109" s="4139"/>
      <c r="AJ109" s="4139"/>
      <c r="AK109" s="4139"/>
      <c r="AL109" s="4139"/>
      <c r="AM109" s="4139"/>
      <c r="AN109" s="4139"/>
      <c r="AO109" s="4139"/>
      <c r="AP109" s="4139"/>
      <c r="AQ109" s="4139"/>
      <c r="AR109" s="4139"/>
      <c r="AS109" s="4139"/>
      <c r="AT109" s="4139"/>
      <c r="AU109" s="4139"/>
      <c r="AV109" s="4139"/>
      <c r="AW109" s="4139"/>
      <c r="AX109" s="4139"/>
      <c r="AY109" s="4139"/>
      <c r="AZ109" s="4139"/>
      <c r="BA109" s="4139"/>
      <c r="BB109" s="4139"/>
      <c r="BC109" s="4139"/>
      <c r="BD109" s="4139"/>
      <c r="BE109" s="4139"/>
      <c r="BF109" s="4139"/>
      <c r="BG109" s="4139"/>
      <c r="BH109" s="4139"/>
      <c r="BI109" s="4139"/>
      <c r="BJ109" s="4139"/>
      <c r="BK109" s="4139"/>
    </row>
    <row r="110" spans="1:63" ht="20.25" customHeight="1">
      <c r="B110" s="4161" t="s">
        <v>33337</v>
      </c>
      <c r="C110" s="4221" t="s">
        <v>529</v>
      </c>
      <c r="D110" s="4222">
        <v>2</v>
      </c>
      <c r="E110" s="4190"/>
      <c r="F110" s="371">
        <v>7.8322628984572873E-3</v>
      </c>
      <c r="G110" s="328">
        <v>-1.7436162980260628E-2</v>
      </c>
      <c r="H110" s="328">
        <v>5.9495400956122158E-3</v>
      </c>
      <c r="I110" s="328">
        <v>-8.3865022665793321E-3</v>
      </c>
      <c r="J110" s="328">
        <v>-1.3166144353622289E-2</v>
      </c>
      <c r="K110" s="328">
        <v>-2.4239096253992676E-2</v>
      </c>
      <c r="L110" s="329">
        <v>-2.5989775645888447E-2</v>
      </c>
      <c r="M110" s="4147"/>
      <c r="N110" s="4164" t="s">
        <v>33338</v>
      </c>
      <c r="O110" s="4139"/>
      <c r="P110" s="4159"/>
      <c r="Q110" s="4161" t="s">
        <v>33337</v>
      </c>
      <c r="R110" s="4162" t="s">
        <v>529</v>
      </c>
      <c r="S110" s="4222">
        <v>2</v>
      </c>
      <c r="T110" s="4232"/>
      <c r="U110" s="382" t="s">
        <v>33339</v>
      </c>
      <c r="V110" s="330" t="s">
        <v>33339</v>
      </c>
      <c r="W110" s="330" t="s">
        <v>33339</v>
      </c>
      <c r="X110" s="330" t="s">
        <v>33339</v>
      </c>
      <c r="Y110" s="330" t="s">
        <v>33339</v>
      </c>
      <c r="Z110" s="330" t="s">
        <v>33339</v>
      </c>
      <c r="AA110" s="330" t="s">
        <v>33339</v>
      </c>
      <c r="AB110" s="4139"/>
      <c r="AC110" s="4139"/>
      <c r="AD110" s="4139"/>
      <c r="AE110" s="4139"/>
      <c r="AF110" s="4139"/>
      <c r="AG110" s="4139"/>
      <c r="AH110" s="4139"/>
      <c r="AI110" s="4139"/>
      <c r="AJ110" s="4139"/>
      <c r="AK110" s="4139"/>
      <c r="AL110" s="4139"/>
      <c r="AM110" s="4139"/>
      <c r="AN110" s="4139"/>
      <c r="AO110" s="4139"/>
      <c r="AP110" s="4139"/>
      <c r="AQ110" s="4139"/>
      <c r="AR110" s="4139"/>
      <c r="AS110" s="4139"/>
      <c r="AT110" s="4139"/>
      <c r="AU110" s="4139"/>
      <c r="AV110" s="4139"/>
      <c r="AW110" s="4139"/>
      <c r="AX110" s="4139"/>
      <c r="AY110" s="4139"/>
      <c r="AZ110" s="4139"/>
      <c r="BA110" s="4139"/>
      <c r="BB110" s="4139"/>
      <c r="BC110" s="4139"/>
      <c r="BD110" s="4139"/>
      <c r="BE110" s="4139"/>
      <c r="BF110" s="4139"/>
      <c r="BG110" s="4139"/>
      <c r="BH110" s="4139"/>
      <c r="BI110" s="4139"/>
      <c r="BJ110" s="4139"/>
      <c r="BK110" s="4139"/>
    </row>
    <row r="111" spans="1:63" ht="20.25" customHeight="1">
      <c r="B111" s="4170" t="s">
        <v>33340</v>
      </c>
      <c r="C111" s="4166" t="s">
        <v>529</v>
      </c>
      <c r="D111" s="4223">
        <v>2</v>
      </c>
      <c r="E111" s="4224"/>
      <c r="F111" s="373">
        <v>2.0136087975545225E-2</v>
      </c>
      <c r="G111" s="332">
        <v>-1.7358174328891196E-2</v>
      </c>
      <c r="H111" s="332">
        <v>3.1397114945701521E-2</v>
      </c>
      <c r="I111" s="332">
        <v>1.3056901154220091E-2</v>
      </c>
      <c r="J111" s="332">
        <v>9.9346470521255448E-4</v>
      </c>
      <c r="K111" s="332">
        <v>-1.2456946074214659E-2</v>
      </c>
      <c r="L111" s="333">
        <v>-1.5747969784642102E-2</v>
      </c>
      <c r="M111" s="4147"/>
      <c r="N111" s="4168" t="s">
        <v>33341</v>
      </c>
      <c r="O111" s="4139"/>
      <c r="P111" s="4159"/>
      <c r="Q111" s="4165" t="s">
        <v>33340</v>
      </c>
      <c r="R111" s="4166" t="s">
        <v>529</v>
      </c>
      <c r="S111" s="4223">
        <v>2</v>
      </c>
      <c r="T111" s="4196"/>
      <c r="U111" s="383" t="s">
        <v>33342</v>
      </c>
      <c r="V111" s="334" t="s">
        <v>33342</v>
      </c>
      <c r="W111" s="334" t="s">
        <v>33342</v>
      </c>
      <c r="X111" s="334" t="s">
        <v>33342</v>
      </c>
      <c r="Y111" s="334" t="s">
        <v>33342</v>
      </c>
      <c r="Z111" s="334" t="s">
        <v>33342</v>
      </c>
      <c r="AA111" s="334" t="s">
        <v>33342</v>
      </c>
      <c r="AB111" s="4139"/>
      <c r="AC111" s="4139"/>
      <c r="AD111" s="4139"/>
      <c r="AE111" s="4139"/>
      <c r="AF111" s="4139"/>
      <c r="AG111" s="4139"/>
      <c r="AH111" s="4139"/>
      <c r="AI111" s="4139"/>
      <c r="AJ111" s="4139"/>
      <c r="AK111" s="4139"/>
      <c r="AL111" s="4139"/>
      <c r="AM111" s="4139"/>
      <c r="AN111" s="4139"/>
      <c r="AO111" s="4139"/>
      <c r="AP111" s="4139"/>
      <c r="AQ111" s="4139"/>
      <c r="AR111" s="4139"/>
      <c r="AS111" s="4139"/>
      <c r="AT111" s="4139"/>
      <c r="AU111" s="4139"/>
      <c r="AV111" s="4139"/>
      <c r="AW111" s="4139"/>
      <c r="AX111" s="4139"/>
      <c r="AY111" s="4139"/>
      <c r="AZ111" s="4139"/>
      <c r="BA111" s="4139"/>
      <c r="BB111" s="4139"/>
      <c r="BC111" s="4139"/>
      <c r="BD111" s="4139"/>
      <c r="BE111" s="4139"/>
      <c r="BF111" s="4139"/>
      <c r="BG111" s="4139"/>
      <c r="BH111" s="4139"/>
      <c r="BI111" s="4139"/>
      <c r="BJ111" s="4139"/>
      <c r="BK111" s="4139"/>
    </row>
    <row r="112" spans="1:63" ht="20.25" customHeight="1">
      <c r="B112" s="4170" t="s">
        <v>33343</v>
      </c>
      <c r="C112" s="4166" t="s">
        <v>529</v>
      </c>
      <c r="D112" s="4223">
        <v>2</v>
      </c>
      <c r="E112" s="4224"/>
      <c r="F112" s="375">
        <v>4.683327162087414E-3</v>
      </c>
      <c r="G112" s="332">
        <v>-2.1324436087086007E-2</v>
      </c>
      <c r="H112" s="332">
        <v>-3.1557201295898674E-3</v>
      </c>
      <c r="I112" s="332">
        <v>-1.9336577556433254E-2</v>
      </c>
      <c r="J112" s="332">
        <v>-1.8396484720515138E-2</v>
      </c>
      <c r="K112" s="332">
        <v>-3.0798597276875395E-2</v>
      </c>
      <c r="L112" s="333">
        <v>-2.9626868494071035E-2</v>
      </c>
      <c r="M112" s="4147"/>
      <c r="N112" s="4168" t="s">
        <v>33344</v>
      </c>
      <c r="O112" s="4139"/>
      <c r="P112" s="4159"/>
      <c r="Q112" s="4165" t="s">
        <v>33343</v>
      </c>
      <c r="R112" s="4166" t="s">
        <v>529</v>
      </c>
      <c r="S112" s="4223">
        <v>2</v>
      </c>
      <c r="T112" s="4225"/>
      <c r="U112" s="376" t="s">
        <v>33345</v>
      </c>
      <c r="V112" s="334" t="s">
        <v>33345</v>
      </c>
      <c r="W112" s="334" t="s">
        <v>33345</v>
      </c>
      <c r="X112" s="334" t="s">
        <v>33345</v>
      </c>
      <c r="Y112" s="334" t="s">
        <v>33345</v>
      </c>
      <c r="Z112" s="334" t="s">
        <v>33345</v>
      </c>
      <c r="AA112" s="334" t="s">
        <v>33345</v>
      </c>
      <c r="AB112" s="4139"/>
      <c r="AC112" s="4139"/>
      <c r="AD112" s="4139"/>
      <c r="AE112" s="4139"/>
      <c r="AF112" s="4139"/>
      <c r="AG112" s="4139"/>
      <c r="AH112" s="4139"/>
      <c r="AI112" s="4139"/>
      <c r="AJ112" s="4139"/>
      <c r="AK112" s="4139"/>
      <c r="AL112" s="4139"/>
      <c r="AM112" s="4139"/>
      <c r="AN112" s="4139"/>
      <c r="AO112" s="4139"/>
      <c r="AP112" s="4139"/>
      <c r="AQ112" s="4139"/>
      <c r="AR112" s="4139"/>
      <c r="AS112" s="4139"/>
      <c r="AT112" s="4139"/>
      <c r="AU112" s="4139"/>
      <c r="AV112" s="4139"/>
      <c r="AW112" s="4139"/>
      <c r="AX112" s="4139"/>
      <c r="AY112" s="4139"/>
      <c r="AZ112" s="4139"/>
      <c r="BA112" s="4139"/>
      <c r="BB112" s="4139"/>
      <c r="BC112" s="4139"/>
      <c r="BD112" s="4139"/>
      <c r="BE112" s="4139"/>
      <c r="BF112" s="4139"/>
      <c r="BG112" s="4139"/>
      <c r="BH112" s="4139"/>
      <c r="BI112" s="4139"/>
      <c r="BJ112" s="4139"/>
      <c r="BK112" s="4139"/>
    </row>
    <row r="113" spans="2:63" ht="20.25" customHeight="1">
      <c r="B113" s="4170" t="s">
        <v>33346</v>
      </c>
      <c r="C113" s="4166" t="s">
        <v>529</v>
      </c>
      <c r="D113" s="4223">
        <v>2</v>
      </c>
      <c r="E113" s="4224"/>
      <c r="F113" s="373">
        <v>-2.9385973136765164E-3</v>
      </c>
      <c r="G113" s="332">
        <v>-1.7499993265356339E-2</v>
      </c>
      <c r="H113" s="332">
        <v>-8.6851099283784539E-3</v>
      </c>
      <c r="I113" s="332">
        <v>-2.5670718270747406E-2</v>
      </c>
      <c r="J113" s="332">
        <v>-1.8347236128287037E-2</v>
      </c>
      <c r="K113" s="332">
        <v>-3.3506170256643597E-2</v>
      </c>
      <c r="L113" s="333">
        <v>-3.0536124395562969E-2</v>
      </c>
      <c r="M113" s="4147"/>
      <c r="N113" s="4168" t="s">
        <v>33347</v>
      </c>
      <c r="O113" s="4139"/>
      <c r="P113" s="4159"/>
      <c r="Q113" s="4169" t="s">
        <v>33346</v>
      </c>
      <c r="R113" s="4166" t="s">
        <v>529</v>
      </c>
      <c r="S113" s="4223">
        <v>2</v>
      </c>
      <c r="T113" s="4196"/>
      <c r="U113" s="384" t="s">
        <v>33348</v>
      </c>
      <c r="V113" s="334" t="s">
        <v>33348</v>
      </c>
      <c r="W113" s="334" t="s">
        <v>33348</v>
      </c>
      <c r="X113" s="334" t="s">
        <v>33348</v>
      </c>
      <c r="Y113" s="334" t="s">
        <v>33348</v>
      </c>
      <c r="Z113" s="334" t="s">
        <v>33348</v>
      </c>
      <c r="AA113" s="334" t="s">
        <v>33348</v>
      </c>
      <c r="AB113" s="4139"/>
      <c r="AC113" s="4139"/>
      <c r="AD113" s="4139"/>
      <c r="AE113" s="4139"/>
      <c r="AF113" s="4139"/>
      <c r="AG113" s="4139"/>
      <c r="AH113" s="4139"/>
      <c r="AI113" s="4139"/>
      <c r="AJ113" s="4139"/>
      <c r="AK113" s="4139"/>
      <c r="AL113" s="4139"/>
      <c r="AM113" s="4139"/>
      <c r="AN113" s="4139"/>
      <c r="AO113" s="4139"/>
      <c r="AP113" s="4139"/>
      <c r="AQ113" s="4139"/>
      <c r="AR113" s="4139"/>
      <c r="AS113" s="4139"/>
      <c r="AT113" s="4139"/>
      <c r="AU113" s="4139"/>
      <c r="AV113" s="4139"/>
      <c r="AW113" s="4139"/>
      <c r="AX113" s="4139"/>
      <c r="AY113" s="4139"/>
      <c r="AZ113" s="4139"/>
      <c r="BA113" s="4139"/>
      <c r="BB113" s="4139"/>
      <c r="BC113" s="4139"/>
      <c r="BD113" s="4139"/>
      <c r="BE113" s="4139"/>
      <c r="BF113" s="4139"/>
      <c r="BG113" s="4139"/>
      <c r="BH113" s="4139"/>
      <c r="BI113" s="4139"/>
      <c r="BJ113" s="4139"/>
      <c r="BK113" s="4139"/>
    </row>
    <row r="114" spans="2:63" ht="20.25" customHeight="1">
      <c r="B114" s="4170" t="s">
        <v>33349</v>
      </c>
      <c r="C114" s="4166" t="s">
        <v>529</v>
      </c>
      <c r="D114" s="4226">
        <v>2</v>
      </c>
      <c r="E114" s="4196"/>
      <c r="F114" s="373">
        <v>-2.6907210388906755E-3</v>
      </c>
      <c r="G114" s="332">
        <v>-1.7002816297512879E-2</v>
      </c>
      <c r="H114" s="332">
        <v>-8.0250257252622026E-3</v>
      </c>
      <c r="I114" s="332">
        <v>-2.4820250559149826E-2</v>
      </c>
      <c r="J114" s="332">
        <v>-1.7448214746523472E-2</v>
      </c>
      <c r="K114" s="332">
        <v>-3.2527854684038071E-2</v>
      </c>
      <c r="L114" s="333">
        <v>-2.9534795727927166E-2</v>
      </c>
      <c r="M114" s="4147"/>
      <c r="N114" s="4168" t="s">
        <v>33350</v>
      </c>
      <c r="O114" s="4139"/>
      <c r="P114" s="4159"/>
      <c r="Q114" s="4169" t="s">
        <v>33349</v>
      </c>
      <c r="R114" s="4166" t="s">
        <v>529</v>
      </c>
      <c r="S114" s="4226">
        <v>2</v>
      </c>
      <c r="T114" s="4211"/>
      <c r="U114" s="385" t="s">
        <v>33351</v>
      </c>
      <c r="V114" s="334" t="s">
        <v>33351</v>
      </c>
      <c r="W114" s="334" t="s">
        <v>33351</v>
      </c>
      <c r="X114" s="334" t="s">
        <v>33351</v>
      </c>
      <c r="Y114" s="334" t="s">
        <v>33351</v>
      </c>
      <c r="Z114" s="334" t="s">
        <v>33351</v>
      </c>
      <c r="AA114" s="334" t="s">
        <v>33351</v>
      </c>
      <c r="AB114" s="4139"/>
      <c r="AC114" s="4139"/>
      <c r="AD114" s="4139"/>
      <c r="AE114" s="4139"/>
      <c r="AF114" s="4139"/>
      <c r="AG114" s="4139"/>
      <c r="AH114" s="4139"/>
      <c r="AI114" s="4139"/>
      <c r="AJ114" s="4139"/>
      <c r="AK114" s="4139"/>
      <c r="AL114" s="4139"/>
      <c r="AM114" s="4139"/>
      <c r="AN114" s="4139"/>
      <c r="AO114" s="4139"/>
      <c r="AP114" s="4139"/>
      <c r="AQ114" s="4139"/>
      <c r="AR114" s="4139"/>
      <c r="AS114" s="4139"/>
      <c r="AT114" s="4139"/>
      <c r="AU114" s="4139"/>
      <c r="AV114" s="4139"/>
      <c r="AW114" s="4139"/>
      <c r="AX114" s="4139"/>
      <c r="AY114" s="4139"/>
      <c r="AZ114" s="4139"/>
      <c r="BA114" s="4139"/>
      <c r="BB114" s="4139"/>
      <c r="BC114" s="4139"/>
      <c r="BD114" s="4139"/>
      <c r="BE114" s="4139"/>
      <c r="BF114" s="4139"/>
      <c r="BG114" s="4139"/>
      <c r="BH114" s="4139"/>
      <c r="BI114" s="4139"/>
      <c r="BJ114" s="4139"/>
      <c r="BK114" s="4139"/>
    </row>
    <row r="115" spans="2:63" ht="20.25" customHeight="1">
      <c r="B115" s="4170" t="s">
        <v>33352</v>
      </c>
      <c r="C115" s="4166" t="s">
        <v>529</v>
      </c>
      <c r="D115" s="4223">
        <v>2</v>
      </c>
      <c r="E115" s="4203"/>
      <c r="F115" s="375">
        <v>-1.4243137544174278E-3</v>
      </c>
      <c r="G115" s="332">
        <v>-1.5161609409698795E-2</v>
      </c>
      <c r="H115" s="332">
        <v>-5.866981306597685E-3</v>
      </c>
      <c r="I115" s="332">
        <v>-2.1543932163202384E-2</v>
      </c>
      <c r="J115" s="332">
        <v>-1.4002033127553326E-2</v>
      </c>
      <c r="K115" s="332">
        <v>-2.835423470722187E-2</v>
      </c>
      <c r="L115" s="333">
        <v>-2.5225996006424278E-2</v>
      </c>
      <c r="M115" s="4147"/>
      <c r="N115" s="4168" t="s">
        <v>33353</v>
      </c>
      <c r="O115" s="4139"/>
      <c r="P115" s="4159"/>
      <c r="Q115" s="4169" t="s">
        <v>33352</v>
      </c>
      <c r="R115" s="4166" t="s">
        <v>529</v>
      </c>
      <c r="S115" s="4223">
        <v>2</v>
      </c>
      <c r="T115" s="4196"/>
      <c r="U115" s="383" t="s">
        <v>33354</v>
      </c>
      <c r="V115" s="334" t="s">
        <v>33354</v>
      </c>
      <c r="W115" s="334" t="s">
        <v>33354</v>
      </c>
      <c r="X115" s="334" t="s">
        <v>33354</v>
      </c>
      <c r="Y115" s="334" t="s">
        <v>33354</v>
      </c>
      <c r="Z115" s="334" t="s">
        <v>33354</v>
      </c>
      <c r="AA115" s="334" t="s">
        <v>33354</v>
      </c>
      <c r="AB115" s="4139"/>
      <c r="AC115" s="4139"/>
      <c r="AD115" s="4139"/>
      <c r="AE115" s="4139"/>
      <c r="AF115" s="4139"/>
      <c r="AG115" s="4139"/>
      <c r="AH115" s="4139"/>
      <c r="AI115" s="4139"/>
      <c r="AJ115" s="4139"/>
      <c r="AK115" s="4139"/>
      <c r="AL115" s="4139"/>
      <c r="AM115" s="4139"/>
      <c r="AN115" s="4139"/>
      <c r="AO115" s="4139"/>
      <c r="AP115" s="4139"/>
      <c r="AQ115" s="4139"/>
      <c r="AR115" s="4139"/>
      <c r="AS115" s="4139"/>
      <c r="AT115" s="4139"/>
      <c r="AU115" s="4139"/>
      <c r="AV115" s="4139"/>
      <c r="AW115" s="4139"/>
      <c r="AX115" s="4139"/>
      <c r="AY115" s="4139"/>
      <c r="AZ115" s="4139"/>
      <c r="BA115" s="4139"/>
      <c r="BB115" s="4139"/>
      <c r="BC115" s="4139"/>
      <c r="BD115" s="4139"/>
      <c r="BE115" s="4139"/>
      <c r="BF115" s="4139"/>
      <c r="BG115" s="4139"/>
      <c r="BH115" s="4139"/>
      <c r="BI115" s="4139"/>
      <c r="BJ115" s="4139"/>
      <c r="BK115" s="4139"/>
    </row>
    <row r="116" spans="2:63" ht="20.25" customHeight="1">
      <c r="B116" s="4169" t="s">
        <v>33355</v>
      </c>
      <c r="C116" s="4166" t="s">
        <v>529</v>
      </c>
      <c r="D116" s="4226">
        <v>2</v>
      </c>
      <c r="E116" s="4196"/>
      <c r="F116" s="375">
        <v>0</v>
      </c>
      <c r="G116" s="332">
        <v>0</v>
      </c>
      <c r="H116" s="332">
        <v>0</v>
      </c>
      <c r="I116" s="332">
        <v>0</v>
      </c>
      <c r="J116" s="332">
        <v>0</v>
      </c>
      <c r="K116" s="332">
        <v>0</v>
      </c>
      <c r="L116" s="332">
        <v>0</v>
      </c>
      <c r="M116" s="4147"/>
      <c r="N116" s="4168" t="s">
        <v>33356</v>
      </c>
      <c r="O116" s="4139"/>
      <c r="P116" s="4159"/>
      <c r="Q116" s="4169" t="s">
        <v>33355</v>
      </c>
      <c r="R116" s="4166" t="s">
        <v>529</v>
      </c>
      <c r="S116" s="4226">
        <v>2</v>
      </c>
      <c r="T116" s="4211"/>
      <c r="U116" s="376" t="s">
        <v>33357</v>
      </c>
      <c r="V116" s="334" t="s">
        <v>33357</v>
      </c>
      <c r="W116" s="334" t="s">
        <v>33357</v>
      </c>
      <c r="X116" s="334" t="s">
        <v>33357</v>
      </c>
      <c r="Y116" s="334" t="s">
        <v>33357</v>
      </c>
      <c r="Z116" s="334" t="s">
        <v>33357</v>
      </c>
      <c r="AA116" s="334" t="s">
        <v>33357</v>
      </c>
      <c r="AB116" s="4139"/>
      <c r="AC116" s="4139"/>
      <c r="AD116" s="4139"/>
      <c r="AE116" s="4139"/>
      <c r="AF116" s="4139"/>
      <c r="AG116" s="4139"/>
      <c r="AH116" s="4139"/>
      <c r="AI116" s="4139"/>
      <c r="AJ116" s="4139"/>
      <c r="AK116" s="4139"/>
      <c r="AL116" s="4139"/>
      <c r="AM116" s="4139"/>
      <c r="AN116" s="4139"/>
      <c r="AO116" s="4139"/>
      <c r="AP116" s="4139"/>
      <c r="AQ116" s="4139"/>
      <c r="AR116" s="4139"/>
      <c r="AS116" s="4139"/>
      <c r="AT116" s="4139"/>
      <c r="AU116" s="4139"/>
      <c r="AV116" s="4139"/>
      <c r="AW116" s="4139"/>
      <c r="AX116" s="4139"/>
      <c r="AY116" s="4139"/>
      <c r="AZ116" s="4139"/>
      <c r="BA116" s="4139"/>
      <c r="BB116" s="4139"/>
      <c r="BC116" s="4139"/>
      <c r="BD116" s="4139"/>
      <c r="BE116" s="4139"/>
      <c r="BF116" s="4139"/>
      <c r="BG116" s="4139"/>
      <c r="BH116" s="4139"/>
      <c r="BI116" s="4139"/>
      <c r="BJ116" s="4139"/>
      <c r="BK116" s="4139"/>
    </row>
    <row r="117" spans="2:63" ht="20.25" customHeight="1" thickBot="1">
      <c r="B117" s="4172" t="s">
        <v>33358</v>
      </c>
      <c r="C117" s="4173" t="s">
        <v>529</v>
      </c>
      <c r="D117" s="4227">
        <v>2</v>
      </c>
      <c r="E117" s="4228"/>
      <c r="F117" s="386">
        <v>-5.7517442157513643E-2</v>
      </c>
      <c r="G117" s="377">
        <v>-9.0270877661960069E-2</v>
      </c>
      <c r="H117" s="377">
        <v>-0.1057459282341221</v>
      </c>
      <c r="I117" s="377">
        <v>-0.13050721279290944</v>
      </c>
      <c r="J117" s="377">
        <v>-0.14924295879541394</v>
      </c>
      <c r="K117" s="377">
        <v>-0.1723766904411802</v>
      </c>
      <c r="L117" s="378">
        <v>-0.18978074767270103</v>
      </c>
      <c r="M117" s="4147"/>
      <c r="N117" s="4187" t="s">
        <v>33359</v>
      </c>
      <c r="O117" s="4139"/>
      <c r="P117" s="4159"/>
      <c r="Q117" s="4172" t="s">
        <v>33358</v>
      </c>
      <c r="R117" s="4173" t="s">
        <v>529</v>
      </c>
      <c r="S117" s="4227">
        <v>2</v>
      </c>
      <c r="T117" s="4228"/>
      <c r="U117" s="387" t="s">
        <v>33360</v>
      </c>
      <c r="V117" s="380" t="s">
        <v>33360</v>
      </c>
      <c r="W117" s="380" t="s">
        <v>33360</v>
      </c>
      <c r="X117" s="380" t="s">
        <v>33360</v>
      </c>
      <c r="Y117" s="380" t="s">
        <v>33360</v>
      </c>
      <c r="Z117" s="380" t="s">
        <v>33360</v>
      </c>
      <c r="AA117" s="380" t="s">
        <v>33360</v>
      </c>
      <c r="AB117" s="4139"/>
      <c r="AC117" s="4139"/>
      <c r="AD117" s="4139"/>
      <c r="AE117" s="4139"/>
      <c r="AF117" s="4139"/>
      <c r="AG117" s="4139"/>
      <c r="AH117" s="4139"/>
      <c r="AI117" s="4139"/>
      <c r="AJ117" s="4139"/>
      <c r="AK117" s="4139"/>
      <c r="AL117" s="4139"/>
      <c r="AM117" s="4139"/>
      <c r="AN117" s="4139"/>
      <c r="AO117" s="4139"/>
      <c r="AP117" s="4139"/>
      <c r="AQ117" s="4139"/>
      <c r="AR117" s="4139"/>
      <c r="AS117" s="4139"/>
      <c r="AT117" s="4139"/>
      <c r="AU117" s="4139"/>
      <c r="AV117" s="4139"/>
      <c r="AW117" s="4139"/>
      <c r="AX117" s="4139"/>
      <c r="AY117" s="4139"/>
      <c r="AZ117" s="4139"/>
      <c r="BA117" s="4139"/>
      <c r="BB117" s="4139"/>
      <c r="BC117" s="4139"/>
      <c r="BD117" s="4139"/>
      <c r="BE117" s="4139"/>
      <c r="BF117" s="4139"/>
      <c r="BG117" s="4139"/>
      <c r="BH117" s="4139"/>
      <c r="BI117" s="4139"/>
      <c r="BJ117" s="4139"/>
      <c r="BK117" s="4139"/>
    </row>
    <row r="118" spans="2:63" ht="20.25" customHeight="1">
      <c r="B118" s="4133"/>
      <c r="C118" s="4133"/>
      <c r="D118" s="4133"/>
      <c r="E118" s="4233"/>
      <c r="F118" s="4133"/>
      <c r="G118" s="4133"/>
      <c r="H118" s="4133"/>
      <c r="I118" s="4133"/>
      <c r="J118" s="4133"/>
      <c r="K118" s="4133"/>
      <c r="L118" s="4133"/>
      <c r="M118" s="4133"/>
      <c r="N118" s="4133"/>
      <c r="O118" s="4133"/>
      <c r="P118" s="4159"/>
      <c r="Q118" s="4133"/>
      <c r="R118" s="4133"/>
      <c r="S118" s="4133"/>
      <c r="T118" s="4233"/>
      <c r="U118" s="4133"/>
      <c r="V118" s="4133"/>
      <c r="W118" s="4133"/>
      <c r="X118" s="4133"/>
      <c r="Y118" s="4133"/>
      <c r="Z118" s="4133"/>
      <c r="AA118" s="4133"/>
      <c r="AB118" s="4133"/>
      <c r="AC118" s="4133"/>
      <c r="AD118" s="4133"/>
      <c r="AE118" s="4133"/>
      <c r="AF118" s="4133"/>
      <c r="AG118" s="4133"/>
      <c r="AH118" s="4133"/>
      <c r="AI118" s="4133"/>
      <c r="AJ118" s="4133"/>
      <c r="AK118" s="4133"/>
      <c r="AL118" s="4133"/>
      <c r="AM118" s="4133"/>
      <c r="AN118" s="4133"/>
      <c r="AO118" s="4133"/>
      <c r="AP118" s="4133"/>
      <c r="AQ118" s="4133"/>
      <c r="AR118" s="4133"/>
      <c r="AS118" s="4133"/>
      <c r="AT118" s="4133"/>
      <c r="AU118" s="4133"/>
      <c r="AV118" s="4133"/>
      <c r="AW118" s="4133"/>
      <c r="AX118" s="4133"/>
      <c r="AY118" s="4133"/>
      <c r="AZ118" s="4133"/>
      <c r="BA118" s="4133"/>
      <c r="BB118" s="4133"/>
      <c r="BC118" s="4133"/>
      <c r="BD118" s="4133"/>
      <c r="BE118" s="4133"/>
      <c r="BF118" s="4133"/>
      <c r="BG118" s="4133"/>
      <c r="BH118" s="4133"/>
      <c r="BI118" s="4133"/>
      <c r="BJ118" s="4133"/>
      <c r="BK118" s="4133"/>
    </row>
    <row r="119" spans="2:63" ht="20.25" customHeight="1">
      <c r="B119" s="4133"/>
      <c r="C119" s="4133"/>
      <c r="D119" s="4133"/>
      <c r="E119" s="4133"/>
      <c r="F119" s="4133"/>
      <c r="G119" s="4133"/>
      <c r="H119" s="4133"/>
      <c r="I119" s="4133"/>
      <c r="J119" s="4133"/>
      <c r="K119" s="4234"/>
      <c r="L119" s="4234"/>
      <c r="M119" s="4234"/>
      <c r="N119" s="4234"/>
      <c r="O119" s="4133"/>
      <c r="P119" s="4159"/>
      <c r="Q119" s="4133"/>
      <c r="R119" s="4133"/>
      <c r="S119" s="4133"/>
      <c r="T119" s="4133"/>
      <c r="U119" s="4133"/>
      <c r="V119" s="4133"/>
      <c r="W119" s="4133"/>
      <c r="X119" s="4133"/>
      <c r="Y119" s="4133"/>
      <c r="Z119" s="4133"/>
      <c r="AA119" s="4133"/>
      <c r="AB119" s="4133"/>
      <c r="AC119" s="4133"/>
      <c r="AD119" s="4133"/>
      <c r="AE119" s="4133"/>
      <c r="AF119" s="4133"/>
      <c r="AG119" s="4133"/>
      <c r="AH119" s="4133"/>
      <c r="AI119" s="4133"/>
      <c r="AJ119" s="4133"/>
      <c r="AK119" s="4133"/>
      <c r="AL119" s="4133"/>
      <c r="AM119" s="4133"/>
      <c r="AN119" s="4133"/>
      <c r="AO119" s="4133"/>
      <c r="AP119" s="4133"/>
      <c r="AQ119" s="4133"/>
      <c r="AR119" s="4133"/>
      <c r="AS119" s="4133"/>
      <c r="AT119" s="4133"/>
      <c r="AU119" s="4133"/>
      <c r="AV119" s="4133"/>
      <c r="AW119" s="4133"/>
      <c r="AX119" s="4133"/>
      <c r="AY119" s="4133"/>
      <c r="AZ119" s="4133"/>
      <c r="BA119" s="4133"/>
      <c r="BB119" s="4133"/>
      <c r="BC119" s="4133"/>
      <c r="BD119" s="4133"/>
      <c r="BE119" s="4133"/>
      <c r="BF119" s="4133"/>
      <c r="BG119" s="4133"/>
      <c r="BH119" s="4133"/>
      <c r="BI119" s="4133"/>
      <c r="BJ119" s="4133"/>
      <c r="BK119" s="4133"/>
    </row>
    <row r="120" spans="2:63" ht="20.25" customHeight="1">
      <c r="B120" s="4133"/>
      <c r="C120" s="4133"/>
      <c r="D120" s="4133"/>
      <c r="E120" s="4133"/>
      <c r="F120" s="4133"/>
      <c r="G120" s="4133"/>
      <c r="H120" s="4133"/>
      <c r="I120" s="4133"/>
      <c r="J120" s="4133"/>
      <c r="K120" s="4234"/>
      <c r="L120" s="4234"/>
      <c r="M120" s="4234"/>
      <c r="N120" s="4234"/>
      <c r="O120" s="4133"/>
      <c r="P120" s="4159"/>
      <c r="Q120" s="4133"/>
      <c r="R120" s="4133"/>
      <c r="S120" s="4133"/>
      <c r="T120" s="4133"/>
      <c r="U120" s="4133"/>
      <c r="V120" s="4133"/>
      <c r="W120" s="4133"/>
      <c r="X120" s="4133"/>
      <c r="Y120" s="4133"/>
      <c r="Z120" s="4133"/>
      <c r="AA120" s="4133"/>
      <c r="AB120" s="4133"/>
      <c r="AC120" s="4133"/>
      <c r="AD120" s="4133"/>
      <c r="AE120" s="4133"/>
      <c r="AF120" s="4133"/>
      <c r="AG120" s="4133"/>
      <c r="AH120" s="4133"/>
      <c r="AI120" s="4133"/>
      <c r="AJ120" s="4133"/>
      <c r="AK120" s="4133"/>
      <c r="AL120" s="4133"/>
      <c r="AM120" s="4133"/>
      <c r="AN120" s="4133"/>
      <c r="AO120" s="4133"/>
      <c r="AP120" s="4133"/>
      <c r="AQ120" s="4133"/>
      <c r="AR120" s="4133"/>
      <c r="AS120" s="4133"/>
      <c r="AT120" s="4133"/>
      <c r="AU120" s="4133"/>
      <c r="AV120" s="4133"/>
      <c r="AW120" s="4133"/>
      <c r="AX120" s="4133"/>
      <c r="AY120" s="4133"/>
      <c r="AZ120" s="4133"/>
      <c r="BA120" s="4133"/>
      <c r="BB120" s="4133"/>
      <c r="BC120" s="4133"/>
      <c r="BD120" s="4133"/>
      <c r="BE120" s="4133"/>
      <c r="BF120" s="4133"/>
      <c r="BG120" s="4133"/>
      <c r="BH120" s="4133"/>
      <c r="BI120" s="4133"/>
      <c r="BJ120" s="4133"/>
      <c r="BK120" s="4133"/>
    </row>
    <row r="121" spans="2:63" ht="20.25" customHeight="1">
      <c r="B121" s="4133"/>
      <c r="C121" s="4133"/>
      <c r="D121" s="4133"/>
      <c r="E121" s="4133"/>
      <c r="F121" s="4133"/>
      <c r="G121" s="4133"/>
      <c r="H121" s="4133"/>
      <c r="I121" s="4133"/>
      <c r="J121" s="4133"/>
      <c r="K121" s="4133"/>
      <c r="L121" s="4133"/>
      <c r="M121" s="4133"/>
      <c r="N121" s="4133"/>
      <c r="O121" s="4133"/>
      <c r="P121" s="4159"/>
      <c r="Q121" s="4133"/>
      <c r="R121" s="4133"/>
      <c r="S121" s="4133"/>
      <c r="T121" s="4133"/>
      <c r="U121" s="4133"/>
      <c r="V121" s="4133"/>
      <c r="W121" s="4133"/>
      <c r="X121" s="4133"/>
      <c r="Y121" s="4133"/>
      <c r="Z121" s="4133"/>
      <c r="AA121" s="4133"/>
      <c r="AB121" s="4133"/>
      <c r="AC121" s="4133"/>
      <c r="AD121" s="4133"/>
      <c r="AE121" s="4133"/>
      <c r="AF121" s="4133"/>
      <c r="AG121" s="4133"/>
      <c r="AH121" s="4133"/>
      <c r="AI121" s="4133"/>
      <c r="AJ121" s="4133"/>
      <c r="AK121" s="4133"/>
      <c r="AL121" s="4133"/>
      <c r="AM121" s="4133"/>
      <c r="AN121" s="4133"/>
      <c r="AO121" s="4133"/>
      <c r="AP121" s="4133"/>
      <c r="AQ121" s="4133"/>
      <c r="AR121" s="4133"/>
      <c r="AS121" s="4133"/>
      <c r="AT121" s="4133"/>
      <c r="AU121" s="4133"/>
      <c r="AV121" s="4133"/>
      <c r="AW121" s="4133"/>
      <c r="AX121" s="4133"/>
      <c r="AY121" s="4133"/>
      <c r="AZ121" s="4133"/>
      <c r="BA121" s="4133"/>
      <c r="BB121" s="4133"/>
      <c r="BC121" s="4133"/>
      <c r="BD121" s="4133"/>
      <c r="BE121" s="4133"/>
      <c r="BF121" s="4133"/>
      <c r="BG121" s="4133"/>
      <c r="BH121" s="4133"/>
      <c r="BI121" s="4133"/>
      <c r="BJ121" s="4133"/>
      <c r="BK121" s="4133"/>
    </row>
    <row r="122" spans="2:63" ht="20.25" customHeight="1">
      <c r="B122" s="4133"/>
      <c r="C122" s="4133"/>
      <c r="D122" s="4133"/>
      <c r="E122" s="4133"/>
      <c r="F122" s="4133"/>
      <c r="G122" s="4133"/>
      <c r="H122" s="4133"/>
      <c r="I122" s="4133"/>
      <c r="J122" s="4133"/>
      <c r="K122" s="4133"/>
      <c r="L122" s="4133"/>
      <c r="M122" s="4133"/>
      <c r="N122" s="4133"/>
      <c r="O122" s="4133"/>
      <c r="P122" s="4159"/>
      <c r="Q122" s="4133"/>
      <c r="R122" s="4133"/>
      <c r="S122" s="4133"/>
      <c r="T122" s="4133"/>
      <c r="U122" s="4133"/>
      <c r="V122" s="4133"/>
      <c r="W122" s="4133"/>
      <c r="X122" s="4133"/>
      <c r="Y122" s="4133"/>
      <c r="Z122" s="4133"/>
      <c r="AA122" s="4133"/>
      <c r="AB122" s="4133"/>
      <c r="AC122" s="4133"/>
      <c r="AD122" s="4133"/>
      <c r="AE122" s="4133"/>
      <c r="AF122" s="4133"/>
      <c r="AG122" s="4133"/>
      <c r="AH122" s="4133"/>
      <c r="AI122" s="4133"/>
      <c r="AJ122" s="4133"/>
      <c r="AK122" s="4133"/>
      <c r="AL122" s="4133"/>
      <c r="AM122" s="4133"/>
      <c r="AN122" s="4133"/>
      <c r="AO122" s="4133"/>
      <c r="AP122" s="4133"/>
      <c r="AQ122" s="4133"/>
      <c r="AR122" s="4133"/>
      <c r="AS122" s="4133"/>
      <c r="AT122" s="4133"/>
      <c r="AU122" s="4133"/>
      <c r="AV122" s="4133"/>
      <c r="AW122" s="4133"/>
      <c r="AX122" s="4133"/>
      <c r="AY122" s="4133"/>
      <c r="AZ122" s="4133"/>
      <c r="BA122" s="4133"/>
      <c r="BB122" s="4133"/>
      <c r="BC122" s="4133"/>
      <c r="BD122" s="4133"/>
      <c r="BE122" s="4133"/>
      <c r="BF122" s="4133"/>
      <c r="BG122" s="4133"/>
      <c r="BH122" s="4133"/>
      <c r="BI122" s="4133"/>
      <c r="BJ122" s="4133"/>
      <c r="BK122" s="4133"/>
    </row>
  </sheetData>
  <sheetProtection algorithmName="SHA-512" hashValue="/KXxeT6nLlTD1DiOBdyTOY0QRWSGrtM1r6DCa41yYsMXZDIxXd/Fv8cpexpcClO6E29EBsZ3HYjvIhANfNu2NQ==" saltValue="qzr00X0+iiz4KD7Zhv37/A==" spinCount="100000" sheet="1" formatCells="0" formatColumns="0" formatRows="0" insertHyperlinks="0" sort="0" autoFilter="0" pivotTables="0"/>
  <mergeCells count="21">
    <mergeCell ref="B5:B6"/>
    <mergeCell ref="D5:D6"/>
    <mergeCell ref="H5:H6"/>
    <mergeCell ref="R5:R6"/>
    <mergeCell ref="J5:J6"/>
    <mergeCell ref="K5:K6"/>
    <mergeCell ref="C5:C6"/>
    <mergeCell ref="Q5:Q6"/>
    <mergeCell ref="W5:W6"/>
    <mergeCell ref="Y5:Y6"/>
    <mergeCell ref="F5:F6"/>
    <mergeCell ref="AA5:AA6"/>
    <mergeCell ref="L5:L6"/>
    <mergeCell ref="N5:N6"/>
    <mergeCell ref="X5:X6"/>
    <mergeCell ref="I5:I6"/>
    <mergeCell ref="Z5:Z6"/>
    <mergeCell ref="G5:G6"/>
    <mergeCell ref="S5:S6"/>
    <mergeCell ref="U5:U6"/>
    <mergeCell ref="V5:V6"/>
  </mergeCells>
  <conditionalFormatting sqref="O10 B40:M40 B48:M48 B56:M56 D98:O98">
    <cfRule type="cellIs" dxfId="11" priority="10" operator="equal">
      <formula>0</formula>
    </cfRule>
  </conditionalFormatting>
  <conditionalFormatting sqref="O40:O56">
    <cfRule type="cellIs" dxfId="10" priority="8" operator="equal">
      <formula>0</formula>
    </cfRule>
  </conditionalFormatting>
  <conditionalFormatting sqref="P8 C10:M10">
    <cfRule type="cellIs" dxfId="9" priority="9" operator="equal">
      <formula>0</formula>
    </cfRule>
  </conditionalFormatting>
  <conditionalFormatting sqref="P10:P71 P74:P122">
    <cfRule type="cellIs" dxfId="8" priority="5" operator="equal">
      <formula>0</formula>
    </cfRule>
  </conditionalFormatting>
  <conditionalFormatting sqref="Q40:AA40 Q48:AA48 Q56:AA56">
    <cfRule type="cellIs" dxfId="7" priority="4" operator="equal">
      <formula>0</formula>
    </cfRule>
  </conditionalFormatting>
  <conditionalFormatting sqref="R10:AA10">
    <cfRule type="cellIs" dxfId="6" priority="3" operator="equal">
      <formula>0</formula>
    </cfRule>
  </conditionalFormatting>
  <conditionalFormatting sqref="S98:AA98">
    <cfRule type="cellIs" dxfId="5" priority="1" operator="equal">
      <formula>0</formula>
    </cfRule>
  </conditionalFormatting>
  <pageMargins left="0.7" right="0.7" top="0.75" bottom="0.75" header="0.3" footer="0.3"/>
  <pageSetup paperSize="9" scale="10" orientation="portrai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65">
    <tabColor rgb="FF0070C0"/>
    <pageSetUpPr fitToPage="1"/>
  </sheetPr>
  <dimension ref="A1:AC17"/>
  <sheetViews>
    <sheetView zoomScale="80" zoomScaleNormal="80" workbookViewId="0" xr3:uid="{6660F772-DECB-5E43-B5B7-2CF25F8DFD59}">
      <selection activeCell="B11" sqref="B11"/>
    </sheetView>
  </sheetViews>
  <sheetFormatPr defaultColWidth="8.625" defaultRowHeight="14.25"/>
  <cols>
    <col min="1" max="1" width="1.625" style="1389" customWidth="1"/>
    <col min="2" max="2" width="37" style="1389" customWidth="1"/>
    <col min="3" max="6" width="23.875" style="1389" customWidth="1"/>
    <col min="7" max="13" width="12.625" style="1389" customWidth="1"/>
    <col min="14" max="18" width="10.875" style="1389" customWidth="1"/>
    <col min="19" max="20" width="12.625" style="1389" customWidth="1"/>
    <col min="21" max="21" width="10.625" style="1389" customWidth="1"/>
    <col min="22" max="22" width="37.875" style="1389" customWidth="1"/>
    <col min="23" max="23" width="12.625" style="1389" customWidth="1"/>
    <col min="24" max="24" width="12.375" style="1389" customWidth="1"/>
    <col min="25" max="26" width="9" style="1389" customWidth="1"/>
    <col min="27" max="27" width="8.625" style="1389" customWidth="1"/>
    <col min="28" max="16384" width="8.625" style="1389"/>
  </cols>
  <sheetData>
    <row r="1" spans="1:29">
      <c r="A1" s="5746"/>
      <c r="B1" s="5746"/>
      <c r="C1" s="5746"/>
      <c r="D1" s="5746"/>
      <c r="E1" s="5746"/>
      <c r="F1" s="5746"/>
      <c r="G1" s="5746"/>
      <c r="H1" s="5746"/>
      <c r="I1" s="5746"/>
      <c r="J1" s="5746"/>
      <c r="K1" s="5746"/>
      <c r="L1" s="5746"/>
      <c r="M1" s="5746"/>
      <c r="N1" s="5746"/>
      <c r="O1" s="5746"/>
      <c r="P1" s="5746"/>
      <c r="Q1" s="5746"/>
      <c r="R1" s="5746"/>
      <c r="S1" s="5746"/>
      <c r="T1" s="5746"/>
      <c r="U1" s="5746"/>
      <c r="V1" s="5746"/>
      <c r="W1" s="5746"/>
      <c r="X1" s="5746"/>
      <c r="Y1" s="5746"/>
      <c r="Z1" s="5746"/>
      <c r="AA1" s="5746"/>
      <c r="AB1" s="5746"/>
      <c r="AC1" s="5746"/>
    </row>
    <row r="2" spans="1:29" ht="23.25">
      <c r="A2" s="4235"/>
      <c r="B2" s="4236" t="s">
        <v>34</v>
      </c>
      <c r="C2" s="4237"/>
      <c r="D2" s="4237"/>
      <c r="E2" s="4237"/>
      <c r="F2" s="4237"/>
      <c r="G2" s="4237"/>
      <c r="H2" s="4237"/>
      <c r="I2" s="4237"/>
      <c r="J2" s="4237"/>
      <c r="K2" s="4237"/>
      <c r="L2" s="4237"/>
      <c r="M2" s="4237"/>
      <c r="N2" s="4237"/>
      <c r="O2" s="4237"/>
      <c r="P2" s="4237"/>
      <c r="Q2" s="4237"/>
      <c r="R2" s="4237"/>
      <c r="S2" s="4237"/>
      <c r="T2" s="4237"/>
      <c r="U2" s="4237"/>
      <c r="V2" s="4237"/>
      <c r="W2" s="4237"/>
      <c r="X2" s="4237"/>
      <c r="Y2" s="4235"/>
      <c r="Z2" s="4235"/>
      <c r="AA2" s="4235"/>
      <c r="AB2" s="4235"/>
      <c r="AC2" s="4235"/>
    </row>
    <row r="3" spans="1:29" ht="23.25">
      <c r="A3" s="4235"/>
      <c r="B3" s="1680" t="s">
        <v>89</v>
      </c>
      <c r="C3" s="4238"/>
      <c r="D3" s="4238"/>
      <c r="E3" s="4238"/>
      <c r="F3" s="4239"/>
      <c r="G3" s="4239"/>
      <c r="H3" s="4239"/>
      <c r="I3" s="4239"/>
      <c r="J3" s="4239"/>
      <c r="K3" s="4239"/>
      <c r="L3" s="4239"/>
      <c r="M3" s="4239"/>
      <c r="N3" s="4239"/>
      <c r="O3" s="4239"/>
      <c r="P3" s="4239"/>
      <c r="Q3" s="4239"/>
      <c r="R3" s="4239"/>
      <c r="S3" s="4239"/>
      <c r="T3" s="4239"/>
      <c r="U3" s="4239"/>
      <c r="V3" s="4239"/>
      <c r="W3" s="4239"/>
      <c r="X3" s="4239"/>
      <c r="Y3" s="4235"/>
      <c r="Z3" s="4235"/>
      <c r="AA3" s="4235"/>
      <c r="AB3" s="4235"/>
      <c r="AC3" s="4235"/>
    </row>
    <row r="4" spans="1:29" ht="15">
      <c r="A4" s="4235"/>
      <c r="B4" s="5503" t="s">
        <v>392</v>
      </c>
      <c r="C4" s="5666"/>
      <c r="D4" s="5666"/>
      <c r="E4" s="5666"/>
      <c r="F4" s="5666"/>
      <c r="G4" s="5666"/>
      <c r="H4" s="5666"/>
      <c r="I4" s="5666"/>
      <c r="J4" s="5666"/>
      <c r="K4" s="5666"/>
      <c r="L4" s="5666"/>
      <c r="M4" s="5666"/>
      <c r="N4" s="5666"/>
      <c r="O4" s="5666"/>
      <c r="P4" s="5666"/>
      <c r="Q4" s="5666"/>
      <c r="R4" s="5666"/>
      <c r="S4" s="5666"/>
      <c r="T4" s="5666"/>
      <c r="U4" s="5666"/>
      <c r="V4" s="5666"/>
      <c r="W4" s="5666"/>
      <c r="X4" s="5666"/>
      <c r="Y4" s="4235"/>
      <c r="Z4" s="4235"/>
      <c r="AA4" s="4235"/>
      <c r="AB4" s="4235"/>
      <c r="AC4" s="4235"/>
    </row>
    <row r="5" spans="1:29" ht="16.5" thickBot="1">
      <c r="A5" s="4235"/>
      <c r="B5" s="5783"/>
      <c r="C5" s="5783"/>
      <c r="D5" s="5783"/>
      <c r="E5" s="5783"/>
      <c r="F5" s="5783"/>
      <c r="G5" s="5783"/>
      <c r="H5" s="5783"/>
      <c r="I5" s="5783"/>
      <c r="J5" s="5783"/>
      <c r="K5" s="5783"/>
      <c r="L5" s="5783"/>
      <c r="M5" s="5783"/>
      <c r="N5" s="5783"/>
      <c r="O5" s="5783"/>
      <c r="P5" s="4240"/>
      <c r="Q5" s="4240"/>
      <c r="R5" s="4240"/>
      <c r="S5" s="4240"/>
      <c r="T5" s="4240"/>
      <c r="U5" s="4240"/>
      <c r="V5" s="4240"/>
      <c r="W5" s="4240"/>
      <c r="X5" s="4240"/>
      <c r="Y5" s="4235"/>
      <c r="Z5" s="4235"/>
      <c r="AA5" s="4235"/>
      <c r="AB5" s="4235"/>
      <c r="AC5" s="4235"/>
    </row>
    <row r="6" spans="1:29" ht="15.75" thickTop="1">
      <c r="A6" s="4235"/>
      <c r="B6" s="4241" t="s">
        <v>33361</v>
      </c>
      <c r="C6" s="4242" t="s">
        <v>33362</v>
      </c>
      <c r="D6" s="4242" t="s">
        <v>33363</v>
      </c>
      <c r="E6" s="4242" t="s">
        <v>33364</v>
      </c>
      <c r="F6" s="4242" t="s">
        <v>33365</v>
      </c>
      <c r="G6" s="4242" t="s">
        <v>33366</v>
      </c>
      <c r="H6" s="4242" t="s">
        <v>33367</v>
      </c>
      <c r="I6" s="5654" t="s">
        <v>33368</v>
      </c>
      <c r="J6" s="5697"/>
      <c r="K6" s="5697"/>
      <c r="L6" s="5697"/>
      <c r="M6" s="5698"/>
      <c r="N6" s="5654" t="s">
        <v>33369</v>
      </c>
      <c r="O6" s="5697"/>
      <c r="P6" s="5697"/>
      <c r="Q6" s="5697"/>
      <c r="R6" s="5697"/>
      <c r="S6" s="5697"/>
      <c r="T6" s="5698"/>
      <c r="U6" s="4242" t="s">
        <v>33370</v>
      </c>
      <c r="V6" s="4242" t="s">
        <v>33371</v>
      </c>
      <c r="W6" s="4242" t="s">
        <v>33372</v>
      </c>
      <c r="X6" s="4242" t="s">
        <v>33373</v>
      </c>
      <c r="Y6" s="5654" t="s">
        <v>33374</v>
      </c>
      <c r="Z6" s="5697"/>
      <c r="AA6" s="5697"/>
      <c r="AB6" s="5697"/>
      <c r="AC6" s="5698"/>
    </row>
    <row r="7" spans="1:29" ht="15">
      <c r="A7" s="4235"/>
      <c r="B7" s="5655" t="s">
        <v>33375</v>
      </c>
      <c r="C7" s="5653" t="s">
        <v>33376</v>
      </c>
      <c r="D7" s="5653" t="s">
        <v>33377</v>
      </c>
      <c r="E7" s="5653" t="s">
        <v>33378</v>
      </c>
      <c r="F7" s="5653" t="s">
        <v>33379</v>
      </c>
      <c r="G7" s="5653" t="s">
        <v>33380</v>
      </c>
      <c r="H7" s="5653" t="s">
        <v>33381</v>
      </c>
      <c r="I7" s="5653" t="s">
        <v>33382</v>
      </c>
      <c r="J7" s="5694"/>
      <c r="K7" s="5694"/>
      <c r="L7" s="5694"/>
      <c r="M7" s="5695"/>
      <c r="N7" s="5653" t="s">
        <v>33383</v>
      </c>
      <c r="O7" s="5694"/>
      <c r="P7" s="5694"/>
      <c r="Q7" s="5694"/>
      <c r="R7" s="5694"/>
      <c r="S7" s="5694"/>
      <c r="T7" s="5695"/>
      <c r="U7" s="5653" t="s">
        <v>33384</v>
      </c>
      <c r="V7" s="5653" t="s">
        <v>33385</v>
      </c>
      <c r="W7" s="5653" t="s">
        <v>33386</v>
      </c>
      <c r="X7" s="5653" t="s">
        <v>33387</v>
      </c>
      <c r="Y7" s="5653" t="s">
        <v>33388</v>
      </c>
      <c r="Z7" s="5694"/>
      <c r="AA7" s="5694"/>
      <c r="AB7" s="5694"/>
      <c r="AC7" s="5695"/>
    </row>
    <row r="8" spans="1:29" ht="15.75" thickBot="1">
      <c r="A8" s="4235"/>
      <c r="B8" s="5740"/>
      <c r="C8" s="5671"/>
      <c r="D8" s="5671"/>
      <c r="E8" s="5671"/>
      <c r="F8" s="5671"/>
      <c r="G8" s="5671"/>
      <c r="H8" s="5671"/>
      <c r="I8" s="2983" t="s">
        <v>457</v>
      </c>
      <c r="J8" s="2983" t="s">
        <v>458</v>
      </c>
      <c r="K8" s="2983" t="s">
        <v>459</v>
      </c>
      <c r="L8" s="2983" t="s">
        <v>460</v>
      </c>
      <c r="M8" s="2983" t="s">
        <v>461</v>
      </c>
      <c r="N8" s="2983" t="s">
        <v>457</v>
      </c>
      <c r="O8" s="2983" t="s">
        <v>458</v>
      </c>
      <c r="P8" s="2983" t="s">
        <v>459</v>
      </c>
      <c r="Q8" s="2983" t="s">
        <v>460</v>
      </c>
      <c r="R8" s="2983" t="s">
        <v>461</v>
      </c>
      <c r="S8" s="2983" t="s">
        <v>33389</v>
      </c>
      <c r="T8" s="2983" t="s">
        <v>33390</v>
      </c>
      <c r="U8" s="5671"/>
      <c r="V8" s="5671"/>
      <c r="W8" s="5671"/>
      <c r="X8" s="5671"/>
      <c r="Y8" s="2983" t="s">
        <v>457</v>
      </c>
      <c r="Z8" s="2983" t="s">
        <v>458</v>
      </c>
      <c r="AA8" s="2983" t="s">
        <v>459</v>
      </c>
      <c r="AB8" s="2983" t="s">
        <v>460</v>
      </c>
      <c r="AC8" s="4243" t="s">
        <v>461</v>
      </c>
    </row>
    <row r="9" spans="1:29" ht="16.5" thickTop="1" thickBot="1">
      <c r="A9" s="4235"/>
      <c r="B9" s="2991"/>
      <c r="C9" s="2991"/>
      <c r="D9" s="2991"/>
      <c r="E9" s="2991"/>
      <c r="F9" s="2991"/>
      <c r="G9" s="2991"/>
      <c r="H9" s="2991"/>
      <c r="I9" s="2991"/>
      <c r="J9" s="2991"/>
      <c r="K9" s="2991"/>
      <c r="L9" s="2991"/>
      <c r="M9" s="2991"/>
      <c r="N9" s="2991"/>
      <c r="O9" s="2991"/>
      <c r="P9" s="2991"/>
      <c r="Q9" s="2991"/>
      <c r="R9" s="2991"/>
      <c r="S9" s="2991"/>
      <c r="T9" s="2991"/>
      <c r="U9" s="2991"/>
      <c r="V9" s="2991"/>
      <c r="W9" s="2991"/>
      <c r="X9" s="2991"/>
      <c r="Y9" s="2991"/>
      <c r="Z9" s="2991"/>
      <c r="AA9" s="2991"/>
      <c r="AB9" s="2991"/>
      <c r="AC9" s="2991"/>
    </row>
    <row r="10" spans="1:29" ht="75.75" thickTop="1">
      <c r="A10" s="4235"/>
      <c r="B10" s="4244" t="s">
        <v>33391</v>
      </c>
      <c r="C10" s="4245" t="s">
        <v>1618</v>
      </c>
      <c r="D10" s="4245" t="s">
        <v>33392</v>
      </c>
      <c r="E10" s="4245" t="s">
        <v>33393</v>
      </c>
      <c r="F10" s="4245" t="s">
        <v>33394</v>
      </c>
      <c r="G10" s="4245" t="s">
        <v>33395</v>
      </c>
      <c r="H10" s="4246">
        <v>429.25914035114943</v>
      </c>
      <c r="I10" s="4247">
        <v>10.491546127999207</v>
      </c>
      <c r="J10" s="4247">
        <v>0</v>
      </c>
      <c r="K10" s="4247">
        <v>0</v>
      </c>
      <c r="L10" s="4247">
        <v>0</v>
      </c>
      <c r="M10" s="4247">
        <v>0</v>
      </c>
      <c r="N10" s="4247">
        <v>58.89962108599849</v>
      </c>
      <c r="O10" s="4247">
        <v>39.266414057332327</v>
      </c>
      <c r="P10" s="4247">
        <v>39.266414057332327</v>
      </c>
      <c r="Q10" s="4247">
        <v>39.266414057332327</v>
      </c>
      <c r="R10" s="4247">
        <v>39.266414057332327</v>
      </c>
      <c r="S10" s="4247">
        <v>0</v>
      </c>
      <c r="T10" s="4247">
        <v>0</v>
      </c>
      <c r="U10" s="4247">
        <v>6.9564159999999999</v>
      </c>
      <c r="V10" s="4245" t="s">
        <v>33396</v>
      </c>
      <c r="W10" s="4248">
        <v>60</v>
      </c>
      <c r="X10" s="4248" t="s">
        <v>462</v>
      </c>
      <c r="Y10" s="4247">
        <v>0</v>
      </c>
      <c r="Z10" s="4247">
        <v>0</v>
      </c>
      <c r="AA10" s="4247">
        <v>0</v>
      </c>
      <c r="AB10" s="4247">
        <v>0</v>
      </c>
      <c r="AC10" s="4249">
        <v>0</v>
      </c>
    </row>
    <row r="11" spans="1:29" ht="75">
      <c r="A11" s="4235"/>
      <c r="B11" s="4250" t="s">
        <v>33397</v>
      </c>
      <c r="C11" s="4251" t="s">
        <v>1618</v>
      </c>
      <c r="D11" s="4251" t="s">
        <v>33392</v>
      </c>
      <c r="E11" s="5339" t="s">
        <v>33393</v>
      </c>
      <c r="F11" s="4251" t="s">
        <v>33394</v>
      </c>
      <c r="G11" s="4251" t="s">
        <v>33395</v>
      </c>
      <c r="H11" s="4252">
        <v>308.15381008671409</v>
      </c>
      <c r="I11" s="4252">
        <v>8.4374471517373983</v>
      </c>
      <c r="J11" s="4252">
        <v>0</v>
      </c>
      <c r="K11" s="4252">
        <v>0</v>
      </c>
      <c r="L11" s="4252">
        <v>0</v>
      </c>
      <c r="M11" s="4252">
        <v>0</v>
      </c>
      <c r="N11" s="4252">
        <v>40.08052531190048</v>
      </c>
      <c r="O11" s="4252">
        <v>26.720350207933656</v>
      </c>
      <c r="P11" s="4252">
        <v>26.720350207933656</v>
      </c>
      <c r="Q11" s="4252">
        <v>26.720350207933656</v>
      </c>
      <c r="R11" s="4252">
        <v>26.720350207933656</v>
      </c>
      <c r="S11" s="4252">
        <v>26.720350207933656</v>
      </c>
      <c r="T11" s="4252">
        <v>0</v>
      </c>
      <c r="U11" s="4252">
        <v>4.1119522248094409</v>
      </c>
      <c r="V11" s="5339" t="s">
        <v>33396</v>
      </c>
      <c r="W11" s="4251">
        <v>60</v>
      </c>
      <c r="X11" s="4251" t="s">
        <v>463</v>
      </c>
      <c r="Y11" s="4252">
        <v>0</v>
      </c>
      <c r="Z11" s="4252">
        <v>0</v>
      </c>
      <c r="AA11" s="4252">
        <v>0</v>
      </c>
      <c r="AB11" s="4252">
        <v>0</v>
      </c>
      <c r="AC11" s="4253">
        <v>0</v>
      </c>
    </row>
    <row r="12" spans="1:29" ht="75">
      <c r="A12" s="4235"/>
      <c r="B12" s="4250" t="s">
        <v>33398</v>
      </c>
      <c r="C12" s="4251" t="s">
        <v>1618</v>
      </c>
      <c r="D12" s="4251" t="s">
        <v>33392</v>
      </c>
      <c r="E12" s="5339" t="s">
        <v>33393</v>
      </c>
      <c r="F12" s="4251" t="s">
        <v>33394</v>
      </c>
      <c r="G12" s="4251" t="s">
        <v>33395</v>
      </c>
      <c r="H12" s="4252">
        <v>1500.5390153597718</v>
      </c>
      <c r="I12" s="4252">
        <v>32.222601102419638</v>
      </c>
      <c r="J12" s="4252">
        <v>0</v>
      </c>
      <c r="K12" s="4252">
        <v>0</v>
      </c>
      <c r="L12" s="4252">
        <v>0</v>
      </c>
      <c r="M12" s="4252">
        <v>0</v>
      </c>
      <c r="N12" s="4252">
        <v>180.89793174266234</v>
      </c>
      <c r="O12" s="4252">
        <v>120.59862116177489</v>
      </c>
      <c r="P12" s="4252">
        <v>120.59862116177489</v>
      </c>
      <c r="Q12" s="4252">
        <v>120.59862116177489</v>
      </c>
      <c r="R12" s="4252">
        <v>120.59862116177489</v>
      </c>
      <c r="S12" s="4252">
        <v>0</v>
      </c>
      <c r="T12" s="4252">
        <v>0</v>
      </c>
      <c r="U12" s="4252">
        <v>28.651539448942177</v>
      </c>
      <c r="V12" s="5339" t="s">
        <v>33396</v>
      </c>
      <c r="W12" s="4251">
        <v>60</v>
      </c>
      <c r="X12" s="4251" t="s">
        <v>462</v>
      </c>
      <c r="Y12" s="4252">
        <v>0</v>
      </c>
      <c r="Z12" s="4252">
        <v>0</v>
      </c>
      <c r="AA12" s="4252">
        <v>0</v>
      </c>
      <c r="AB12" s="4252">
        <v>0</v>
      </c>
      <c r="AC12" s="4253">
        <v>0</v>
      </c>
    </row>
    <row r="13" spans="1:29" ht="60">
      <c r="A13" s="4235"/>
      <c r="B13" s="4250" t="s">
        <v>33399</v>
      </c>
      <c r="C13" s="4251" t="s">
        <v>1618</v>
      </c>
      <c r="D13" s="4251" t="s">
        <v>33392</v>
      </c>
      <c r="E13" s="5339" t="s">
        <v>33400</v>
      </c>
      <c r="F13" s="4251" t="s">
        <v>33394</v>
      </c>
      <c r="G13" s="4251" t="s">
        <v>33395</v>
      </c>
      <c r="H13" s="4252">
        <v>365.31419773393503</v>
      </c>
      <c r="I13" s="4252">
        <v>3.8435665930219156</v>
      </c>
      <c r="J13" s="4252">
        <v>0</v>
      </c>
      <c r="K13" s="4252">
        <v>0</v>
      </c>
      <c r="L13" s="4252">
        <v>0</v>
      </c>
      <c r="M13" s="4252">
        <v>0</v>
      </c>
      <c r="N13" s="4252">
        <v>23.371524415451244</v>
      </c>
      <c r="O13" s="4252">
        <v>11.685762207725622</v>
      </c>
      <c r="P13" s="4252">
        <v>11.685762207725622</v>
      </c>
      <c r="Q13" s="4252">
        <v>11.685762207725622</v>
      </c>
      <c r="R13" s="4252">
        <v>11.685762207725622</v>
      </c>
      <c r="S13" s="4252">
        <v>5.842881103862811</v>
      </c>
      <c r="T13" s="4252">
        <v>0</v>
      </c>
      <c r="U13" s="4252">
        <v>11.020205187031733</v>
      </c>
      <c r="V13" s="5339" t="s">
        <v>33401</v>
      </c>
      <c r="W13" s="4251">
        <v>60</v>
      </c>
      <c r="X13" s="4251" t="s">
        <v>463</v>
      </c>
      <c r="Y13" s="4252">
        <v>0</v>
      </c>
      <c r="Z13" s="4252">
        <v>0</v>
      </c>
      <c r="AA13" s="4252">
        <v>0</v>
      </c>
      <c r="AB13" s="4252">
        <v>0</v>
      </c>
      <c r="AC13" s="4253">
        <v>0</v>
      </c>
    </row>
    <row r="14" spans="1:29" ht="60">
      <c r="A14" s="4235"/>
      <c r="B14" s="4250" t="s">
        <v>33402</v>
      </c>
      <c r="C14" s="4251" t="s">
        <v>1618</v>
      </c>
      <c r="D14" s="4251" t="s">
        <v>33392</v>
      </c>
      <c r="E14" s="5339" t="s">
        <v>33403</v>
      </c>
      <c r="F14" s="4251" t="s">
        <v>33394</v>
      </c>
      <c r="G14" s="4251" t="s">
        <v>33395</v>
      </c>
      <c r="H14" s="4252">
        <v>617.20362921259436</v>
      </c>
      <c r="I14" s="4252">
        <v>16.460984645598625</v>
      </c>
      <c r="J14" s="4252">
        <v>0</v>
      </c>
      <c r="K14" s="4252">
        <v>0</v>
      </c>
      <c r="L14" s="4252">
        <v>0</v>
      </c>
      <c r="M14" s="4252">
        <v>0</v>
      </c>
      <c r="N14" s="4252">
        <v>78.180171707738225</v>
      </c>
      <c r="O14" s="4252">
        <v>52.120114471825481</v>
      </c>
      <c r="P14" s="4252">
        <v>52.120114471825481</v>
      </c>
      <c r="Q14" s="4252">
        <v>52.120114471825481</v>
      </c>
      <c r="R14" s="4252">
        <v>52.120114471825481</v>
      </c>
      <c r="S14" s="4252">
        <v>0</v>
      </c>
      <c r="T14" s="4252">
        <v>0</v>
      </c>
      <c r="U14" s="4252">
        <v>10.934967119453139</v>
      </c>
      <c r="V14" s="5339" t="s">
        <v>33404</v>
      </c>
      <c r="W14" s="4251">
        <v>60</v>
      </c>
      <c r="X14" s="4251" t="s">
        <v>462</v>
      </c>
      <c r="Y14" s="4252">
        <v>0</v>
      </c>
      <c r="Z14" s="4252">
        <v>0</v>
      </c>
      <c r="AA14" s="4252">
        <v>0</v>
      </c>
      <c r="AB14" s="4252">
        <v>0</v>
      </c>
      <c r="AC14" s="4253">
        <v>0</v>
      </c>
    </row>
    <row r="15" spans="1:29" ht="60">
      <c r="A15" s="4235"/>
      <c r="B15" s="4250" t="s">
        <v>33405</v>
      </c>
      <c r="C15" s="4251" t="s">
        <v>1618</v>
      </c>
      <c r="D15" s="4251" t="s">
        <v>33392</v>
      </c>
      <c r="E15" s="5339" t="s">
        <v>33400</v>
      </c>
      <c r="F15" s="4251" t="s">
        <v>33394</v>
      </c>
      <c r="G15" s="4251" t="s">
        <v>33395</v>
      </c>
      <c r="H15" s="4252">
        <v>356.75595337885738</v>
      </c>
      <c r="I15" s="4252">
        <v>6.4089199530314938</v>
      </c>
      <c r="J15" s="4252">
        <v>0</v>
      </c>
      <c r="K15" s="4252">
        <v>0</v>
      </c>
      <c r="L15" s="4252">
        <v>0</v>
      </c>
      <c r="M15" s="4252">
        <v>0</v>
      </c>
      <c r="N15" s="4252">
        <v>18.093508909533135</v>
      </c>
      <c r="O15" s="4252">
        <v>18.093508909533135</v>
      </c>
      <c r="P15" s="4252">
        <v>18.093508909533135</v>
      </c>
      <c r="Q15" s="4252">
        <v>18.093508909533135</v>
      </c>
      <c r="R15" s="4252">
        <v>18.093508909533135</v>
      </c>
      <c r="S15" s="4252">
        <v>36.18701781906627</v>
      </c>
      <c r="T15" s="4252">
        <v>0</v>
      </c>
      <c r="U15" s="4252">
        <v>8.1937052348568056</v>
      </c>
      <c r="V15" s="5339" t="s">
        <v>33406</v>
      </c>
      <c r="W15" s="4251">
        <v>60</v>
      </c>
      <c r="X15" s="4251" t="s">
        <v>464</v>
      </c>
      <c r="Y15" s="4252">
        <v>0</v>
      </c>
      <c r="Z15" s="4252">
        <v>0</v>
      </c>
      <c r="AA15" s="4252">
        <v>0</v>
      </c>
      <c r="AB15" s="4252">
        <v>0</v>
      </c>
      <c r="AC15" s="4253">
        <v>0</v>
      </c>
    </row>
    <row r="16" spans="1:29" ht="15.75" thickBot="1">
      <c r="A16" s="4235"/>
      <c r="B16" s="4254"/>
      <c r="C16" s="4255"/>
      <c r="D16" s="4255"/>
      <c r="E16" s="4255"/>
      <c r="F16" s="4255"/>
      <c r="G16" s="4255"/>
      <c r="H16" s="4256"/>
      <c r="I16" s="4256"/>
      <c r="J16" s="4256"/>
      <c r="K16" s="4256"/>
      <c r="L16" s="4256"/>
      <c r="M16" s="4256"/>
      <c r="N16" s="4256"/>
      <c r="O16" s="4256"/>
      <c r="P16" s="4256"/>
      <c r="Q16" s="4256"/>
      <c r="R16" s="4256"/>
      <c r="S16" s="4256"/>
      <c r="T16" s="4256"/>
      <c r="U16" s="4256"/>
      <c r="V16" s="4255"/>
      <c r="W16" s="4255"/>
      <c r="X16" s="4255"/>
      <c r="Y16" s="4256"/>
      <c r="Z16" s="4256"/>
      <c r="AA16" s="4256"/>
      <c r="AB16" s="4256"/>
      <c r="AC16" s="4257"/>
    </row>
    <row r="17" ht="15" thickTop="1"/>
  </sheetData>
  <sheetProtection algorithmName="SHA-512" hashValue="jv8it/oX3A8a40y+8unJ1eBnFOgxTL6NI0msVt1iE7TF7Z6pOL/Bnukbh7kFLvPEIQDc5C07R5E0Kt/xgTalAg==" saltValue="fXBIycvWzZJmymjbZUKgIQ==" spinCount="100000" sheet="1" formatCells="0" formatColumns="0" formatRows="0" insertHyperlinks="0" sort="0" autoFilter="0" pivotTables="0"/>
  <mergeCells count="18">
    <mergeCell ref="N6:T6"/>
    <mergeCell ref="U7:U8"/>
    <mergeCell ref="W7:W8"/>
    <mergeCell ref="Y7:AC7"/>
    <mergeCell ref="I7:M7"/>
    <mergeCell ref="I6:M6"/>
    <mergeCell ref="B4:X4"/>
    <mergeCell ref="Y6:AC6"/>
    <mergeCell ref="C7:C8"/>
    <mergeCell ref="B7:B8"/>
    <mergeCell ref="D7:D8"/>
    <mergeCell ref="V7:V8"/>
    <mergeCell ref="E7:E8"/>
    <mergeCell ref="G7:G8"/>
    <mergeCell ref="F7:F8"/>
    <mergeCell ref="X7:X8"/>
    <mergeCell ref="N7:T7"/>
    <mergeCell ref="H7:H8"/>
  </mergeCells>
  <pageMargins left="0.7" right="0.7" top="0.75" bottom="0.75" header="0.3" footer="0.3"/>
  <pageSetup paperSize="8" scale="39" fitToHeight="0" orientation="portrait"/>
  <headerFooter>
    <oddHeader>&amp;L&amp;F&amp;CSheet: &amp;A&amp;ROFFICIAL</oddHeader>
    <oddFooter>&amp;LPrinted on: &amp;D at &amp;T&amp;CPage &amp;P of &amp;N&amp;ROfwat</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22">
    <tabColor rgb="FF0070C0"/>
    <pageSetUpPr fitToPage="1"/>
  </sheetPr>
  <dimension ref="A1:AT43"/>
  <sheetViews>
    <sheetView zoomScale="80" zoomScaleNormal="80" workbookViewId="0" xr3:uid="{8D172F8F-4171-5DCF-93DE-6079C5B959B2}">
      <selection activeCell="E16" sqref="E16:G18"/>
    </sheetView>
  </sheetViews>
  <sheetFormatPr defaultColWidth="2.5" defaultRowHeight="20.25" customHeight="1"/>
  <cols>
    <col min="1" max="1" width="1.625" style="1389" customWidth="1"/>
    <col min="2" max="2" width="32.75" style="1389" customWidth="1"/>
    <col min="3" max="3" width="36.375" style="1389" customWidth="1"/>
    <col min="4" max="4" width="4.125" style="1389" customWidth="1"/>
    <col min="5" max="8" width="14.625" style="1389" customWidth="1"/>
    <col min="9" max="9" width="2" style="1389" customWidth="1"/>
    <col min="10" max="10" width="14.625" style="1389" customWidth="1"/>
    <col min="11" max="11" width="17.875" style="1389" customWidth="1"/>
    <col min="12" max="12" width="3.625" style="1389" customWidth="1"/>
    <col min="13" max="13" width="10.625" style="1389" customWidth="1"/>
    <col min="14" max="15" width="5.875" style="1389" customWidth="1"/>
    <col min="16" max="80" width="21.5" style="1389" customWidth="1"/>
    <col min="81" max="81" width="2.5" style="1389" customWidth="1"/>
    <col min="82" max="16384" width="2.5" style="1389"/>
  </cols>
  <sheetData>
    <row r="1" spans="1:46" ht="20.25" customHeight="1">
      <c r="A1" s="5746"/>
      <c r="P1" s="5708"/>
      <c r="Q1" s="5666"/>
      <c r="R1" s="5666"/>
      <c r="S1" s="5666"/>
      <c r="T1" s="5666"/>
      <c r="U1" s="5666"/>
      <c r="V1" s="5666"/>
      <c r="W1" s="5666"/>
      <c r="X1" s="5666"/>
      <c r="Y1" s="5666"/>
      <c r="Z1" s="5666"/>
      <c r="AA1" s="5666"/>
      <c r="AB1" s="5666"/>
      <c r="AC1" s="5666"/>
      <c r="AD1" s="5666"/>
      <c r="AE1" s="5666"/>
      <c r="AF1" s="5666"/>
      <c r="AG1" s="5666"/>
      <c r="AH1" s="5666"/>
      <c r="AI1" s="5666"/>
      <c r="AJ1" s="5666"/>
      <c r="AK1" s="5666"/>
      <c r="AL1" s="5666"/>
      <c r="AM1" s="5666"/>
      <c r="AN1" s="5666"/>
      <c r="AO1" s="5666"/>
      <c r="AP1" s="5666"/>
      <c r="AQ1" s="5666"/>
      <c r="AR1" s="5666"/>
      <c r="AS1" s="5666"/>
      <c r="AT1" s="5666"/>
    </row>
    <row r="2" spans="1:46" ht="25.5" customHeight="1">
      <c r="A2" s="4235"/>
      <c r="B2" s="4258" t="s">
        <v>33407</v>
      </c>
      <c r="C2" s="4258"/>
      <c r="D2" s="4258"/>
      <c r="E2" s="4258"/>
      <c r="F2" s="4258"/>
      <c r="G2" s="4258"/>
      <c r="H2" s="4258"/>
    </row>
    <row r="3" spans="1:46" ht="10.5" customHeight="1">
      <c r="A3" s="4235"/>
    </row>
    <row r="4" spans="1:46" ht="29.25" customHeight="1">
      <c r="A4" s="4235"/>
      <c r="B4" s="5656" t="s">
        <v>435</v>
      </c>
      <c r="C4" s="5656" t="s">
        <v>29518</v>
      </c>
      <c r="D4" s="5656" t="s">
        <v>32625</v>
      </c>
      <c r="E4" s="4259" t="s">
        <v>33408</v>
      </c>
      <c r="F4" s="4259" t="s">
        <v>33409</v>
      </c>
      <c r="G4" s="4259" t="s">
        <v>33410</v>
      </c>
      <c r="H4" s="4259" t="s">
        <v>33411</v>
      </c>
      <c r="J4" s="5656" t="s">
        <v>436</v>
      </c>
      <c r="K4" s="5656" t="s">
        <v>437</v>
      </c>
      <c r="M4" s="5656" t="s">
        <v>33412</v>
      </c>
    </row>
    <row r="5" spans="1:46" ht="29.25" customHeight="1">
      <c r="A5" s="4235"/>
      <c r="B5" s="5784"/>
      <c r="C5" s="5784"/>
      <c r="D5" s="5784"/>
      <c r="E5" s="4259" t="s">
        <v>454</v>
      </c>
      <c r="F5" s="4259" t="s">
        <v>456</v>
      </c>
      <c r="G5" s="4259" t="s">
        <v>33413</v>
      </c>
      <c r="H5" s="4259" t="s">
        <v>3009</v>
      </c>
      <c r="I5" s="1551"/>
      <c r="J5" s="5784"/>
      <c r="K5" s="5784"/>
      <c r="M5" s="5784"/>
      <c r="N5" s="1551"/>
      <c r="O5" s="1551"/>
    </row>
    <row r="6" spans="1:46" ht="20.25" customHeight="1" thickBot="1">
      <c r="A6" s="4235"/>
      <c r="B6" s="1551"/>
      <c r="C6" s="1551"/>
      <c r="D6" s="1472"/>
      <c r="E6" s="1472"/>
      <c r="F6" s="1551"/>
      <c r="G6" s="1551"/>
      <c r="H6" s="1551"/>
      <c r="I6" s="1551"/>
      <c r="J6" s="1551"/>
      <c r="K6" s="1551"/>
      <c r="L6" s="1551"/>
      <c r="M6" s="1551"/>
      <c r="N6" s="1551"/>
      <c r="O6" s="1551"/>
    </row>
    <row r="7" spans="1:46" ht="18.75" customHeight="1" thickBot="1">
      <c r="A7" s="4235"/>
      <c r="B7" s="3577" t="s">
        <v>467</v>
      </c>
      <c r="C7" s="1551"/>
      <c r="D7" s="1551"/>
      <c r="E7" s="1551"/>
      <c r="F7" s="1551"/>
      <c r="G7" s="1551"/>
      <c r="H7" s="1551"/>
      <c r="I7" s="1551"/>
      <c r="J7" s="1551"/>
      <c r="K7" s="1551"/>
      <c r="L7" s="1551"/>
      <c r="M7" s="1551"/>
      <c r="N7" s="1551"/>
      <c r="O7" s="1551"/>
    </row>
    <row r="8" spans="1:46" ht="40.5" customHeight="1">
      <c r="A8" s="4235"/>
      <c r="B8" s="4260" t="s">
        <v>468</v>
      </c>
      <c r="C8" s="4261" t="s">
        <v>33414</v>
      </c>
      <c r="D8" s="4262">
        <v>0</v>
      </c>
      <c r="E8" s="4263">
        <v>2.6908538160207298E-2</v>
      </c>
      <c r="F8" s="4263">
        <v>3.4744922826306988E-3</v>
      </c>
      <c r="G8" s="4264">
        <v>3.032407407407406E-3</v>
      </c>
      <c r="H8" s="4265">
        <v>-0.12723725922009244</v>
      </c>
      <c r="I8" s="1551"/>
      <c r="J8" s="4266" t="s">
        <v>469</v>
      </c>
      <c r="K8" s="4267" t="s">
        <v>470</v>
      </c>
      <c r="L8" s="3971"/>
      <c r="M8" s="4267" t="s">
        <v>33415</v>
      </c>
      <c r="N8" s="1551"/>
      <c r="O8" s="1551"/>
    </row>
    <row r="9" spans="1:46" ht="40.5" customHeight="1">
      <c r="A9" s="4235"/>
      <c r="B9" s="4268" t="s">
        <v>478</v>
      </c>
      <c r="C9" s="4269" t="s">
        <v>481</v>
      </c>
      <c r="D9" s="4270">
        <v>2</v>
      </c>
      <c r="E9" s="4271">
        <v>3.67</v>
      </c>
      <c r="F9" s="4271">
        <v>2.74</v>
      </c>
      <c r="G9" s="4272">
        <v>0</v>
      </c>
      <c r="H9" s="5340">
        <v>-1</v>
      </c>
      <c r="I9" s="1551"/>
      <c r="J9" s="4266" t="s">
        <v>479</v>
      </c>
      <c r="K9" s="4266" t="s">
        <v>480</v>
      </c>
      <c r="L9" s="4273"/>
      <c r="M9" s="4267" t="s">
        <v>33416</v>
      </c>
      <c r="N9" s="1551"/>
      <c r="O9" s="1551"/>
    </row>
    <row r="10" spans="1:46" ht="40.5" customHeight="1">
      <c r="B10" s="4268" t="s">
        <v>486</v>
      </c>
      <c r="C10" s="4269" t="s">
        <v>33417</v>
      </c>
      <c r="D10" s="4270">
        <v>2</v>
      </c>
      <c r="E10" s="4271">
        <v>1.4353460610768161</v>
      </c>
      <c r="F10" s="4271">
        <v>1.08</v>
      </c>
      <c r="G10" s="4272">
        <v>0.79999999999999971</v>
      </c>
      <c r="H10" s="5340">
        <v>-0.25925925925925952</v>
      </c>
      <c r="I10" s="1551"/>
      <c r="J10" s="4266" t="s">
        <v>487</v>
      </c>
      <c r="K10" s="4266" t="s">
        <v>488</v>
      </c>
      <c r="L10" s="4273"/>
      <c r="M10" s="4267" t="s">
        <v>33418</v>
      </c>
      <c r="N10" s="1551"/>
      <c r="O10" s="1551"/>
    </row>
    <row r="11" spans="1:46" ht="40.5" customHeight="1">
      <c r="A11" s="4235"/>
      <c r="B11" s="4268" t="s">
        <v>493</v>
      </c>
      <c r="C11" s="4269" t="s">
        <v>33419</v>
      </c>
      <c r="D11" s="4270">
        <v>2</v>
      </c>
      <c r="E11" s="4271">
        <v>2.3186851351841531</v>
      </c>
      <c r="F11" s="4271">
        <v>2.8806685010543118</v>
      </c>
      <c r="G11" s="4272">
        <v>1.961512053756113</v>
      </c>
      <c r="H11" s="5340">
        <v>-0.31907748043962425</v>
      </c>
      <c r="I11" s="1551"/>
      <c r="J11" s="4266" t="s">
        <v>494</v>
      </c>
      <c r="K11" s="4266" t="s">
        <v>495</v>
      </c>
      <c r="L11" s="4273"/>
      <c r="M11" s="4267" t="s">
        <v>33420</v>
      </c>
      <c r="N11" s="1551"/>
      <c r="O11" s="1551"/>
    </row>
    <row r="12" spans="1:46" ht="40.5" customHeight="1">
      <c r="A12" s="4235"/>
      <c r="B12" s="4268" t="s">
        <v>500</v>
      </c>
      <c r="C12" s="458" t="s">
        <v>33419</v>
      </c>
      <c r="D12" s="4270">
        <v>2</v>
      </c>
      <c r="E12" s="4271">
        <v>17.125269987202806</v>
      </c>
      <c r="F12" s="4271">
        <v>15.664886506229802</v>
      </c>
      <c r="G12" s="4272">
        <v>13.64828317124009</v>
      </c>
      <c r="H12" s="5340">
        <v>-0.12873398949859771</v>
      </c>
      <c r="I12" s="1551"/>
      <c r="J12" s="4266" t="s">
        <v>501</v>
      </c>
      <c r="K12" s="4266" t="s">
        <v>502</v>
      </c>
      <c r="L12" s="4273"/>
      <c r="M12" s="4267" t="s">
        <v>33421</v>
      </c>
      <c r="N12" s="1551"/>
      <c r="O12" s="1551"/>
    </row>
    <row r="13" spans="1:46" ht="53.1" customHeight="1">
      <c r="A13" s="4235"/>
      <c r="B13" s="4268" t="s">
        <v>506</v>
      </c>
      <c r="C13" s="458" t="s">
        <v>33422</v>
      </c>
      <c r="D13" s="4270">
        <v>2</v>
      </c>
      <c r="E13" s="4271">
        <v>0</v>
      </c>
      <c r="F13" s="4271">
        <v>0</v>
      </c>
      <c r="G13" s="4272">
        <v>0.63645536646669021</v>
      </c>
      <c r="H13" s="5340"/>
      <c r="I13" s="1551"/>
      <c r="J13" s="4266" t="s">
        <v>507</v>
      </c>
      <c r="K13" s="4266" t="s">
        <v>508</v>
      </c>
      <c r="L13" s="4273"/>
      <c r="M13" s="4267" t="s">
        <v>33423</v>
      </c>
      <c r="N13" s="1551"/>
      <c r="O13" s="1551"/>
    </row>
    <row r="14" spans="1:46" ht="40.5" customHeight="1">
      <c r="A14" s="4235"/>
      <c r="B14" s="4268" t="s">
        <v>513</v>
      </c>
      <c r="C14" s="457" t="s">
        <v>33424</v>
      </c>
      <c r="D14" s="4270">
        <v>2</v>
      </c>
      <c r="E14" s="4271">
        <v>141572.81960974479</v>
      </c>
      <c r="F14" s="4271">
        <v>131752.52467447752</v>
      </c>
      <c r="G14" s="4272">
        <v>127532.95429465946</v>
      </c>
      <c r="H14" s="5340">
        <v>-3.2026485945854999E-2</v>
      </c>
      <c r="I14" s="1551"/>
      <c r="J14" s="4266" t="s">
        <v>514</v>
      </c>
      <c r="K14" s="4266" t="s">
        <v>515</v>
      </c>
      <c r="L14" s="4273"/>
      <c r="M14" s="4267" t="s">
        <v>33425</v>
      </c>
      <c r="N14" s="1551"/>
      <c r="O14" s="1551"/>
    </row>
    <row r="15" spans="1:46" ht="40.5" customHeight="1">
      <c r="A15" s="4235"/>
      <c r="B15" s="4268" t="s">
        <v>520</v>
      </c>
      <c r="C15" s="4269" t="s">
        <v>33426</v>
      </c>
      <c r="D15" s="4270">
        <v>2</v>
      </c>
      <c r="E15" s="4271">
        <v>274074.92152288806</v>
      </c>
      <c r="F15" s="4271">
        <v>298334.6011781994</v>
      </c>
      <c r="G15" s="4272">
        <v>323753.84853835881</v>
      </c>
      <c r="H15" s="5340">
        <v>8.5203818999781911E-2</v>
      </c>
      <c r="I15" s="1551"/>
      <c r="J15" s="4266" t="s">
        <v>521</v>
      </c>
      <c r="K15" s="4266" t="s">
        <v>522</v>
      </c>
      <c r="L15" s="4273"/>
      <c r="M15" s="4267" t="s">
        <v>33427</v>
      </c>
      <c r="N15" s="1551"/>
      <c r="O15" s="1551"/>
    </row>
    <row r="16" spans="1:46" ht="40.5" customHeight="1">
      <c r="A16" s="4235"/>
      <c r="B16" s="4268" t="s">
        <v>526</v>
      </c>
      <c r="C16" s="4269" t="s">
        <v>33428</v>
      </c>
      <c r="D16" s="4270">
        <v>1</v>
      </c>
      <c r="E16" s="5375">
        <v>5.9342379958246413E-2</v>
      </c>
      <c r="F16" s="5375">
        <v>0.10794810617357588</v>
      </c>
      <c r="G16" s="5376">
        <v>0.23843572919773343</v>
      </c>
      <c r="H16" s="5341"/>
      <c r="I16" s="1551"/>
      <c r="J16" s="4266" t="s">
        <v>527</v>
      </c>
      <c r="K16" s="4266" t="s">
        <v>528</v>
      </c>
      <c r="L16" s="4273"/>
      <c r="M16" s="4267" t="s">
        <v>33429</v>
      </c>
      <c r="N16" s="1551"/>
      <c r="O16" s="1551"/>
    </row>
    <row r="17" spans="2:15" ht="40.5" customHeight="1">
      <c r="B17" s="4268" t="s">
        <v>534</v>
      </c>
      <c r="C17" s="4269" t="s">
        <v>33430</v>
      </c>
      <c r="D17" s="4270">
        <v>1</v>
      </c>
      <c r="E17" s="5375">
        <v>-4.8630096718820974E-3</v>
      </c>
      <c r="F17" s="5375">
        <v>5.1396099618861921E-2</v>
      </c>
      <c r="G17" s="5376">
        <v>9.6616652047657944E-2</v>
      </c>
      <c r="H17" s="5341"/>
      <c r="I17" s="1551"/>
      <c r="J17" s="4266" t="s">
        <v>535</v>
      </c>
      <c r="K17" s="4266" t="s">
        <v>536</v>
      </c>
      <c r="L17" s="4273"/>
      <c r="M17" s="4267" t="s">
        <v>33431</v>
      </c>
      <c r="N17" s="1551"/>
      <c r="O17" s="1551"/>
    </row>
    <row r="18" spans="2:15" ht="40.5" customHeight="1">
      <c r="B18" s="4268" t="s">
        <v>541</v>
      </c>
      <c r="C18" s="4269" t="s">
        <v>33428</v>
      </c>
      <c r="D18" s="4270">
        <v>1</v>
      </c>
      <c r="E18" s="5375">
        <v>6.3340140282340474E-2</v>
      </c>
      <c r="F18" s="5375">
        <v>2.5339607564592141E-2</v>
      </c>
      <c r="G18" s="5376">
        <v>8.3361448992275614E-2</v>
      </c>
      <c r="H18" s="5341"/>
      <c r="I18" s="1551"/>
      <c r="J18" s="4266" t="s">
        <v>542</v>
      </c>
      <c r="K18" s="4266" t="s">
        <v>543</v>
      </c>
      <c r="L18" s="4273"/>
      <c r="M18" s="4267" t="s">
        <v>33432</v>
      </c>
      <c r="N18" s="1551"/>
      <c r="O18" s="1551"/>
    </row>
    <row r="19" spans="2:15" ht="40.5" customHeight="1">
      <c r="B19" s="4268" t="s">
        <v>547</v>
      </c>
      <c r="C19" s="4269" t="s">
        <v>33433</v>
      </c>
      <c r="D19" s="4270">
        <v>2</v>
      </c>
      <c r="E19" s="4271">
        <v>16.291909644551907</v>
      </c>
      <c r="F19" s="4271">
        <v>16.033307904162196</v>
      </c>
      <c r="G19" s="4272">
        <v>12.019382836321311</v>
      </c>
      <c r="H19" s="5340">
        <v>-0.25034915388850498</v>
      </c>
      <c r="I19" s="1551"/>
      <c r="J19" s="4266" t="s">
        <v>548</v>
      </c>
      <c r="K19" s="4266" t="s">
        <v>549</v>
      </c>
      <c r="L19" s="4273"/>
      <c r="M19" s="4267" t="s">
        <v>33434</v>
      </c>
      <c r="N19" s="1551"/>
      <c r="O19" s="1551"/>
    </row>
    <row r="20" spans="2:15" ht="40.5" customHeight="1">
      <c r="B20" s="4268" t="s">
        <v>555</v>
      </c>
      <c r="C20" s="4269" t="s">
        <v>489</v>
      </c>
      <c r="D20" s="4270">
        <v>0</v>
      </c>
      <c r="E20" s="4276">
        <v>0</v>
      </c>
      <c r="F20" s="4276">
        <v>0</v>
      </c>
      <c r="G20" s="4277">
        <v>0</v>
      </c>
      <c r="H20" s="5340"/>
      <c r="I20" s="1551"/>
      <c r="J20" s="4266" t="s">
        <v>556</v>
      </c>
      <c r="K20" s="4266" t="s">
        <v>557</v>
      </c>
      <c r="L20" s="4273"/>
      <c r="M20" s="4267" t="s">
        <v>33435</v>
      </c>
      <c r="N20" s="1551"/>
      <c r="O20" s="1551"/>
    </row>
    <row r="21" spans="2:15" ht="40.5" customHeight="1">
      <c r="B21" s="4268" t="s">
        <v>562</v>
      </c>
      <c r="C21" s="4269" t="s">
        <v>529</v>
      </c>
      <c r="D21" s="4270">
        <v>2</v>
      </c>
      <c r="E21" s="5375">
        <v>0.98453608247422686</v>
      </c>
      <c r="F21" s="5375">
        <v>0.98961038961038961</v>
      </c>
      <c r="G21" s="5376">
        <v>1</v>
      </c>
      <c r="H21" s="5341"/>
      <c r="I21" s="1551"/>
      <c r="J21" s="4266" t="s">
        <v>563</v>
      </c>
      <c r="K21" s="4266" t="s">
        <v>564</v>
      </c>
      <c r="L21" s="4273"/>
      <c r="M21" s="4267" t="s">
        <v>33436</v>
      </c>
      <c r="N21" s="1551"/>
      <c r="O21" s="1551"/>
    </row>
    <row r="22" spans="2:15" ht="40.5" customHeight="1">
      <c r="B22" s="4268" t="s">
        <v>568</v>
      </c>
      <c r="C22" s="4269" t="s">
        <v>33437</v>
      </c>
      <c r="D22" s="4270">
        <v>1</v>
      </c>
      <c r="E22" s="4274">
        <v>0.61827586206896545</v>
      </c>
      <c r="F22" s="4274">
        <v>0.59551724137931028</v>
      </c>
      <c r="G22" s="4275">
        <v>0.60689655172413803</v>
      </c>
      <c r="H22" s="5341"/>
      <c r="I22" s="1551"/>
      <c r="J22" s="4266" t="s">
        <v>569</v>
      </c>
      <c r="K22" s="4266" t="s">
        <v>570</v>
      </c>
      <c r="L22" s="4273"/>
      <c r="M22" s="4267" t="s">
        <v>33438</v>
      </c>
      <c r="N22" s="1551"/>
      <c r="O22" s="1551"/>
    </row>
    <row r="23" spans="2:15" ht="68.099999999999994" customHeight="1">
      <c r="B23" s="4268" t="s">
        <v>574</v>
      </c>
      <c r="C23" s="4269" t="s">
        <v>33439</v>
      </c>
      <c r="D23" s="4270">
        <v>4</v>
      </c>
      <c r="E23" s="4278">
        <v>9.4451561860832874E-3</v>
      </c>
      <c r="F23" s="4278">
        <v>3.6479363825983276E-2</v>
      </c>
      <c r="G23" s="4279">
        <v>0.21254290075743504</v>
      </c>
      <c r="H23" s="5341"/>
      <c r="I23" s="1551"/>
      <c r="J23" s="4266" t="s">
        <v>575</v>
      </c>
      <c r="K23" s="4266" t="s">
        <v>576</v>
      </c>
      <c r="L23" s="4273"/>
      <c r="M23" s="4267" t="s">
        <v>33440</v>
      </c>
      <c r="N23" s="1551"/>
      <c r="O23" s="1551"/>
    </row>
    <row r="24" spans="2:15" ht="40.5" customHeight="1">
      <c r="B24" s="4268" t="s">
        <v>580</v>
      </c>
      <c r="C24" s="4269" t="s">
        <v>33441</v>
      </c>
      <c r="D24" s="4270">
        <v>2</v>
      </c>
      <c r="E24" s="4271">
        <v>49.727604259094456</v>
      </c>
      <c r="F24" s="4271">
        <v>29.207105263157892</v>
      </c>
      <c r="G24" s="4272">
        <v>19.600000000000001</v>
      </c>
      <c r="H24" s="5340">
        <v>-0.3289304152738608</v>
      </c>
      <c r="I24" s="1551"/>
      <c r="J24" s="4266" t="s">
        <v>581</v>
      </c>
      <c r="K24" s="4266" t="s">
        <v>582</v>
      </c>
      <c r="L24" s="4273"/>
      <c r="M24" s="4267" t="s">
        <v>33442</v>
      </c>
      <c r="N24" s="1551"/>
      <c r="O24" s="1551"/>
    </row>
    <row r="25" spans="2:15" ht="40.5" customHeight="1">
      <c r="B25" s="4268" t="s">
        <v>586</v>
      </c>
      <c r="C25" s="4269" t="s">
        <v>33443</v>
      </c>
      <c r="D25" s="4270">
        <v>1</v>
      </c>
      <c r="E25" s="4274">
        <v>111.62130292333067</v>
      </c>
      <c r="F25" s="4274">
        <v>106.4886077690539</v>
      </c>
      <c r="G25" s="4275">
        <v>106.35152659641197</v>
      </c>
      <c r="H25" s="5340">
        <v>-1.2872848609235543E-3</v>
      </c>
      <c r="I25" s="1551"/>
      <c r="J25" s="4266" t="s">
        <v>587</v>
      </c>
      <c r="K25" s="4266" t="s">
        <v>588</v>
      </c>
      <c r="L25" s="4273"/>
      <c r="M25" s="4267" t="s">
        <v>33444</v>
      </c>
      <c r="N25" s="1551"/>
      <c r="O25" s="1551"/>
    </row>
    <row r="26" spans="2:15" ht="40.5" customHeight="1">
      <c r="B26" s="4268" t="s">
        <v>593</v>
      </c>
      <c r="C26" s="4269" t="s">
        <v>529</v>
      </c>
      <c r="D26" s="4270">
        <v>2</v>
      </c>
      <c r="E26" s="5375">
        <v>1.7251574159270595E-2</v>
      </c>
      <c r="F26" s="5375">
        <v>2.3400000000000001E-2</v>
      </c>
      <c r="G26" s="5376">
        <v>4.0999227703990395E-3</v>
      </c>
      <c r="H26" s="5341"/>
      <c r="I26" s="1551"/>
      <c r="J26" s="4266" t="s">
        <v>594</v>
      </c>
      <c r="K26" s="4266" t="s">
        <v>595</v>
      </c>
      <c r="L26" s="4273"/>
      <c r="M26" s="4267" t="s">
        <v>33445</v>
      </c>
      <c r="N26" s="1551"/>
      <c r="O26" s="1551"/>
    </row>
    <row r="27" spans="2:15" ht="40.5" customHeight="1" thickBot="1">
      <c r="B27" s="4280" t="s">
        <v>600</v>
      </c>
      <c r="C27" s="4281" t="s">
        <v>33446</v>
      </c>
      <c r="D27" s="4282">
        <v>2</v>
      </c>
      <c r="E27" s="4283">
        <v>14.132263819127267</v>
      </c>
      <c r="F27" s="4283">
        <v>13.069180140810579</v>
      </c>
      <c r="G27" s="4284">
        <v>12.410905260822439</v>
      </c>
      <c r="H27" s="5340">
        <v>-5.0368490823121559E-2</v>
      </c>
      <c r="I27" s="1551"/>
      <c r="J27" s="4266" t="s">
        <v>601</v>
      </c>
      <c r="K27" s="4267" t="s">
        <v>602</v>
      </c>
      <c r="L27" s="3971"/>
      <c r="M27" s="4267" t="s">
        <v>33447</v>
      </c>
      <c r="N27" s="1551"/>
      <c r="O27" s="1551"/>
    </row>
    <row r="28" spans="2:15" ht="12.75" customHeight="1" thickBot="1">
      <c r="B28" s="3971"/>
      <c r="C28" s="3971"/>
      <c r="D28" s="1737"/>
      <c r="E28" s="1742"/>
      <c r="F28" s="1742"/>
      <c r="G28" s="1742"/>
      <c r="H28" s="5342"/>
      <c r="I28" s="1551"/>
      <c r="J28" s="3971"/>
      <c r="K28" s="3971"/>
      <c r="L28" s="3971"/>
      <c r="M28" s="1551"/>
      <c r="N28" s="1551"/>
      <c r="O28" s="1551"/>
    </row>
    <row r="29" spans="2:15" ht="22.5" customHeight="1" thickBot="1">
      <c r="B29" s="3577" t="s">
        <v>607</v>
      </c>
      <c r="C29" s="1742"/>
      <c r="D29" s="1737"/>
      <c r="E29" s="1742"/>
      <c r="F29" s="1742"/>
      <c r="G29" s="1742"/>
      <c r="H29" s="5342"/>
      <c r="I29" s="1551"/>
      <c r="J29" s="1742"/>
      <c r="K29" s="1742"/>
      <c r="L29" s="1742"/>
      <c r="M29" s="1551"/>
      <c r="N29" s="1551"/>
      <c r="O29" s="1551"/>
    </row>
    <row r="30" spans="2:15" ht="40.5" customHeight="1">
      <c r="B30" s="4260" t="s">
        <v>608</v>
      </c>
      <c r="C30" s="4261" t="s">
        <v>33428</v>
      </c>
      <c r="D30" s="4262">
        <v>1</v>
      </c>
      <c r="E30" s="4285"/>
      <c r="F30" s="4285"/>
      <c r="G30" s="4285"/>
      <c r="H30" s="5343"/>
      <c r="I30" s="1551"/>
      <c r="J30" s="4267" t="s">
        <v>609</v>
      </c>
      <c r="K30" s="4267" t="s">
        <v>610</v>
      </c>
      <c r="L30" s="3971"/>
      <c r="M30" s="4267" t="s">
        <v>33448</v>
      </c>
      <c r="N30" s="1551"/>
      <c r="O30" s="1551"/>
    </row>
    <row r="31" spans="2:15" ht="40.5" customHeight="1">
      <c r="B31" s="4268" t="s">
        <v>614</v>
      </c>
      <c r="C31" s="4269" t="s">
        <v>33430</v>
      </c>
      <c r="D31" s="4270">
        <v>1</v>
      </c>
      <c r="E31" s="4274"/>
      <c r="F31" s="4274"/>
      <c r="G31" s="4274"/>
      <c r="H31" s="5343"/>
      <c r="I31" s="1551"/>
      <c r="J31" s="4267" t="s">
        <v>615</v>
      </c>
      <c r="K31" s="4267" t="s">
        <v>616</v>
      </c>
      <c r="L31" s="4273"/>
      <c r="M31" s="4267" t="s">
        <v>33449</v>
      </c>
      <c r="N31" s="1551"/>
      <c r="O31" s="1551"/>
    </row>
    <row r="32" spans="2:15" ht="40.5" customHeight="1">
      <c r="B32" s="4268" t="s">
        <v>620</v>
      </c>
      <c r="C32" s="4269" t="s">
        <v>33430</v>
      </c>
      <c r="D32" s="4270">
        <v>1</v>
      </c>
      <c r="E32" s="4274"/>
      <c r="F32" s="4274"/>
      <c r="G32" s="4274"/>
      <c r="H32" s="5343"/>
      <c r="I32" s="1551"/>
      <c r="J32" s="4267" t="s">
        <v>621</v>
      </c>
      <c r="K32" s="4267" t="s">
        <v>622</v>
      </c>
      <c r="L32" s="4273"/>
      <c r="M32" s="4267" t="s">
        <v>33450</v>
      </c>
      <c r="N32" s="1551"/>
      <c r="O32" s="1551"/>
    </row>
    <row r="33" spans="2:15" ht="40.5" customHeight="1">
      <c r="B33" s="4268" t="s">
        <v>626</v>
      </c>
      <c r="C33" s="4269" t="s">
        <v>33430</v>
      </c>
      <c r="D33" s="4270">
        <v>1</v>
      </c>
      <c r="E33" s="4274"/>
      <c r="F33" s="4274"/>
      <c r="G33" s="4274"/>
      <c r="H33" s="5343"/>
      <c r="I33" s="1551"/>
      <c r="J33" s="4267" t="s">
        <v>627</v>
      </c>
      <c r="K33" s="4267" t="s">
        <v>628</v>
      </c>
      <c r="L33" s="4273"/>
      <c r="M33" s="4267" t="s">
        <v>33451</v>
      </c>
      <c r="N33" s="1551"/>
      <c r="O33" s="1551"/>
    </row>
    <row r="34" spans="2:15" ht="40.5" customHeight="1">
      <c r="B34" s="4268" t="s">
        <v>632</v>
      </c>
      <c r="C34" s="458" t="s">
        <v>33428</v>
      </c>
      <c r="D34" s="4270">
        <v>1</v>
      </c>
      <c r="E34" s="4274"/>
      <c r="F34" s="4274"/>
      <c r="G34" s="4274"/>
      <c r="H34" s="5343"/>
      <c r="I34" s="1551"/>
      <c r="J34" s="4267" t="s">
        <v>633</v>
      </c>
      <c r="K34" s="4267" t="s">
        <v>634</v>
      </c>
      <c r="L34" s="4273"/>
      <c r="M34" s="4267" t="s">
        <v>33452</v>
      </c>
      <c r="N34" s="1551"/>
      <c r="O34" s="1551"/>
    </row>
    <row r="35" spans="2:15" ht="40.5" customHeight="1" thickBot="1">
      <c r="B35" s="4280" t="s">
        <v>638</v>
      </c>
      <c r="C35" s="459" t="s">
        <v>33428</v>
      </c>
      <c r="D35" s="4282">
        <v>1</v>
      </c>
      <c r="E35" s="4286"/>
      <c r="F35" s="4286"/>
      <c r="G35" s="4286"/>
      <c r="H35" s="5343"/>
      <c r="I35" s="1551"/>
      <c r="J35" s="4267" t="s">
        <v>639</v>
      </c>
      <c r="K35" s="4267" t="s">
        <v>640</v>
      </c>
      <c r="L35" s="3971"/>
      <c r="M35" s="4267" t="s">
        <v>33453</v>
      </c>
      <c r="N35" s="1551"/>
      <c r="O35" s="1551"/>
    </row>
    <row r="36" spans="2:15" ht="15" customHeight="1" thickBot="1">
      <c r="B36" s="1742"/>
      <c r="C36" s="1742"/>
      <c r="D36" s="1737"/>
      <c r="E36" s="1742"/>
      <c r="F36" s="1742"/>
      <c r="G36" s="1742"/>
      <c r="H36" s="5342"/>
      <c r="I36" s="1551"/>
      <c r="J36" s="1742"/>
      <c r="K36" s="1742"/>
      <c r="L36" s="1742"/>
      <c r="M36" s="1551"/>
      <c r="N36" s="1551"/>
      <c r="O36" s="1551"/>
    </row>
    <row r="37" spans="2:15" ht="23.25" customHeight="1" thickBot="1">
      <c r="B37" s="3577" t="s">
        <v>644</v>
      </c>
      <c r="C37" s="1742"/>
      <c r="D37" s="1737"/>
      <c r="E37" s="1742"/>
      <c r="F37" s="1742"/>
      <c r="G37" s="1742"/>
      <c r="H37" s="5342"/>
      <c r="I37" s="1551"/>
      <c r="J37" s="1742"/>
      <c r="K37" s="1742"/>
      <c r="L37" s="1742"/>
      <c r="M37" s="1551"/>
      <c r="N37" s="1551"/>
      <c r="O37" s="1551"/>
    </row>
    <row r="38" spans="2:15" ht="40.5" customHeight="1" thickBot="1">
      <c r="B38" s="4260" t="s">
        <v>645</v>
      </c>
      <c r="C38" s="4260" t="s">
        <v>529</v>
      </c>
      <c r="D38" s="4260">
        <v>2</v>
      </c>
      <c r="E38" s="4823">
        <v>0</v>
      </c>
      <c r="F38" s="4824">
        <v>0</v>
      </c>
      <c r="G38" s="4824">
        <v>0</v>
      </c>
      <c r="H38" s="5344"/>
      <c r="I38" s="1551"/>
      <c r="J38" s="167" t="s">
        <v>646</v>
      </c>
      <c r="K38" s="4287" t="s">
        <v>647</v>
      </c>
      <c r="L38" s="3971"/>
      <c r="M38" s="4267" t="s">
        <v>33454</v>
      </c>
      <c r="N38" s="1551"/>
      <c r="O38" s="1551"/>
    </row>
    <row r="39" spans="2:15" ht="40.5" customHeight="1" thickBot="1">
      <c r="B39" s="4260" t="s">
        <v>649</v>
      </c>
      <c r="C39" s="4260" t="s">
        <v>652</v>
      </c>
      <c r="D39" s="4260">
        <v>2</v>
      </c>
      <c r="E39" s="4822">
        <v>0</v>
      </c>
      <c r="F39" s="4271">
        <v>0</v>
      </c>
      <c r="G39" s="4271">
        <v>77.400000000000006</v>
      </c>
      <c r="H39" s="5345"/>
      <c r="I39" s="1551"/>
      <c r="J39" s="167" t="s">
        <v>650</v>
      </c>
      <c r="K39" s="4289" t="s">
        <v>651</v>
      </c>
      <c r="L39" s="4273"/>
      <c r="M39" s="4267" t="s">
        <v>33455</v>
      </c>
      <c r="N39" s="1551"/>
      <c r="O39" s="1551"/>
    </row>
    <row r="40" spans="2:15" ht="40.5" customHeight="1">
      <c r="B40" s="4260" t="s">
        <v>654</v>
      </c>
      <c r="C40" s="4260" t="s">
        <v>489</v>
      </c>
      <c r="D40" s="4260">
        <v>0</v>
      </c>
      <c r="E40" s="1317">
        <v>0</v>
      </c>
      <c r="F40" s="4276">
        <v>0</v>
      </c>
      <c r="G40" s="4276">
        <v>333</v>
      </c>
      <c r="H40" s="5345"/>
      <c r="I40" s="1551"/>
      <c r="J40" s="167" t="s">
        <v>655</v>
      </c>
      <c r="K40" s="4289" t="s">
        <v>656</v>
      </c>
      <c r="L40" s="4273"/>
      <c r="M40" s="4267" t="s">
        <v>33456</v>
      </c>
      <c r="N40" s="1551"/>
      <c r="O40" s="1551"/>
    </row>
    <row r="41" spans="2:15" ht="40.5" customHeight="1">
      <c r="B41" s="4268"/>
      <c r="C41" s="4269"/>
      <c r="D41" s="4270"/>
      <c r="E41" s="1316"/>
      <c r="F41" s="4288"/>
      <c r="G41" s="4288"/>
      <c r="H41" s="5345"/>
      <c r="I41" s="1551"/>
      <c r="J41" s="168"/>
      <c r="K41" s="4289"/>
      <c r="L41" s="3971"/>
      <c r="M41" s="4267" t="s">
        <v>33457</v>
      </c>
      <c r="N41" s="1551"/>
      <c r="O41" s="1551"/>
    </row>
    <row r="42" spans="2:15" ht="40.5" customHeight="1">
      <c r="B42" s="1314"/>
      <c r="C42" s="4269"/>
      <c r="D42" s="4270"/>
      <c r="E42" s="1317"/>
      <c r="F42" s="4276"/>
      <c r="G42" s="4276"/>
      <c r="H42" s="5345"/>
      <c r="I42" s="1390"/>
      <c r="J42" s="168"/>
      <c r="K42" s="4289"/>
      <c r="L42" s="1390"/>
      <c r="M42" s="4267" t="s">
        <v>33458</v>
      </c>
    </row>
    <row r="43" spans="2:15" ht="40.5" customHeight="1" thickBot="1">
      <c r="B43" s="1315"/>
      <c r="C43" s="4281"/>
      <c r="D43" s="4282"/>
      <c r="E43" s="1318"/>
      <c r="F43" s="4290"/>
      <c r="G43" s="4290"/>
      <c r="H43" s="5346"/>
      <c r="J43" s="169"/>
      <c r="K43" s="4291"/>
      <c r="M43" s="4267" t="s">
        <v>33459</v>
      </c>
    </row>
  </sheetData>
  <sheetProtection algorithmName="SHA-512" hashValue="auARypGdornxpJUYTH+ETRNX2qnxBxFzQwIXzP/ooyV9d1eFiiTun4qXVv2srLmZtJxshYyCQCVvFx+07rwoGA==" saltValue="sWqmp1ss0lk8Et+cuWlrBg==" spinCount="100000" sheet="1" formatCells="0" formatColumns="0" formatRows="0" insertHyperlinks="0" sort="0" autoFilter="0" pivotTables="0"/>
  <mergeCells count="7">
    <mergeCell ref="M4:M5"/>
    <mergeCell ref="B4:B5"/>
    <mergeCell ref="C4:C5"/>
    <mergeCell ref="P1:AT1"/>
    <mergeCell ref="J4:J5"/>
    <mergeCell ref="D4:D5"/>
    <mergeCell ref="K4:K5"/>
  </mergeCells>
  <pageMargins left="0.7" right="0.7" top="0.75" bottom="0.75" header="0.3" footer="0.3"/>
  <pageSetup paperSize="8" scale="66" fitToHeight="0" orientation="portrait"/>
  <headerFooter>
    <oddHeader>&amp;L&amp;F&amp;CSheet: &amp;A&amp;ROFFICIAL</oddHeader>
    <oddFooter>&amp;LPrinted on: &amp;D at &amp;T&amp;CPage &amp;P of &amp;N&amp;ROfwat</oddFooter>
  </headerFooter>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23">
    <tabColor rgb="FF0070C0"/>
    <pageSetUpPr fitToPage="1"/>
  </sheetPr>
  <dimension ref="A1:AZ49"/>
  <sheetViews>
    <sheetView topLeftCell="A25" zoomScale="80" zoomScaleNormal="80" workbookViewId="0" xr3:uid="{0F3E2E53-CCC7-5FD5-8F42-289E49EC2ACF}"/>
  </sheetViews>
  <sheetFormatPr defaultColWidth="8.625" defaultRowHeight="20.25" customHeight="1"/>
  <cols>
    <col min="1" max="1" width="1.625" style="1389" customWidth="1"/>
    <col min="2" max="2" width="47.875" style="1389" customWidth="1"/>
    <col min="3" max="3" width="9.875" style="1389" customWidth="1"/>
    <col min="4" max="4" width="14.125" style="1389" customWidth="1"/>
    <col min="5" max="5" width="22.75" style="1389" bestFit="1" customWidth="1"/>
    <col min="6" max="6" width="25.125" style="1389" bestFit="1" customWidth="1"/>
    <col min="7" max="7" width="37.5" style="1389" bestFit="1" customWidth="1"/>
    <col min="8" max="8" width="9.75" style="1389" bestFit="1" customWidth="1"/>
    <col min="9" max="9" width="3.375" style="1389" customWidth="1"/>
    <col min="10" max="10" width="11.125" style="1389" customWidth="1"/>
    <col min="11" max="11" width="12.625" style="1389" customWidth="1"/>
    <col min="12" max="12" width="8.625" style="1389" customWidth="1"/>
    <col min="13" max="13" width="41.625" style="1389" customWidth="1"/>
    <col min="14" max="14" width="8.625" style="1389" customWidth="1"/>
    <col min="15" max="15" width="17.625" style="1389" bestFit="1" customWidth="1"/>
    <col min="16" max="16" width="22.75" style="1389" bestFit="1" customWidth="1"/>
    <col min="17" max="17" width="25.125" style="1389" bestFit="1" customWidth="1"/>
    <col min="18" max="18" width="37.5" style="1389" bestFit="1" customWidth="1"/>
    <col min="19" max="19" width="9.75" style="1389" bestFit="1" customWidth="1"/>
    <col min="20" max="20" width="8.625" style="1389" customWidth="1"/>
    <col min="21" max="16384" width="8.625" style="1389"/>
  </cols>
  <sheetData>
    <row r="1" spans="1:52" ht="20.25" customHeight="1">
      <c r="A1" s="5746"/>
      <c r="M1" s="2312" t="s">
        <v>434</v>
      </c>
      <c r="N1" s="2312"/>
      <c r="O1" s="2312"/>
      <c r="P1" s="2312"/>
      <c r="Q1" s="2312"/>
      <c r="R1" s="2312"/>
      <c r="S1" s="2312"/>
      <c r="T1" s="2312"/>
      <c r="U1" s="2312"/>
      <c r="V1" s="2312"/>
      <c r="W1" s="2312"/>
      <c r="X1" s="2312"/>
      <c r="Y1" s="2312"/>
      <c r="Z1" s="2312"/>
      <c r="AA1" s="2312"/>
      <c r="AB1" s="2312"/>
      <c r="AC1" s="2312"/>
      <c r="AD1" s="2312"/>
      <c r="AE1" s="2312"/>
      <c r="AF1" s="2312"/>
      <c r="AG1" s="2312"/>
      <c r="AH1" s="2312"/>
      <c r="AI1" s="2312"/>
      <c r="AJ1" s="2312"/>
      <c r="AK1" s="2312"/>
      <c r="AL1" s="2312"/>
      <c r="AM1" s="2312"/>
      <c r="AN1" s="2312"/>
      <c r="AO1" s="2312"/>
      <c r="AP1" s="2312"/>
      <c r="AQ1" s="2312"/>
      <c r="AR1" s="2312"/>
      <c r="AS1" s="2312"/>
      <c r="AT1" s="2312"/>
      <c r="AU1" s="2312"/>
      <c r="AV1" s="2312"/>
      <c r="AW1" s="2312"/>
      <c r="AX1" s="2312"/>
      <c r="AY1" s="2312"/>
      <c r="AZ1" s="2312"/>
    </row>
    <row r="2" spans="1:52" ht="20.25" customHeight="1">
      <c r="A2" s="4235"/>
      <c r="B2" s="4258" t="s">
        <v>33460</v>
      </c>
      <c r="C2" s="4258"/>
      <c r="D2" s="4258"/>
      <c r="E2" s="4258"/>
      <c r="F2" s="4258"/>
      <c r="G2" s="4258"/>
      <c r="H2" s="4258"/>
      <c r="I2" s="4292"/>
      <c r="J2" s="4292"/>
      <c r="K2" s="4292"/>
      <c r="M2" s="4258" t="s">
        <v>33460</v>
      </c>
      <c r="N2" s="4258"/>
      <c r="O2" s="4258"/>
      <c r="P2" s="4258"/>
      <c r="Q2" s="4258"/>
      <c r="R2" s="4258"/>
      <c r="S2" s="4258"/>
    </row>
    <row r="3" spans="1:52" ht="20.25" customHeight="1">
      <c r="A3" s="4235"/>
      <c r="B3" s="1390"/>
      <c r="C3" s="1390"/>
      <c r="D3" s="1390"/>
      <c r="E3" s="1390"/>
      <c r="F3" s="1390"/>
      <c r="G3" s="1390"/>
      <c r="H3" s="1390"/>
      <c r="M3" s="1390"/>
      <c r="N3" s="1390"/>
      <c r="O3" s="1390"/>
      <c r="P3" s="1390"/>
      <c r="Q3" s="1390"/>
      <c r="R3" s="1390"/>
      <c r="S3" s="1390"/>
    </row>
    <row r="4" spans="1:52" ht="20.25" customHeight="1" thickBot="1">
      <c r="A4" s="4235"/>
      <c r="B4" s="5656" t="s">
        <v>435</v>
      </c>
      <c r="C4" s="5656" t="s">
        <v>438</v>
      </c>
      <c r="D4" s="5656" t="s">
        <v>439</v>
      </c>
      <c r="E4" s="4259" t="s">
        <v>33408</v>
      </c>
      <c r="F4" s="4259" t="s">
        <v>33409</v>
      </c>
      <c r="G4" s="4259" t="s">
        <v>33410</v>
      </c>
      <c r="H4" s="4259" t="s">
        <v>33411</v>
      </c>
      <c r="J4" s="5656" t="s">
        <v>33412</v>
      </c>
      <c r="M4" s="5656" t="s">
        <v>435</v>
      </c>
      <c r="N4" s="5656" t="s">
        <v>438</v>
      </c>
      <c r="O4" s="5656" t="s">
        <v>439</v>
      </c>
      <c r="P4" s="4259" t="s">
        <v>33408</v>
      </c>
      <c r="Q4" s="4259" t="s">
        <v>33409</v>
      </c>
      <c r="R4" s="4259" t="s">
        <v>33410</v>
      </c>
      <c r="S4" s="4259" t="s">
        <v>33411</v>
      </c>
    </row>
    <row r="5" spans="1:52" ht="24" customHeight="1" thickBot="1">
      <c r="A5" s="4235"/>
      <c r="B5" s="5784"/>
      <c r="C5" s="5784"/>
      <c r="D5" s="5784"/>
      <c r="E5" s="4259" t="s">
        <v>454</v>
      </c>
      <c r="F5" s="4259" t="s">
        <v>456</v>
      </c>
      <c r="G5" s="4259" t="s">
        <v>461</v>
      </c>
      <c r="H5" s="4259" t="s">
        <v>3009</v>
      </c>
      <c r="I5" s="4293"/>
      <c r="J5" s="5784"/>
      <c r="K5" s="1551"/>
      <c r="L5" s="1551"/>
      <c r="M5" s="5784"/>
      <c r="N5" s="5784"/>
      <c r="O5" s="5784"/>
      <c r="P5" s="4294" t="s">
        <v>454</v>
      </c>
      <c r="Q5" s="4295" t="s">
        <v>456</v>
      </c>
      <c r="R5" s="4295" t="s">
        <v>461</v>
      </c>
      <c r="S5" s="4296" t="s">
        <v>3009</v>
      </c>
    </row>
    <row r="6" spans="1:52" ht="20.25" customHeight="1" thickBot="1">
      <c r="A6" s="4235"/>
      <c r="B6" s="1742"/>
      <c r="C6" s="1742"/>
      <c r="D6" s="1742"/>
      <c r="E6" s="1742"/>
      <c r="F6" s="1742"/>
      <c r="G6" s="1742"/>
      <c r="H6" s="1742"/>
      <c r="I6" s="1742"/>
      <c r="J6" s="1551"/>
      <c r="K6" s="1551"/>
      <c r="L6" s="1551"/>
      <c r="M6" s="1742"/>
      <c r="N6" s="1742"/>
      <c r="O6" s="1742"/>
      <c r="P6" s="1742"/>
      <c r="Q6" s="1742"/>
      <c r="R6" s="1742"/>
      <c r="S6" s="1742"/>
    </row>
    <row r="7" spans="1:52" ht="20.25" customHeight="1" thickBot="1">
      <c r="A7" s="4235"/>
      <c r="B7" s="4297" t="s">
        <v>33461</v>
      </c>
      <c r="C7" s="1742"/>
      <c r="D7" s="1742"/>
      <c r="E7" s="1742"/>
      <c r="F7" s="1742"/>
      <c r="G7" s="1742"/>
      <c r="H7" s="1742"/>
      <c r="I7" s="1742"/>
      <c r="J7" s="1551"/>
      <c r="K7" s="1551"/>
      <c r="L7" s="1551"/>
      <c r="M7" s="4297" t="s">
        <v>33461</v>
      </c>
      <c r="N7" s="1742"/>
      <c r="O7" s="1742"/>
      <c r="P7" s="1742"/>
      <c r="Q7" s="1742"/>
      <c r="R7" s="1742"/>
      <c r="S7" s="1742"/>
    </row>
    <row r="8" spans="1:52" ht="37.5" customHeight="1">
      <c r="A8" s="4235"/>
      <c r="B8" s="4298" t="s">
        <v>1163</v>
      </c>
      <c r="C8" s="4299" t="s">
        <v>1031</v>
      </c>
      <c r="D8" s="4300">
        <v>3</v>
      </c>
      <c r="E8" s="4301">
        <v>7093.0619999999999</v>
      </c>
      <c r="F8" s="4301">
        <v>7217.9465032157004</v>
      </c>
      <c r="G8" s="4301">
        <v>7427.8886377706476</v>
      </c>
      <c r="H8" s="5350">
        <v>2.9086130585951962E-2</v>
      </c>
      <c r="I8" s="4302"/>
      <c r="J8" s="4303" t="s">
        <v>33462</v>
      </c>
      <c r="K8" s="1551"/>
      <c r="L8" s="1551"/>
      <c r="M8" s="4298" t="s">
        <v>1163</v>
      </c>
      <c r="N8" s="4299" t="s">
        <v>1031</v>
      </c>
      <c r="O8" s="4300">
        <v>3</v>
      </c>
      <c r="P8" s="4304"/>
      <c r="Q8" s="4304"/>
      <c r="R8" s="4304"/>
      <c r="S8" s="4305"/>
    </row>
    <row r="9" spans="1:52" ht="37.5" customHeight="1">
      <c r="A9" s="4235"/>
      <c r="B9" s="4306" t="s">
        <v>31835</v>
      </c>
      <c r="C9" s="4307" t="s">
        <v>1031</v>
      </c>
      <c r="D9" s="4308">
        <v>3</v>
      </c>
      <c r="E9" s="4309">
        <v>75.716076923076926</v>
      </c>
      <c r="F9" s="4309">
        <v>77.004999999999995</v>
      </c>
      <c r="G9" s="4309">
        <v>79.957999999999998</v>
      </c>
      <c r="H9" s="5351">
        <v>3.8348159210440921E-2</v>
      </c>
      <c r="I9" s="4302"/>
      <c r="J9" s="4310" t="s">
        <v>33463</v>
      </c>
      <c r="K9" s="1551"/>
      <c r="L9" s="1551"/>
      <c r="M9" s="4306" t="s">
        <v>33464</v>
      </c>
      <c r="N9" s="4307" t="s">
        <v>1031</v>
      </c>
      <c r="O9" s="4308">
        <v>3</v>
      </c>
      <c r="P9" s="4311"/>
      <c r="Q9" s="4311"/>
      <c r="R9" s="4311"/>
      <c r="S9" s="4312"/>
    </row>
    <row r="10" spans="1:52" ht="37.5" customHeight="1">
      <c r="B10" s="4313" t="s">
        <v>31842</v>
      </c>
      <c r="C10" s="4314" t="s">
        <v>1031</v>
      </c>
      <c r="D10" s="4314">
        <v>3</v>
      </c>
      <c r="E10" s="4309">
        <v>82.385076923077008</v>
      </c>
      <c r="F10" s="4309">
        <v>84.471999999999994</v>
      </c>
      <c r="G10" s="4309">
        <v>84.360000000000014</v>
      </c>
      <c r="H10" s="5348">
        <v>-1.325883132872201E-3</v>
      </c>
      <c r="I10" s="4302"/>
      <c r="J10" s="4310" t="s">
        <v>33465</v>
      </c>
      <c r="K10" s="1551"/>
      <c r="L10" s="1551"/>
      <c r="M10" s="4313" t="s">
        <v>33466</v>
      </c>
      <c r="N10" s="4314" t="s">
        <v>1031</v>
      </c>
      <c r="O10" s="4314">
        <v>3</v>
      </c>
      <c r="P10" s="4315"/>
      <c r="Q10" s="4315"/>
      <c r="R10" s="4315"/>
      <c r="S10" s="4316"/>
    </row>
    <row r="11" spans="1:52" ht="37.5" customHeight="1" thickBot="1">
      <c r="A11" s="4235"/>
      <c r="B11" s="4317" t="s">
        <v>31849</v>
      </c>
      <c r="C11" s="4318" t="s">
        <v>1031</v>
      </c>
      <c r="D11" s="4318">
        <v>3</v>
      </c>
      <c r="E11" s="4319">
        <v>3031.9169999999999</v>
      </c>
      <c r="F11" s="4319">
        <v>3090.4790000000003</v>
      </c>
      <c r="G11" s="4319">
        <v>3232.8980000000001</v>
      </c>
      <c r="H11" s="4320">
        <v>4.608314762857145E-2</v>
      </c>
      <c r="I11" s="4302"/>
      <c r="J11" s="4321" t="s">
        <v>33467</v>
      </c>
      <c r="K11" s="1551"/>
      <c r="L11" s="1551"/>
      <c r="M11" s="4317" t="s">
        <v>33468</v>
      </c>
      <c r="N11" s="4318" t="s">
        <v>1031</v>
      </c>
      <c r="O11" s="4318">
        <v>3</v>
      </c>
      <c r="P11" s="4322"/>
      <c r="Q11" s="4322"/>
      <c r="R11" s="4322"/>
      <c r="S11" s="4323"/>
    </row>
    <row r="12" spans="1:52" ht="20.25" customHeight="1" thickBot="1">
      <c r="A12" s="4235"/>
      <c r="B12" s="2775"/>
      <c r="C12" s="1577"/>
      <c r="D12" s="1577"/>
      <c r="E12" s="4302"/>
      <c r="F12" s="4302"/>
      <c r="G12" s="4302"/>
      <c r="H12" s="5352"/>
      <c r="I12" s="4302"/>
      <c r="J12" s="1737"/>
      <c r="K12" s="1551"/>
      <c r="L12" s="1551"/>
      <c r="M12" s="2775"/>
      <c r="N12" s="1577"/>
      <c r="O12" s="1577"/>
      <c r="P12" s="4324"/>
      <c r="Q12" s="4324"/>
      <c r="R12" s="4324"/>
      <c r="S12" s="4324"/>
    </row>
    <row r="13" spans="1:52" ht="20.25" customHeight="1" thickBot="1">
      <c r="A13" s="4235"/>
      <c r="B13" s="4297" t="s">
        <v>33469</v>
      </c>
      <c r="C13" s="4325"/>
      <c r="D13" s="4325"/>
      <c r="E13" s="4325"/>
      <c r="F13" s="4325"/>
      <c r="G13" s="4325"/>
      <c r="H13" s="5353"/>
      <c r="I13" s="4302"/>
      <c r="J13" s="1737"/>
      <c r="K13" s="1551"/>
      <c r="L13" s="1551"/>
      <c r="M13" s="4297" t="s">
        <v>33469</v>
      </c>
      <c r="N13" s="4325"/>
      <c r="O13" s="4325"/>
      <c r="P13" s="4326"/>
      <c r="Q13" s="4326"/>
      <c r="R13" s="4326"/>
      <c r="S13" s="4326"/>
    </row>
    <row r="14" spans="1:52" ht="33.75" customHeight="1">
      <c r="A14" s="4235"/>
      <c r="B14" s="4306" t="s">
        <v>1136</v>
      </c>
      <c r="C14" s="4307" t="s">
        <v>678</v>
      </c>
      <c r="D14" s="4327">
        <v>2</v>
      </c>
      <c r="E14" s="4328">
        <v>423.01</v>
      </c>
      <c r="F14" s="4328">
        <v>380.6</v>
      </c>
      <c r="G14" s="4328">
        <v>330.6</v>
      </c>
      <c r="H14" s="5350">
        <v>-0.13137151865475563</v>
      </c>
      <c r="I14" s="4329"/>
      <c r="J14" s="4303" t="s">
        <v>33470</v>
      </c>
      <c r="K14" s="1551"/>
      <c r="L14" s="1551"/>
      <c r="M14" s="4306" t="s">
        <v>1136</v>
      </c>
      <c r="N14" s="4307" t="s">
        <v>678</v>
      </c>
      <c r="O14" s="4327">
        <v>2</v>
      </c>
      <c r="P14" s="4330"/>
      <c r="Q14" s="4330"/>
      <c r="R14" s="4331"/>
      <c r="S14" s="4305"/>
    </row>
    <row r="15" spans="1:52" ht="33.75" customHeight="1">
      <c r="A15" s="4235"/>
      <c r="B15" s="4313" t="s">
        <v>33471</v>
      </c>
      <c r="C15" s="4314" t="s">
        <v>685</v>
      </c>
      <c r="D15" s="4332">
        <v>2</v>
      </c>
      <c r="E15" s="4333">
        <v>136.11967356803584</v>
      </c>
      <c r="F15" s="4333">
        <v>120.15846015323201</v>
      </c>
      <c r="G15" s="4333">
        <v>99.793048656506656</v>
      </c>
      <c r="H15" s="5348">
        <v>-0.16948795341380354</v>
      </c>
      <c r="I15" s="4334"/>
      <c r="J15" s="4310" t="s">
        <v>33472</v>
      </c>
      <c r="K15" s="1551"/>
      <c r="L15" s="1551"/>
      <c r="M15" s="4313" t="s">
        <v>33471</v>
      </c>
      <c r="N15" s="4314" t="s">
        <v>685</v>
      </c>
      <c r="O15" s="4332">
        <v>2</v>
      </c>
      <c r="P15" s="4335" t="s">
        <v>33473</v>
      </c>
      <c r="Q15" s="4335" t="s">
        <v>33473</v>
      </c>
      <c r="R15" s="4336" t="s">
        <v>33473</v>
      </c>
      <c r="S15" s="4337"/>
    </row>
    <row r="16" spans="1:52" ht="33.75" customHeight="1">
      <c r="A16" s="4235"/>
      <c r="B16" s="4313" t="s">
        <v>33474</v>
      </c>
      <c r="C16" s="4314" t="s">
        <v>678</v>
      </c>
      <c r="D16" s="4332">
        <v>2</v>
      </c>
      <c r="E16" s="4338">
        <v>993.36000000000013</v>
      </c>
      <c r="F16" s="4338">
        <v>969.94</v>
      </c>
      <c r="G16" s="4338">
        <v>958.63</v>
      </c>
      <c r="H16" s="5348">
        <v>-1.1660515083407281E-2</v>
      </c>
      <c r="I16" s="4334"/>
      <c r="J16" s="4310" t="s">
        <v>33475</v>
      </c>
      <c r="K16" s="1551"/>
      <c r="L16" s="1551"/>
      <c r="M16" s="4313" t="s">
        <v>33474</v>
      </c>
      <c r="N16" s="4314" t="s">
        <v>678</v>
      </c>
      <c r="O16" s="4332">
        <v>2</v>
      </c>
      <c r="P16" s="4315"/>
      <c r="Q16" s="4315"/>
      <c r="R16" s="4315"/>
      <c r="S16" s="4337"/>
    </row>
    <row r="17" spans="2:19" ht="33.75" customHeight="1">
      <c r="B17" s="4313" t="s">
        <v>33476</v>
      </c>
      <c r="C17" s="4314" t="s">
        <v>685</v>
      </c>
      <c r="D17" s="4332">
        <v>2</v>
      </c>
      <c r="E17" s="4333">
        <v>140.04671043337842</v>
      </c>
      <c r="F17" s="4333">
        <v>134.3789399890783</v>
      </c>
      <c r="G17" s="4333">
        <v>129.05820842889159</v>
      </c>
      <c r="H17" s="5348">
        <v>-3.9594980884796079E-2</v>
      </c>
      <c r="I17" s="4334"/>
      <c r="J17" s="4310" t="s">
        <v>33477</v>
      </c>
      <c r="K17" s="1551"/>
      <c r="L17" s="1551"/>
      <c r="M17" s="4313" t="s">
        <v>33476</v>
      </c>
      <c r="N17" s="4314" t="s">
        <v>685</v>
      </c>
      <c r="O17" s="4332">
        <v>2</v>
      </c>
      <c r="P17" s="4335" t="s">
        <v>33478</v>
      </c>
      <c r="Q17" s="4335" t="s">
        <v>33478</v>
      </c>
      <c r="R17" s="4336" t="s">
        <v>33478</v>
      </c>
      <c r="S17" s="4337"/>
    </row>
    <row r="18" spans="2:19" ht="33.75" customHeight="1" thickBot="1">
      <c r="B18" s="4317" t="s">
        <v>541</v>
      </c>
      <c r="C18" s="4314" t="s">
        <v>678</v>
      </c>
      <c r="D18" s="4339">
        <v>2</v>
      </c>
      <c r="E18" s="4340">
        <v>373.65999999999997</v>
      </c>
      <c r="F18" s="4340">
        <v>362</v>
      </c>
      <c r="G18" s="4340">
        <v>339.99</v>
      </c>
      <c r="H18" s="4320">
        <v>-6.0801104972375668E-2</v>
      </c>
      <c r="I18" s="4329"/>
      <c r="J18" s="4321" t="s">
        <v>33479</v>
      </c>
      <c r="K18" s="1551"/>
      <c r="L18" s="1551"/>
      <c r="M18" s="4317" t="s">
        <v>541</v>
      </c>
      <c r="N18" s="4314" t="s">
        <v>678</v>
      </c>
      <c r="O18" s="4339">
        <v>2</v>
      </c>
      <c r="P18" s="4341"/>
      <c r="Q18" s="4341"/>
      <c r="R18" s="4342"/>
      <c r="S18" s="4323"/>
    </row>
    <row r="19" spans="2:19" ht="20.25" customHeight="1" thickBot="1">
      <c r="B19" s="4343"/>
      <c r="C19" s="1577"/>
      <c r="D19" s="1578"/>
      <c r="E19" s="4344"/>
      <c r="F19" s="4344"/>
      <c r="G19" s="4345"/>
      <c r="H19" s="4346"/>
      <c r="I19" s="4329"/>
      <c r="J19" s="1737"/>
      <c r="K19" s="1551"/>
      <c r="L19" s="1551"/>
      <c r="M19" s="4343"/>
      <c r="N19" s="1577"/>
      <c r="O19" s="1578"/>
      <c r="P19" s="4347"/>
      <c r="Q19" s="4347"/>
      <c r="R19" s="4348"/>
      <c r="S19" s="4349"/>
    </row>
    <row r="20" spans="2:19" ht="20.25" customHeight="1" thickBot="1">
      <c r="B20" s="4297" t="s">
        <v>33480</v>
      </c>
      <c r="C20" s="4325"/>
      <c r="D20" s="4325"/>
      <c r="E20" s="4325"/>
      <c r="F20" s="4325"/>
      <c r="G20" s="4325"/>
      <c r="H20" s="5353"/>
      <c r="I20" s="4302"/>
      <c r="J20" s="1737"/>
      <c r="K20" s="1551"/>
      <c r="L20" s="1551"/>
      <c r="M20" s="4297" t="s">
        <v>33480</v>
      </c>
      <c r="N20" s="4325"/>
      <c r="O20" s="4325"/>
      <c r="P20" s="4326"/>
      <c r="Q20" s="4326"/>
      <c r="R20" s="4326"/>
      <c r="S20" s="4326"/>
    </row>
    <row r="21" spans="2:19" ht="40.5" customHeight="1">
      <c r="B21" s="4313" t="s">
        <v>1269</v>
      </c>
      <c r="C21" s="4314" t="s">
        <v>1270</v>
      </c>
      <c r="D21" s="4332">
        <v>1</v>
      </c>
      <c r="E21" s="4350">
        <v>42877.120000000003</v>
      </c>
      <c r="F21" s="4350">
        <v>43168.937000000013</v>
      </c>
      <c r="G21" s="4350">
        <v>44136.648999999998</v>
      </c>
      <c r="H21" s="5347">
        <v>2.2416859604395278E-2</v>
      </c>
      <c r="I21" s="4302"/>
      <c r="J21" s="4303" t="s">
        <v>33481</v>
      </c>
      <c r="K21" s="1551"/>
      <c r="L21" s="1551"/>
      <c r="M21" s="4313" t="s">
        <v>1269</v>
      </c>
      <c r="N21" s="4314" t="s">
        <v>1270</v>
      </c>
      <c r="O21" s="4332">
        <v>1</v>
      </c>
      <c r="P21" s="4351"/>
      <c r="Q21" s="4351"/>
      <c r="R21" s="4352"/>
      <c r="S21" s="4353"/>
    </row>
    <row r="22" spans="2:19" ht="40.5" customHeight="1">
      <c r="B22" s="4313" t="s">
        <v>1111</v>
      </c>
      <c r="C22" s="4307" t="s">
        <v>19608</v>
      </c>
      <c r="D22" s="4327">
        <v>2</v>
      </c>
      <c r="E22" s="4328">
        <v>670205.70000000007</v>
      </c>
      <c r="F22" s="4328">
        <v>634789.75</v>
      </c>
      <c r="G22" s="4328">
        <v>605100.65</v>
      </c>
      <c r="H22" s="5354">
        <v>-4.6769973837794285E-2</v>
      </c>
      <c r="I22" s="4302"/>
      <c r="J22" s="4310" t="s">
        <v>33482</v>
      </c>
      <c r="K22" s="1551"/>
      <c r="L22" s="1551"/>
      <c r="M22" s="4313" t="s">
        <v>1111</v>
      </c>
      <c r="N22" s="4307" t="s">
        <v>19608</v>
      </c>
      <c r="O22" s="4327">
        <v>2</v>
      </c>
      <c r="P22" s="4330"/>
      <c r="Q22" s="4330"/>
      <c r="R22" s="4354"/>
      <c r="S22" s="4355"/>
    </row>
    <row r="23" spans="2:19" ht="40.5" customHeight="1">
      <c r="B23" s="4313" t="s">
        <v>10944</v>
      </c>
      <c r="C23" s="4314" t="s">
        <v>10534</v>
      </c>
      <c r="D23" s="4332">
        <v>1</v>
      </c>
      <c r="E23" s="4350">
        <v>92128.776582780221</v>
      </c>
      <c r="F23" s="4350">
        <v>76046.179000000004</v>
      </c>
      <c r="G23" s="4350">
        <v>76211.627999999997</v>
      </c>
      <c r="H23" s="5348">
        <v>2.175638568244083E-3</v>
      </c>
      <c r="I23" s="4334"/>
      <c r="J23" s="4310" t="s">
        <v>33483</v>
      </c>
      <c r="K23" s="1551"/>
      <c r="L23" s="1551"/>
      <c r="M23" s="4313" t="s">
        <v>10944</v>
      </c>
      <c r="N23" s="4314" t="s">
        <v>10534</v>
      </c>
      <c r="O23" s="4332">
        <v>1</v>
      </c>
      <c r="P23" s="4351"/>
      <c r="Q23" s="4351"/>
      <c r="R23" s="4356"/>
      <c r="S23" s="4355"/>
    </row>
    <row r="24" spans="2:19" ht="40.5" customHeight="1" thickBot="1">
      <c r="B24" s="4317" t="s">
        <v>33484</v>
      </c>
      <c r="C24" s="4318" t="s">
        <v>33485</v>
      </c>
      <c r="D24" s="4339">
        <v>1</v>
      </c>
      <c r="E24" s="4357">
        <v>137.46343336498066</v>
      </c>
      <c r="F24" s="4357">
        <v>119.79742741592787</v>
      </c>
      <c r="G24" s="5310">
        <v>125.94867977748825</v>
      </c>
      <c r="H24" s="4320">
        <v>5.1347115662206039E-2</v>
      </c>
      <c r="I24" s="4329"/>
      <c r="J24" s="4321" t="s">
        <v>33486</v>
      </c>
      <c r="K24" s="1551"/>
      <c r="L24" s="1551"/>
      <c r="M24" s="4317" t="s">
        <v>33484</v>
      </c>
      <c r="N24" s="4318" t="s">
        <v>33485</v>
      </c>
      <c r="O24" s="4339">
        <v>1</v>
      </c>
      <c r="P24" s="4358" t="s">
        <v>33487</v>
      </c>
      <c r="Q24" s="4358" t="s">
        <v>33487</v>
      </c>
      <c r="R24" s="4359" t="s">
        <v>33487</v>
      </c>
      <c r="S24" s="4323"/>
    </row>
    <row r="25" spans="2:19" ht="20.25" customHeight="1" thickBot="1">
      <c r="B25" s="2775"/>
      <c r="C25" s="1577"/>
      <c r="D25" s="1578"/>
      <c r="E25" s="4344"/>
      <c r="F25" s="4344"/>
      <c r="G25" s="4345"/>
      <c r="H25" s="4346"/>
      <c r="I25" s="4329"/>
      <c r="J25" s="1737"/>
      <c r="K25" s="1551"/>
      <c r="L25" s="1551"/>
      <c r="M25" s="2775"/>
      <c r="N25" s="1577"/>
      <c r="O25" s="1578"/>
      <c r="P25" s="4347"/>
      <c r="Q25" s="4347"/>
      <c r="R25" s="4348"/>
      <c r="S25" s="4349"/>
    </row>
    <row r="26" spans="2:19" ht="20.25" customHeight="1" thickBot="1">
      <c r="B26" s="4297" t="s">
        <v>33488</v>
      </c>
      <c r="C26" s="4325"/>
      <c r="D26" s="4325"/>
      <c r="E26" s="4325"/>
      <c r="F26" s="4325"/>
      <c r="G26" s="4325"/>
      <c r="H26" s="5353"/>
      <c r="I26" s="4302"/>
      <c r="J26" s="1737"/>
      <c r="K26" s="1551"/>
      <c r="L26" s="1551"/>
      <c r="M26" s="4297" t="s">
        <v>33488</v>
      </c>
      <c r="N26" s="4325"/>
      <c r="O26" s="4325"/>
      <c r="P26" s="4326"/>
      <c r="Q26" s="4326"/>
      <c r="R26" s="4326"/>
      <c r="S26" s="4326"/>
    </row>
    <row r="27" spans="2:19" ht="42" customHeight="1">
      <c r="B27" s="4313" t="s">
        <v>33489</v>
      </c>
      <c r="C27" s="4314" t="s">
        <v>1533</v>
      </c>
      <c r="D27" s="4332">
        <v>4</v>
      </c>
      <c r="E27" s="4360">
        <v>2206201.2093355292</v>
      </c>
      <c r="F27" s="4360">
        <v>2145989.5996896331</v>
      </c>
      <c r="G27" s="4361">
        <v>1753931.2317957284</v>
      </c>
      <c r="H27" s="5348">
        <v>-0.18269350790451486</v>
      </c>
      <c r="I27" s="4334"/>
      <c r="J27" s="4303" t="s">
        <v>33490</v>
      </c>
      <c r="K27" s="1551"/>
      <c r="L27" s="1551"/>
      <c r="M27" s="4313" t="s">
        <v>33489</v>
      </c>
      <c r="N27" s="4314" t="s">
        <v>1533</v>
      </c>
      <c r="O27" s="4332">
        <v>4</v>
      </c>
      <c r="P27" s="4351"/>
      <c r="Q27" s="4351"/>
      <c r="R27" s="4356"/>
      <c r="S27" s="4337"/>
    </row>
    <row r="28" spans="2:19" ht="42" customHeight="1" thickBot="1">
      <c r="B28" s="4317" t="s">
        <v>1545</v>
      </c>
      <c r="C28" s="4318" t="s">
        <v>1533</v>
      </c>
      <c r="D28" s="4339">
        <v>4</v>
      </c>
      <c r="E28" s="4362">
        <v>0</v>
      </c>
      <c r="F28" s="4362">
        <v>0</v>
      </c>
      <c r="G28" s="4363">
        <v>77</v>
      </c>
      <c r="H28" s="4320"/>
      <c r="I28" s="4329"/>
      <c r="J28" s="4321" t="s">
        <v>33491</v>
      </c>
      <c r="K28" s="1551"/>
      <c r="L28" s="1551"/>
      <c r="M28" s="4317" t="s">
        <v>1545</v>
      </c>
      <c r="N28" s="4318" t="s">
        <v>1533</v>
      </c>
      <c r="O28" s="4339">
        <v>4</v>
      </c>
      <c r="P28" s="4341"/>
      <c r="Q28" s="4341"/>
      <c r="R28" s="4342"/>
      <c r="S28" s="4323"/>
    </row>
    <row r="29" spans="2:19" ht="20.25" customHeight="1" thickBot="1">
      <c r="B29" s="2775"/>
      <c r="C29" s="1577"/>
      <c r="D29" s="1578"/>
      <c r="E29" s="4344"/>
      <c r="F29" s="4344"/>
      <c r="G29" s="4345"/>
      <c r="H29" s="4346"/>
      <c r="I29" s="4329"/>
      <c r="J29" s="1737"/>
      <c r="K29" s="1551"/>
      <c r="L29" s="1551"/>
      <c r="M29" s="2775"/>
      <c r="N29" s="1577"/>
      <c r="O29" s="1578"/>
      <c r="P29" s="4347"/>
      <c r="Q29" s="4347"/>
      <c r="R29" s="4348"/>
      <c r="S29" s="4349"/>
    </row>
    <row r="30" spans="2:19" ht="20.25" customHeight="1" thickBot="1">
      <c r="B30" s="4297" t="s">
        <v>33492</v>
      </c>
      <c r="C30" s="4325"/>
      <c r="D30" s="4325"/>
      <c r="E30" s="4325"/>
      <c r="F30" s="4325"/>
      <c r="G30" s="4325"/>
      <c r="H30" s="5353"/>
      <c r="I30" s="4302"/>
      <c r="J30" s="1737"/>
      <c r="K30" s="1551"/>
      <c r="L30" s="1551"/>
      <c r="M30" s="4297" t="s">
        <v>33492</v>
      </c>
      <c r="N30" s="4325"/>
      <c r="O30" s="4325"/>
      <c r="P30" s="4326"/>
      <c r="Q30" s="4326"/>
      <c r="R30" s="4326"/>
      <c r="S30" s="4326"/>
    </row>
    <row r="31" spans="2:19" ht="40.5" customHeight="1">
      <c r="B31" s="4313" t="s">
        <v>1449</v>
      </c>
      <c r="C31" s="4314" t="s">
        <v>1270</v>
      </c>
      <c r="D31" s="4332">
        <v>1</v>
      </c>
      <c r="E31" s="4350">
        <v>79039</v>
      </c>
      <c r="F31" s="4350">
        <v>79270.465999999986</v>
      </c>
      <c r="G31" s="4364">
        <v>79849.130999999994</v>
      </c>
      <c r="H31" s="5348">
        <v>7.2998813959288221E-3</v>
      </c>
      <c r="I31" s="4302"/>
      <c r="J31" s="4303" t="s">
        <v>33493</v>
      </c>
      <c r="K31" s="1551"/>
      <c r="L31" s="1551"/>
      <c r="M31" s="4313" t="s">
        <v>1449</v>
      </c>
      <c r="N31" s="4314" t="s">
        <v>1270</v>
      </c>
      <c r="O31" s="4332">
        <v>1</v>
      </c>
      <c r="P31" s="4351"/>
      <c r="Q31" s="4351"/>
      <c r="R31" s="4356"/>
      <c r="S31" s="4337"/>
    </row>
    <row r="32" spans="2:19" ht="40.5" customHeight="1">
      <c r="B32" s="4313" t="s">
        <v>19612</v>
      </c>
      <c r="C32" s="4314" t="s">
        <v>19608</v>
      </c>
      <c r="D32" s="4332">
        <v>2</v>
      </c>
      <c r="E32" s="4328">
        <v>1148888.0368233239</v>
      </c>
      <c r="F32" s="4328">
        <v>1269764.169154159</v>
      </c>
      <c r="G32" s="4365">
        <v>1298130.658837297</v>
      </c>
      <c r="H32" s="5348">
        <v>2.2339967036582892E-2</v>
      </c>
      <c r="I32" s="4334"/>
      <c r="J32" s="4310" t="s">
        <v>33494</v>
      </c>
      <c r="K32" s="1551"/>
      <c r="L32" s="1551"/>
      <c r="M32" s="4313" t="s">
        <v>19612</v>
      </c>
      <c r="N32" s="4314" t="s">
        <v>19608</v>
      </c>
      <c r="O32" s="4332">
        <v>2</v>
      </c>
      <c r="P32" s="4330"/>
      <c r="Q32" s="4330"/>
      <c r="R32" s="4366"/>
      <c r="S32" s="4337"/>
    </row>
    <row r="33" spans="2:19" ht="40.5" customHeight="1">
      <c r="B33" s="4313" t="s">
        <v>20253</v>
      </c>
      <c r="C33" s="4314" t="s">
        <v>10534</v>
      </c>
      <c r="D33" s="4332">
        <v>1</v>
      </c>
      <c r="E33" s="4350">
        <v>475379.79387293709</v>
      </c>
      <c r="F33" s="4350">
        <v>512322.71</v>
      </c>
      <c r="G33" s="4364">
        <v>574011.46600000001</v>
      </c>
      <c r="H33" s="5348">
        <v>0.12040995801259716</v>
      </c>
      <c r="I33" s="4334"/>
      <c r="J33" s="4310" t="s">
        <v>33495</v>
      </c>
      <c r="K33" s="1551"/>
      <c r="L33" s="1551"/>
      <c r="M33" s="4313" t="s">
        <v>20253</v>
      </c>
      <c r="N33" s="4314" t="s">
        <v>10534</v>
      </c>
      <c r="O33" s="4332">
        <v>1</v>
      </c>
      <c r="P33" s="4351"/>
      <c r="Q33" s="4351"/>
      <c r="R33" s="4356"/>
      <c r="S33" s="4337"/>
    </row>
    <row r="34" spans="2:19" ht="40.5" customHeight="1" thickBot="1">
      <c r="B34" s="4317" t="s">
        <v>33496</v>
      </c>
      <c r="C34" s="4318" t="s">
        <v>33485</v>
      </c>
      <c r="D34" s="4367">
        <v>1</v>
      </c>
      <c r="E34" s="4357">
        <v>413.77382184896146</v>
      </c>
      <c r="F34" s="4357">
        <v>403.47863205281556</v>
      </c>
      <c r="G34" s="5310">
        <v>442.1831208532796</v>
      </c>
      <c r="H34" s="4320">
        <v>9.5926985286788655E-2</v>
      </c>
      <c r="I34" s="4334"/>
      <c r="J34" s="4321" t="s">
        <v>33497</v>
      </c>
      <c r="K34" s="1551"/>
      <c r="L34" s="1551"/>
      <c r="M34" s="4317" t="s">
        <v>33496</v>
      </c>
      <c r="N34" s="4318" t="s">
        <v>33485</v>
      </c>
      <c r="O34" s="4367">
        <v>1</v>
      </c>
      <c r="P34" s="4358" t="s">
        <v>33498</v>
      </c>
      <c r="Q34" s="4358" t="s">
        <v>33498</v>
      </c>
      <c r="R34" s="4359" t="s">
        <v>33498</v>
      </c>
      <c r="S34" s="4323"/>
    </row>
    <row r="35" spans="2:19" ht="20.25" customHeight="1" thickBot="1">
      <c r="B35" s="2775"/>
      <c r="C35" s="1577"/>
      <c r="D35" s="1578"/>
      <c r="E35" s="4368"/>
      <c r="F35" s="4368"/>
      <c r="G35" s="4329"/>
      <c r="H35" s="4329"/>
      <c r="I35" s="1551"/>
      <c r="J35" s="1737"/>
      <c r="K35" s="1551"/>
      <c r="L35" s="1551"/>
      <c r="M35" s="2775"/>
      <c r="N35" s="1577"/>
      <c r="O35" s="1578"/>
      <c r="P35" s="4369"/>
      <c r="Q35" s="4369"/>
      <c r="R35" s="4370"/>
      <c r="S35" s="4370"/>
    </row>
    <row r="36" spans="2:19" ht="69.75" customHeight="1" thickBot="1">
      <c r="B36" s="4371" t="s">
        <v>435</v>
      </c>
      <c r="C36" s="4294" t="s">
        <v>438</v>
      </c>
      <c r="D36" s="4294" t="s">
        <v>439</v>
      </c>
      <c r="E36" s="4295" t="s">
        <v>33499</v>
      </c>
      <c r="F36" s="4295" t="s">
        <v>33500</v>
      </c>
      <c r="G36" s="4295" t="s">
        <v>33501</v>
      </c>
      <c r="H36" s="4296" t="s">
        <v>33502</v>
      </c>
      <c r="I36" s="1551"/>
      <c r="J36" s="1551"/>
      <c r="K36" s="1551"/>
      <c r="L36" s="1551"/>
      <c r="M36" s="4371" t="s">
        <v>435</v>
      </c>
      <c r="N36" s="4294" t="s">
        <v>438</v>
      </c>
      <c r="O36" s="4294" t="s">
        <v>439</v>
      </c>
      <c r="P36" s="4295" t="s">
        <v>33499</v>
      </c>
      <c r="Q36" s="4295" t="s">
        <v>33500</v>
      </c>
      <c r="R36" s="4295" t="s">
        <v>33501</v>
      </c>
      <c r="S36" s="4296" t="s">
        <v>33502</v>
      </c>
    </row>
    <row r="37" spans="2:19" ht="20.25" customHeight="1" thickBot="1">
      <c r="B37" s="4372"/>
      <c r="C37" s="4373"/>
      <c r="D37" s="4373"/>
      <c r="E37" s="4293"/>
      <c r="F37" s="4293"/>
      <c r="G37" s="4293"/>
      <c r="H37" s="4293"/>
      <c r="I37" s="1551"/>
      <c r="J37" s="1551"/>
      <c r="K37" s="1551"/>
      <c r="L37" s="1551"/>
      <c r="M37" s="4372"/>
      <c r="N37" s="4373"/>
      <c r="O37" s="4373"/>
      <c r="P37" s="4293"/>
      <c r="Q37" s="4293"/>
      <c r="R37" s="4293"/>
      <c r="S37" s="4293"/>
    </row>
    <row r="38" spans="2:19" ht="20.25" customHeight="1" thickBot="1">
      <c r="B38" s="4297" t="s">
        <v>33503</v>
      </c>
      <c r="C38" s="4374"/>
      <c r="D38" s="1742"/>
      <c r="E38" s="1742"/>
      <c r="F38" s="1742"/>
      <c r="G38" s="1742"/>
      <c r="H38" s="1742"/>
      <c r="I38" s="1551"/>
      <c r="J38" s="1551"/>
      <c r="K38" s="1551"/>
      <c r="L38" s="1551"/>
      <c r="M38" s="4297" t="s">
        <v>33503</v>
      </c>
      <c r="N38" s="4374"/>
      <c r="O38" s="1742"/>
      <c r="P38" s="1737"/>
      <c r="Q38" s="1737"/>
      <c r="R38" s="1737"/>
      <c r="S38" s="1737"/>
    </row>
    <row r="39" spans="2:19" ht="20.25" customHeight="1">
      <c r="B39" s="4375" t="s">
        <v>33504</v>
      </c>
      <c r="C39" s="4262" t="s">
        <v>1610</v>
      </c>
      <c r="D39" s="4376">
        <v>3</v>
      </c>
      <c r="E39" s="5311">
        <v>709.30702633494889</v>
      </c>
      <c r="F39" s="5311">
        <v>721.01432206644574</v>
      </c>
      <c r="G39" s="5311">
        <v>810.93420995191923</v>
      </c>
      <c r="H39" s="5347">
        <v>0.12471303985718446</v>
      </c>
      <c r="I39" s="1551"/>
      <c r="J39" s="4303" t="s">
        <v>33505</v>
      </c>
      <c r="K39" s="1551"/>
      <c r="L39" s="1551"/>
      <c r="M39" s="4375" t="s">
        <v>33504</v>
      </c>
      <c r="N39" s="4262" t="s">
        <v>1610</v>
      </c>
      <c r="O39" s="4376">
        <v>3</v>
      </c>
      <c r="P39" s="4377"/>
      <c r="Q39" s="4377"/>
      <c r="R39" s="4377"/>
      <c r="S39" s="4378"/>
    </row>
    <row r="40" spans="2:19" ht="20.25" customHeight="1">
      <c r="B40" s="4379" t="s">
        <v>33506</v>
      </c>
      <c r="C40" s="4270" t="s">
        <v>1610</v>
      </c>
      <c r="D40" s="4380">
        <v>3</v>
      </c>
      <c r="E40" s="5312">
        <v>3690.152282275847</v>
      </c>
      <c r="F40" s="5313">
        <v>3855.7413435059102</v>
      </c>
      <c r="G40" s="5313">
        <v>4068.6563645886172</v>
      </c>
      <c r="H40" s="5348">
        <v>5.522025522830059E-2</v>
      </c>
      <c r="I40" s="1551"/>
      <c r="J40" s="4310" t="s">
        <v>33507</v>
      </c>
      <c r="K40" s="1551"/>
      <c r="L40" s="1551"/>
      <c r="M40" s="4379" t="s">
        <v>33506</v>
      </c>
      <c r="N40" s="4270" t="s">
        <v>1610</v>
      </c>
      <c r="O40" s="4380">
        <v>3</v>
      </c>
      <c r="P40" s="4381"/>
      <c r="Q40" s="4382"/>
      <c r="R40" s="4382"/>
      <c r="S40" s="4383"/>
    </row>
    <row r="41" spans="2:19" ht="20.25" customHeight="1">
      <c r="B41" s="4379" t="s">
        <v>33508</v>
      </c>
      <c r="C41" s="4270" t="s">
        <v>1610</v>
      </c>
      <c r="D41" s="4380">
        <v>3</v>
      </c>
      <c r="E41" s="5312">
        <v>7849.6626053115078</v>
      </c>
      <c r="F41" s="5313">
        <v>8553.2797758136148</v>
      </c>
      <c r="G41" s="5313">
        <v>13303.138732772441</v>
      </c>
      <c r="H41" s="5349">
        <v>0.55532603649773682</v>
      </c>
      <c r="I41" s="1551"/>
      <c r="J41" s="4310" t="s">
        <v>33509</v>
      </c>
      <c r="K41" s="1551"/>
      <c r="L41" s="1551"/>
      <c r="M41" s="4379" t="s">
        <v>33508</v>
      </c>
      <c r="N41" s="4270" t="s">
        <v>1610</v>
      </c>
      <c r="O41" s="4380">
        <v>3</v>
      </c>
      <c r="P41" s="4381"/>
      <c r="Q41" s="4382"/>
      <c r="R41" s="4382"/>
      <c r="S41" s="4383"/>
    </row>
    <row r="42" spans="2:19" ht="20.25" customHeight="1">
      <c r="B42" s="4379" t="s">
        <v>33510</v>
      </c>
      <c r="C42" s="4270" t="s">
        <v>1610</v>
      </c>
      <c r="D42" s="4380">
        <v>3</v>
      </c>
      <c r="E42" s="5312">
        <v>473.71920214516535</v>
      </c>
      <c r="F42" s="5313">
        <v>479.00807156126848</v>
      </c>
      <c r="G42" s="5313">
        <v>814.89416804857956</v>
      </c>
      <c r="H42" s="5349">
        <v>0.70121176746047564</v>
      </c>
      <c r="I42" s="1551"/>
      <c r="J42" s="4310" t="s">
        <v>33511</v>
      </c>
      <c r="K42" s="1551"/>
      <c r="L42" s="1551"/>
      <c r="M42" s="4379" t="s">
        <v>33510</v>
      </c>
      <c r="N42" s="4270" t="s">
        <v>1610</v>
      </c>
      <c r="O42" s="4380">
        <v>3</v>
      </c>
      <c r="P42" s="4381"/>
      <c r="Q42" s="4382"/>
      <c r="R42" s="4382"/>
      <c r="S42" s="4383"/>
    </row>
    <row r="43" spans="2:19" ht="20.25" customHeight="1">
      <c r="B43" s="4379" t="s">
        <v>33512</v>
      </c>
      <c r="C43" s="4270" t="s">
        <v>1610</v>
      </c>
      <c r="D43" s="4380">
        <v>3</v>
      </c>
      <c r="E43" s="5312">
        <v>0</v>
      </c>
      <c r="F43" s="5313">
        <v>0</v>
      </c>
      <c r="G43" s="5313">
        <v>0</v>
      </c>
      <c r="H43" s="5349"/>
      <c r="I43" s="1551"/>
      <c r="J43" s="4310" t="s">
        <v>33513</v>
      </c>
      <c r="K43" s="1551"/>
      <c r="L43" s="1551"/>
      <c r="M43" s="4379" t="s">
        <v>33512</v>
      </c>
      <c r="N43" s="4270" t="s">
        <v>1610</v>
      </c>
      <c r="O43" s="4380">
        <v>3</v>
      </c>
      <c r="P43" s="4381"/>
      <c r="Q43" s="4382"/>
      <c r="R43" s="4382"/>
      <c r="S43" s="4383"/>
    </row>
    <row r="44" spans="2:19" ht="20.25" customHeight="1">
      <c r="B44" s="4379" t="s">
        <v>33514</v>
      </c>
      <c r="C44" s="4270" t="s">
        <v>1610</v>
      </c>
      <c r="D44" s="4380">
        <v>3</v>
      </c>
      <c r="E44" s="5312">
        <v>0</v>
      </c>
      <c r="F44" s="5313">
        <v>0</v>
      </c>
      <c r="G44" s="5313">
        <v>0</v>
      </c>
      <c r="H44" s="5349"/>
      <c r="I44" s="1551"/>
      <c r="J44" s="4310" t="s">
        <v>33515</v>
      </c>
      <c r="K44" s="1551"/>
      <c r="L44" s="1551"/>
      <c r="M44" s="4379" t="s">
        <v>33514</v>
      </c>
      <c r="N44" s="4270" t="s">
        <v>1610</v>
      </c>
      <c r="O44" s="4380">
        <v>3</v>
      </c>
      <c r="P44" s="4381"/>
      <c r="Q44" s="4382"/>
      <c r="R44" s="4382"/>
      <c r="S44" s="4383"/>
    </row>
    <row r="45" spans="2:19" ht="20.25" customHeight="1" thickBot="1">
      <c r="B45" s="4384" t="s">
        <v>33516</v>
      </c>
      <c r="C45" s="4282" t="s">
        <v>1610</v>
      </c>
      <c r="D45" s="4385">
        <v>3</v>
      </c>
      <c r="E45" s="4386">
        <v>12722.841116067468</v>
      </c>
      <c r="F45" s="4386">
        <v>13609.043512947239</v>
      </c>
      <c r="G45" s="4387">
        <v>18997.623475361557</v>
      </c>
      <c r="H45" s="4320">
        <v>0.39595581844438837</v>
      </c>
      <c r="I45" s="1551"/>
      <c r="J45" s="4321" t="s">
        <v>33517</v>
      </c>
      <c r="K45" s="1551"/>
      <c r="L45" s="1551"/>
      <c r="M45" s="4384" t="s">
        <v>33516</v>
      </c>
      <c r="N45" s="4282" t="s">
        <v>1610</v>
      </c>
      <c r="O45" s="4385">
        <v>3</v>
      </c>
      <c r="P45" s="4388" t="s">
        <v>33518</v>
      </c>
      <c r="Q45" s="4389" t="s">
        <v>33518</v>
      </c>
      <c r="R45" s="4389" t="s">
        <v>33518</v>
      </c>
      <c r="S45" s="4390"/>
    </row>
    <row r="46" spans="2:19" ht="20.25" customHeight="1">
      <c r="B46" s="4391"/>
      <c r="C46" s="4392"/>
      <c r="D46" s="4393"/>
      <c r="E46" s="4394"/>
      <c r="F46" s="4395"/>
      <c r="G46" s="4395"/>
      <c r="H46" s="4395"/>
      <c r="I46" s="2561"/>
      <c r="J46" s="2561"/>
      <c r="K46" s="2561"/>
    </row>
    <row r="47" spans="2:19" ht="20.25" customHeight="1">
      <c r="B47" s="2561"/>
      <c r="C47" s="2561"/>
      <c r="D47" s="4396"/>
      <c r="E47" s="4396"/>
      <c r="F47" s="4396"/>
      <c r="G47" s="4396"/>
      <c r="H47" s="2561"/>
      <c r="I47" s="2561"/>
      <c r="J47" s="2561"/>
      <c r="K47" s="2561"/>
    </row>
    <row r="48" spans="2:19" ht="20.25" customHeight="1">
      <c r="B48" s="2561"/>
      <c r="C48" s="2561"/>
      <c r="D48" s="2561"/>
      <c r="E48" s="2561"/>
      <c r="F48" s="2561"/>
      <c r="G48" s="2561"/>
      <c r="H48" s="2561"/>
      <c r="I48" s="2561"/>
      <c r="J48" s="2561"/>
      <c r="K48" s="2561"/>
    </row>
    <row r="49" spans="2:11" ht="20.25" customHeight="1">
      <c r="B49" s="2561"/>
      <c r="C49" s="2561"/>
      <c r="D49" s="2561"/>
      <c r="E49" s="2561"/>
      <c r="F49" s="2561"/>
      <c r="G49" s="2561"/>
      <c r="H49" s="2561"/>
      <c r="I49" s="2561"/>
      <c r="J49" s="2561"/>
      <c r="K49" s="2561"/>
    </row>
  </sheetData>
  <sheetProtection algorithmName="SHA-512" hashValue="wGcM2ceU8PGdiapAhrR4IlBDOp2CXfebZuJ/RfhKSWLLM2OUYTGHawT+4pnv9SD0GWWUl0M0FSWcYC1eL80eUQ==" saltValue="10fWnixqEDMcFEDKV1Z+Sg==" spinCount="100000" sheet="1" formatCells="0" formatColumns="0" formatRows="0" insertHyperlinks="0" sort="0" autoFilter="0" pivotTables="0"/>
  <mergeCells count="7">
    <mergeCell ref="N4:N5"/>
    <mergeCell ref="O4:O5"/>
    <mergeCell ref="M4:M5"/>
    <mergeCell ref="B4:B5"/>
    <mergeCell ref="C4:C5"/>
    <mergeCell ref="D4:D5"/>
    <mergeCell ref="J4:J5"/>
  </mergeCells>
  <pageMargins left="0.7" right="0.7" top="0.75" bottom="0.75" header="0.3" footer="0.3"/>
  <pageSetup paperSize="8" scale="62" fitToHeight="0" orientation="portrait"/>
  <headerFooter>
    <oddHeader>&amp;L&amp;F&amp;CSheet: &amp;A&amp;ROFFICIAL</oddHeader>
    <oddFooter>&amp;LPrinted on: &amp;D at &amp;T&amp;CPage &amp;P of &amp;N&amp;ROfwat</oddFooter>
  </headerFooter>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4">
    <tabColor rgb="FF0070C0"/>
    <pageSetUpPr fitToPage="1"/>
  </sheetPr>
  <dimension ref="A1:AS45"/>
  <sheetViews>
    <sheetView topLeftCell="A13" zoomScale="80" zoomScaleNormal="80" workbookViewId="0" xr3:uid="{7DF7B2C4-DF0A-5B21-886B-321A345A9BA0}"/>
  </sheetViews>
  <sheetFormatPr defaultColWidth="8.625" defaultRowHeight="20.25" customHeight="1"/>
  <cols>
    <col min="1" max="1" width="1.625" style="1389" customWidth="1"/>
    <col min="2" max="2" width="53.625" style="1389" customWidth="1"/>
    <col min="3" max="3" width="7.375" style="1389" customWidth="1"/>
    <col min="4" max="4" width="5.5" style="1389" customWidth="1"/>
    <col min="5" max="5" width="12.375" style="1389" customWidth="1"/>
    <col min="6" max="10" width="11.75" style="1389" customWidth="1"/>
    <col min="11" max="11" width="13.125" style="1389" customWidth="1"/>
    <col min="12" max="13" width="11.125" style="1389" customWidth="1"/>
    <col min="14" max="14" width="13.125" style="1389" customWidth="1"/>
    <col min="15" max="15" width="3.125" style="1389" customWidth="1"/>
    <col min="16" max="16" width="9.5" style="1389" customWidth="1"/>
    <col min="17" max="17" width="5.5" style="1389" customWidth="1"/>
    <col min="18" max="18" width="8.625" style="1389" customWidth="1"/>
    <col min="19" max="16384" width="8.625" style="1389"/>
  </cols>
  <sheetData>
    <row r="1" spans="1:45" ht="22.5" customHeight="1">
      <c r="A1" s="5746"/>
      <c r="S1" s="5708"/>
      <c r="T1" s="5666"/>
      <c r="U1" s="5666"/>
      <c r="V1" s="5666"/>
      <c r="W1" s="5666"/>
      <c r="X1" s="5666"/>
      <c r="Y1" s="5666"/>
      <c r="Z1" s="5666"/>
      <c r="AA1" s="5666"/>
      <c r="AB1" s="5666"/>
      <c r="AC1" s="5666"/>
      <c r="AD1" s="5666"/>
      <c r="AE1" s="5666"/>
      <c r="AF1" s="5666"/>
      <c r="AG1" s="5666"/>
      <c r="AH1" s="5666"/>
      <c r="AI1" s="5666"/>
      <c r="AJ1" s="5666"/>
      <c r="AK1" s="5666"/>
      <c r="AL1" s="5666"/>
      <c r="AM1" s="5666"/>
      <c r="AN1" s="5666"/>
      <c r="AO1" s="5666"/>
      <c r="AP1" s="5666"/>
      <c r="AQ1" s="5666"/>
      <c r="AR1" s="5666"/>
      <c r="AS1" s="5666"/>
    </row>
    <row r="2" spans="1:45" ht="25.5" customHeight="1">
      <c r="A2" s="4235"/>
      <c r="B2" s="4397" t="s">
        <v>33519</v>
      </c>
      <c r="C2" s="4397"/>
      <c r="D2" s="4397"/>
      <c r="E2" s="4397"/>
      <c r="F2" s="4397"/>
      <c r="G2" s="4397"/>
      <c r="H2" s="4397"/>
      <c r="I2" s="4398"/>
      <c r="J2" s="4398"/>
      <c r="K2" s="4397"/>
      <c r="L2" s="4397"/>
      <c r="M2" s="4397"/>
      <c r="N2" s="4397"/>
    </row>
    <row r="3" spans="1:45" ht="11.25" customHeight="1" thickBot="1">
      <c r="A3" s="4235"/>
    </row>
    <row r="4" spans="1:45" ht="36" customHeight="1" thickBot="1">
      <c r="A4" s="4235"/>
      <c r="B4" s="4371" t="s">
        <v>435</v>
      </c>
      <c r="C4" s="4294" t="s">
        <v>438</v>
      </c>
      <c r="D4" s="4294" t="s">
        <v>439</v>
      </c>
      <c r="E4" s="4296" t="s">
        <v>3009</v>
      </c>
      <c r="F4" s="1551"/>
      <c r="G4" s="1737"/>
      <c r="H4" s="1551"/>
      <c r="I4" s="4399"/>
      <c r="J4" s="1742"/>
      <c r="K4" s="1551"/>
      <c r="L4" s="1551"/>
      <c r="M4" s="1551"/>
      <c r="N4" s="1551"/>
      <c r="O4" s="1551"/>
      <c r="P4" s="4400" t="s">
        <v>33412</v>
      </c>
      <c r="Q4" s="1551"/>
      <c r="R4" s="1551"/>
    </row>
    <row r="5" spans="1:45" ht="21" customHeight="1" thickBot="1">
      <c r="A5" s="4235"/>
      <c r="B5" s="1742"/>
      <c r="C5" s="1742"/>
      <c r="D5" s="1742"/>
      <c r="E5" s="1742"/>
      <c r="F5" s="1742"/>
      <c r="G5" s="1737"/>
      <c r="H5" s="1551"/>
      <c r="I5" s="4399"/>
      <c r="J5" s="1742"/>
      <c r="K5" s="1551"/>
      <c r="L5" s="1551"/>
      <c r="M5" s="1551"/>
      <c r="N5" s="1551"/>
      <c r="O5" s="1551"/>
      <c r="P5" s="1551"/>
      <c r="Q5" s="1551"/>
      <c r="R5" s="1551"/>
    </row>
    <row r="6" spans="1:45" ht="20.25" customHeight="1" thickBot="1">
      <c r="A6" s="4235"/>
      <c r="B6" s="4297" t="s">
        <v>33520</v>
      </c>
      <c r="C6" s="1742"/>
      <c r="D6" s="1742"/>
      <c r="E6" s="1742"/>
      <c r="F6" s="1742"/>
      <c r="G6" s="1737"/>
      <c r="H6" s="1551"/>
      <c r="I6" s="1551"/>
      <c r="J6" s="1551"/>
      <c r="K6" s="1551"/>
      <c r="L6" s="1551"/>
      <c r="M6" s="1551"/>
      <c r="N6" s="1551"/>
      <c r="O6" s="1551"/>
      <c r="P6" s="1551"/>
      <c r="Q6" s="1551"/>
      <c r="R6" s="1551"/>
    </row>
    <row r="7" spans="1:45" ht="20.25" customHeight="1">
      <c r="B7" s="4401" t="s">
        <v>8688</v>
      </c>
      <c r="C7" s="4402" t="s">
        <v>529</v>
      </c>
      <c r="D7" s="4403">
        <v>2</v>
      </c>
      <c r="E7" s="4404">
        <v>4.1352144444444454E-2</v>
      </c>
      <c r="F7" s="1742"/>
      <c r="G7" s="1742"/>
      <c r="H7" s="1742"/>
      <c r="I7" s="1742"/>
      <c r="J7" s="1742"/>
      <c r="K7" s="1742"/>
      <c r="L7" s="1551"/>
      <c r="M7" s="1742"/>
      <c r="N7" s="1742"/>
      <c r="O7" s="1742"/>
      <c r="P7" s="4303" t="s">
        <v>33521</v>
      </c>
      <c r="Q7" s="1742"/>
      <c r="R7" s="2743"/>
    </row>
    <row r="8" spans="1:45" ht="20.25" customHeight="1">
      <c r="B8" s="4401" t="s">
        <v>8703</v>
      </c>
      <c r="C8" s="4402" t="s">
        <v>529</v>
      </c>
      <c r="D8" s="4405">
        <v>2</v>
      </c>
      <c r="E8" s="4404">
        <v>2.5998E-2</v>
      </c>
      <c r="F8" s="1742"/>
      <c r="G8" s="1742"/>
      <c r="H8" s="1742"/>
      <c r="I8" s="1742"/>
      <c r="J8" s="1742"/>
      <c r="K8" s="1742"/>
      <c r="L8" s="1551"/>
      <c r="M8" s="1742"/>
      <c r="N8" s="1742"/>
      <c r="O8" s="1742"/>
      <c r="P8" s="4310" t="s">
        <v>33522</v>
      </c>
      <c r="Q8" s="1742"/>
      <c r="R8" s="2743"/>
    </row>
    <row r="9" spans="1:45" ht="38.25" customHeight="1">
      <c r="B9" s="4401" t="s">
        <v>33523</v>
      </c>
      <c r="C9" s="4402" t="s">
        <v>529</v>
      </c>
      <c r="D9" s="4405">
        <v>2</v>
      </c>
      <c r="E9" s="4404">
        <v>3.2907365000000001E-2</v>
      </c>
      <c r="F9" s="1742"/>
      <c r="G9" s="1742"/>
      <c r="H9" s="1742"/>
      <c r="I9" s="1742"/>
      <c r="J9" s="1742"/>
      <c r="K9" s="1742"/>
      <c r="L9" s="1551"/>
      <c r="M9" s="1742"/>
      <c r="N9" s="1742"/>
      <c r="O9" s="1742"/>
      <c r="P9" s="4310" t="s">
        <v>33524</v>
      </c>
      <c r="Q9" s="1742"/>
      <c r="R9" s="2743"/>
    </row>
    <row r="10" spans="1:45" ht="20.25" customHeight="1">
      <c r="B10" s="4401" t="s">
        <v>8715</v>
      </c>
      <c r="C10" s="4402" t="s">
        <v>529</v>
      </c>
      <c r="D10" s="4405">
        <v>2</v>
      </c>
      <c r="E10" s="4404">
        <v>5.9999999999999995E-4</v>
      </c>
      <c r="F10" s="1742"/>
      <c r="G10" s="1742"/>
      <c r="H10" s="1742"/>
      <c r="I10" s="1742"/>
      <c r="J10" s="1742"/>
      <c r="K10" s="1742"/>
      <c r="L10" s="1551"/>
      <c r="M10" s="1742"/>
      <c r="N10" s="1742"/>
      <c r="O10" s="1742"/>
      <c r="P10" s="4310" t="s">
        <v>33525</v>
      </c>
      <c r="Q10" s="1742"/>
      <c r="R10" s="2743"/>
    </row>
    <row r="11" spans="1:45" ht="20.25" customHeight="1" thickBot="1">
      <c r="B11" s="4401" t="s">
        <v>8718</v>
      </c>
      <c r="C11" s="4402" t="s">
        <v>529</v>
      </c>
      <c r="D11" s="4405">
        <v>2</v>
      </c>
      <c r="E11" s="4404">
        <v>3.2307364999999998E-2</v>
      </c>
      <c r="F11" s="1742"/>
      <c r="G11" s="1742"/>
      <c r="H11" s="1742"/>
      <c r="I11" s="1742"/>
      <c r="J11" s="1742"/>
      <c r="K11" s="1742"/>
      <c r="L11" s="1551"/>
      <c r="M11" s="1742"/>
      <c r="N11" s="1742"/>
      <c r="O11" s="1742"/>
      <c r="P11" s="4321" t="s">
        <v>33526</v>
      </c>
      <c r="Q11" s="1742"/>
      <c r="R11" s="2743"/>
    </row>
    <row r="12" spans="1:45" ht="20.25" customHeight="1" thickBot="1">
      <c r="B12" s="2775"/>
      <c r="C12" s="1577"/>
      <c r="D12" s="4406"/>
      <c r="E12" s="1742"/>
      <c r="F12" s="1742"/>
      <c r="G12" s="1742"/>
      <c r="H12" s="1742"/>
      <c r="I12" s="1742"/>
      <c r="J12" s="1742"/>
      <c r="K12" s="1742"/>
      <c r="L12" s="1551"/>
      <c r="M12" s="1742"/>
      <c r="N12" s="1742"/>
      <c r="O12" s="1742"/>
      <c r="P12" s="1737"/>
      <c r="Q12" s="1742"/>
      <c r="R12" s="2743"/>
    </row>
    <row r="13" spans="1:45" ht="48" customHeight="1" thickBot="1">
      <c r="B13" s="4407" t="s">
        <v>435</v>
      </c>
      <c r="C13" s="4294" t="s">
        <v>438</v>
      </c>
      <c r="D13" s="4408" t="s">
        <v>439</v>
      </c>
      <c r="E13" s="4409" t="s">
        <v>1609</v>
      </c>
      <c r="F13" s="4410" t="s">
        <v>33527</v>
      </c>
      <c r="G13" s="4410" t="s">
        <v>33528</v>
      </c>
      <c r="H13" s="4410" t="s">
        <v>1693</v>
      </c>
      <c r="I13" s="4410" t="s">
        <v>1694</v>
      </c>
      <c r="J13" s="4410" t="s">
        <v>1695</v>
      </c>
      <c r="K13" s="4410" t="s">
        <v>4535</v>
      </c>
      <c r="L13" s="4410" t="s">
        <v>126</v>
      </c>
      <c r="M13" s="4410" t="s">
        <v>128</v>
      </c>
      <c r="N13" s="4411" t="s">
        <v>1696</v>
      </c>
      <c r="O13" s="1742"/>
      <c r="P13" s="1737"/>
      <c r="Q13" s="1742"/>
      <c r="R13" s="2743"/>
    </row>
    <row r="14" spans="1:45" ht="24" customHeight="1" thickBot="1">
      <c r="B14" s="4406"/>
      <c r="C14" s="4406"/>
      <c r="D14" s="4406"/>
      <c r="E14" s="5657" t="s">
        <v>3009</v>
      </c>
      <c r="F14" s="5785"/>
      <c r="G14" s="5785"/>
      <c r="H14" s="5785"/>
      <c r="I14" s="5785"/>
      <c r="J14" s="5785"/>
      <c r="K14" s="5785"/>
      <c r="L14" s="5785"/>
      <c r="M14" s="5785"/>
      <c r="N14" s="5786"/>
      <c r="O14" s="1742"/>
      <c r="P14" s="1737"/>
      <c r="Q14" s="1742"/>
      <c r="R14" s="2743"/>
    </row>
    <row r="15" spans="1:45" ht="20.25" customHeight="1" thickBot="1">
      <c r="B15" s="2775"/>
      <c r="C15" s="1577"/>
      <c r="D15" s="4406"/>
      <c r="E15" s="1742"/>
      <c r="F15" s="1742"/>
      <c r="G15" s="1742"/>
      <c r="H15" s="1742"/>
      <c r="I15" s="1742"/>
      <c r="J15" s="1742"/>
      <c r="K15" s="1742"/>
      <c r="L15" s="1551"/>
      <c r="M15" s="1742"/>
      <c r="N15" s="1742"/>
      <c r="O15" s="1742"/>
      <c r="P15" s="1737"/>
      <c r="Q15" s="1742"/>
      <c r="R15" s="2743"/>
    </row>
    <row r="16" spans="1:45" ht="20.25" customHeight="1" thickBot="1">
      <c r="B16" s="4412" t="s">
        <v>33529</v>
      </c>
      <c r="C16" s="1577"/>
      <c r="D16" s="4406"/>
      <c r="E16" s="1742"/>
      <c r="F16" s="1742"/>
      <c r="G16" s="1742"/>
      <c r="H16" s="1742"/>
      <c r="I16" s="1742"/>
      <c r="J16" s="1742"/>
      <c r="K16" s="1742"/>
      <c r="L16" s="1551"/>
      <c r="M16" s="1742"/>
      <c r="N16" s="1742"/>
      <c r="O16" s="1742"/>
      <c r="P16" s="1737"/>
      <c r="Q16" s="1742"/>
      <c r="R16" s="2743"/>
    </row>
    <row r="17" spans="2:18" ht="20.25" customHeight="1">
      <c r="B17" s="4413" t="s">
        <v>33530</v>
      </c>
      <c r="C17" s="4414" t="s">
        <v>1610</v>
      </c>
      <c r="D17" s="4414">
        <v>3</v>
      </c>
      <c r="E17" s="4415">
        <v>583.21477992072892</v>
      </c>
      <c r="F17" s="4415">
        <v>1861.305138780132</v>
      </c>
      <c r="G17" s="4415">
        <v>1722.473907106016</v>
      </c>
      <c r="H17" s="4415">
        <v>381.1771326797649</v>
      </c>
      <c r="I17" s="4415">
        <v>0</v>
      </c>
      <c r="J17" s="4415">
        <v>0</v>
      </c>
      <c r="K17" s="4416"/>
      <c r="L17" s="4416"/>
      <c r="M17" s="4417"/>
      <c r="N17" s="4415">
        <v>4548.1709584866421</v>
      </c>
      <c r="O17" s="1742"/>
      <c r="P17" s="4303" t="s">
        <v>33531</v>
      </c>
      <c r="Q17" s="1742"/>
      <c r="R17" s="2743"/>
    </row>
    <row r="18" spans="2:18" ht="20.25" customHeight="1">
      <c r="B18" s="4418" t="s">
        <v>5226</v>
      </c>
      <c r="C18" s="4419" t="s">
        <v>1610</v>
      </c>
      <c r="D18" s="4419">
        <v>3</v>
      </c>
      <c r="E18" s="4420">
        <v>104.86459040679377</v>
      </c>
      <c r="F18" s="4420">
        <v>1032.3096571771387</v>
      </c>
      <c r="G18" s="4420">
        <v>1818.6794418427332</v>
      </c>
      <c r="H18" s="4420">
        <v>365.16485067539958</v>
      </c>
      <c r="I18" s="4420">
        <v>0</v>
      </c>
      <c r="J18" s="4420">
        <v>0</v>
      </c>
      <c r="K18" s="1655"/>
      <c r="L18" s="1655"/>
      <c r="M18" s="1655"/>
      <c r="N18" s="4415">
        <v>3321.0185401020649</v>
      </c>
      <c r="O18" s="1742"/>
      <c r="P18" s="4310" t="s">
        <v>33532</v>
      </c>
      <c r="Q18" s="1742"/>
      <c r="R18" s="2743"/>
    </row>
    <row r="19" spans="2:18" ht="20.25" customHeight="1">
      <c r="B19" s="4418" t="s">
        <v>5235</v>
      </c>
      <c r="C19" s="4419" t="s">
        <v>1610</v>
      </c>
      <c r="D19" s="4419">
        <v>3</v>
      </c>
      <c r="E19" s="4420">
        <v>122.58614865256945</v>
      </c>
      <c r="F19" s="4420">
        <v>634.59313376656473</v>
      </c>
      <c r="G19" s="4420">
        <v>1764.8946859793505</v>
      </c>
      <c r="H19" s="4420">
        <v>109.59089091252095</v>
      </c>
      <c r="I19" s="4420">
        <v>0</v>
      </c>
      <c r="J19" s="4420">
        <v>0</v>
      </c>
      <c r="K19" s="1655"/>
      <c r="L19" s="1655"/>
      <c r="M19" s="1655"/>
      <c r="N19" s="4415">
        <v>2631.6648593110058</v>
      </c>
      <c r="O19" s="1742"/>
      <c r="P19" s="4310" t="s">
        <v>33533</v>
      </c>
      <c r="Q19" s="1742"/>
      <c r="R19" s="2743"/>
    </row>
    <row r="20" spans="2:18" ht="20.25" customHeight="1">
      <c r="B20" s="4418" t="s">
        <v>33534</v>
      </c>
      <c r="C20" s="4419" t="s">
        <v>1610</v>
      </c>
      <c r="D20" s="4419">
        <v>3</v>
      </c>
      <c r="E20" s="4420">
        <v>-24.194860363928878</v>
      </c>
      <c r="F20" s="4420">
        <v>284.34585885244894</v>
      </c>
      <c r="G20" s="4420">
        <v>90.090775676230265</v>
      </c>
      <c r="H20" s="4420">
        <v>-4.3813216061031435</v>
      </c>
      <c r="I20" s="4420">
        <v>0</v>
      </c>
      <c r="J20" s="4420">
        <v>0</v>
      </c>
      <c r="K20" s="1655"/>
      <c r="L20" s="1655"/>
      <c r="M20" s="1655"/>
      <c r="N20" s="4415">
        <v>345.86045255864724</v>
      </c>
      <c r="O20" s="1742"/>
      <c r="P20" s="4310" t="s">
        <v>33535</v>
      </c>
      <c r="Q20" s="1742"/>
      <c r="R20" s="2743"/>
    </row>
    <row r="21" spans="2:18" ht="20.25" customHeight="1">
      <c r="B21" s="4418" t="s">
        <v>33536</v>
      </c>
      <c r="C21" s="4419" t="s">
        <v>1610</v>
      </c>
      <c r="D21" s="4419">
        <v>3</v>
      </c>
      <c r="E21" s="4420">
        <v>0</v>
      </c>
      <c r="F21" s="4420">
        <v>0</v>
      </c>
      <c r="G21" s="4420">
        <v>0</v>
      </c>
      <c r="H21" s="4420">
        <v>0</v>
      </c>
      <c r="I21" s="4420">
        <v>0</v>
      </c>
      <c r="J21" s="4420">
        <v>0</v>
      </c>
      <c r="K21" s="1655"/>
      <c r="L21" s="1655"/>
      <c r="M21" s="1655"/>
      <c r="N21" s="4415">
        <v>0</v>
      </c>
      <c r="O21" s="1742"/>
      <c r="P21" s="4310" t="s">
        <v>33537</v>
      </c>
      <c r="Q21" s="1742"/>
      <c r="R21" s="2743"/>
    </row>
    <row r="22" spans="2:18" ht="20.25" customHeight="1">
      <c r="B22" s="4418" t="s">
        <v>5262</v>
      </c>
      <c r="C22" s="4419" t="s">
        <v>1610</v>
      </c>
      <c r="D22" s="4419">
        <v>3</v>
      </c>
      <c r="E22" s="4420">
        <v>0</v>
      </c>
      <c r="F22" s="4420">
        <v>0</v>
      </c>
      <c r="G22" s="4420">
        <v>0</v>
      </c>
      <c r="H22" s="4420">
        <v>0</v>
      </c>
      <c r="I22" s="4420">
        <v>0</v>
      </c>
      <c r="J22" s="4420">
        <v>0</v>
      </c>
      <c r="K22" s="1655"/>
      <c r="L22" s="1655"/>
      <c r="M22" s="1655"/>
      <c r="N22" s="4415">
        <v>0</v>
      </c>
      <c r="O22" s="1742"/>
      <c r="P22" s="4310" t="s">
        <v>33538</v>
      </c>
      <c r="Q22" s="1742"/>
      <c r="R22" s="2743"/>
    </row>
    <row r="23" spans="2:18" ht="20.25" customHeight="1">
      <c r="B23" s="4418" t="s">
        <v>5271</v>
      </c>
      <c r="C23" s="4419" t="s">
        <v>1610</v>
      </c>
      <c r="D23" s="4419">
        <v>3</v>
      </c>
      <c r="E23" s="4420">
        <v>0</v>
      </c>
      <c r="F23" s="4420">
        <v>198.17007415256518</v>
      </c>
      <c r="G23" s="4420">
        <v>229.27991562307841</v>
      </c>
      <c r="H23" s="4420">
        <v>0</v>
      </c>
      <c r="I23" s="4420">
        <v>0</v>
      </c>
      <c r="J23" s="4420">
        <v>0</v>
      </c>
      <c r="K23" s="1655"/>
      <c r="L23" s="1655"/>
      <c r="M23" s="1655"/>
      <c r="N23" s="4415">
        <v>427.44998977564359</v>
      </c>
      <c r="O23" s="1742"/>
      <c r="P23" s="4310" t="s">
        <v>33539</v>
      </c>
      <c r="Q23" s="1742"/>
      <c r="R23" s="2743"/>
    </row>
    <row r="24" spans="2:18" ht="20.25" customHeight="1">
      <c r="B24" s="4418" t="s">
        <v>5280</v>
      </c>
      <c r="C24" s="4419" t="s">
        <v>1610</v>
      </c>
      <c r="D24" s="4419">
        <v>3</v>
      </c>
      <c r="E24" s="4420">
        <v>-8.8126921614350735</v>
      </c>
      <c r="F24" s="4420">
        <v>2.5994548929400185</v>
      </c>
      <c r="G24" s="4420">
        <v>7.8694788891108871</v>
      </c>
      <c r="H24" s="4420">
        <v>7.0667808310069447</v>
      </c>
      <c r="I24" s="4420">
        <v>0</v>
      </c>
      <c r="J24" s="4420">
        <v>0</v>
      </c>
      <c r="K24" s="1655"/>
      <c r="L24" s="1655"/>
      <c r="M24" s="1655"/>
      <c r="N24" s="4415">
        <v>8.7230224516227768</v>
      </c>
      <c r="O24" s="1742"/>
      <c r="P24" s="4310" t="s">
        <v>33540</v>
      </c>
      <c r="Q24" s="1742"/>
      <c r="R24" s="2743"/>
    </row>
    <row r="25" spans="2:18" ht="20.25" customHeight="1">
      <c r="B25" s="4418" t="s">
        <v>5289</v>
      </c>
      <c r="C25" s="4419" t="s">
        <v>1610</v>
      </c>
      <c r="D25" s="4419">
        <v>3</v>
      </c>
      <c r="E25" s="4420">
        <v>0</v>
      </c>
      <c r="F25" s="4420">
        <v>0</v>
      </c>
      <c r="G25" s="4420">
        <v>0</v>
      </c>
      <c r="H25" s="4420">
        <v>0</v>
      </c>
      <c r="I25" s="4420">
        <v>0</v>
      </c>
      <c r="J25" s="4420">
        <v>0</v>
      </c>
      <c r="K25" s="1655"/>
      <c r="L25" s="1655"/>
      <c r="M25" s="1655"/>
      <c r="N25" s="4415">
        <v>0</v>
      </c>
      <c r="O25" s="1742"/>
      <c r="P25" s="4310" t="s">
        <v>33541</v>
      </c>
      <c r="Q25" s="1742"/>
      <c r="R25" s="2743"/>
    </row>
    <row r="26" spans="2:18" ht="20.25" customHeight="1">
      <c r="B26" s="4418" t="s">
        <v>5298</v>
      </c>
      <c r="C26" s="4419" t="s">
        <v>1610</v>
      </c>
      <c r="D26" s="4419">
        <v>3</v>
      </c>
      <c r="E26" s="4420">
        <v>0</v>
      </c>
      <c r="F26" s="4420">
        <v>0</v>
      </c>
      <c r="G26" s="4420">
        <v>0</v>
      </c>
      <c r="H26" s="4420">
        <v>0</v>
      </c>
      <c r="I26" s="4420">
        <v>0</v>
      </c>
      <c r="J26" s="4420">
        <v>0</v>
      </c>
      <c r="K26" s="1655"/>
      <c r="L26" s="1655"/>
      <c r="M26" s="1655"/>
      <c r="N26" s="4415">
        <v>0</v>
      </c>
      <c r="O26" s="1742"/>
      <c r="P26" s="4310" t="s">
        <v>33542</v>
      </c>
      <c r="Q26" s="1742"/>
      <c r="R26" s="2743"/>
    </row>
    <row r="27" spans="2:18" ht="20.25" customHeight="1" thickBot="1">
      <c r="B27" s="4421" t="s">
        <v>33543</v>
      </c>
      <c r="C27" s="4422" t="s">
        <v>1610</v>
      </c>
      <c r="D27" s="4422">
        <v>3</v>
      </c>
      <c r="E27" s="4423">
        <v>777.65796645472824</v>
      </c>
      <c r="F27" s="4423">
        <v>4013.32331762179</v>
      </c>
      <c r="G27" s="4423">
        <v>5633.2882051165188</v>
      </c>
      <c r="H27" s="4423">
        <v>858.61833349258927</v>
      </c>
      <c r="I27" s="4423">
        <v>0</v>
      </c>
      <c r="J27" s="4423">
        <v>0</v>
      </c>
      <c r="K27" s="4423">
        <v>11282.887822685627</v>
      </c>
      <c r="L27" s="4423">
        <v>731.40918151534743</v>
      </c>
      <c r="M27" s="4423">
        <v>0</v>
      </c>
      <c r="N27" s="4424">
        <v>12014.297004200975</v>
      </c>
      <c r="O27" s="1742"/>
      <c r="P27" s="4321" t="s">
        <v>33544</v>
      </c>
      <c r="Q27" s="1742"/>
      <c r="R27" s="2743"/>
    </row>
    <row r="28" spans="2:18" ht="20.25" customHeight="1" thickBot="1">
      <c r="B28" s="2775"/>
      <c r="C28" s="1577"/>
      <c r="D28" s="4406"/>
      <c r="E28" s="1742"/>
      <c r="F28" s="1742"/>
      <c r="G28" s="1742"/>
      <c r="H28" s="1742"/>
      <c r="I28" s="1742"/>
      <c r="J28" s="1742"/>
      <c r="K28" s="1742"/>
      <c r="L28" s="1551"/>
      <c r="M28" s="1742"/>
      <c r="N28" s="1742"/>
      <c r="O28" s="1742"/>
      <c r="P28" s="1737"/>
      <c r="Q28" s="1742"/>
      <c r="R28" s="2743"/>
    </row>
    <row r="29" spans="2:18" ht="20.25" customHeight="1" thickBot="1">
      <c r="B29" s="4407" t="s">
        <v>435</v>
      </c>
      <c r="C29" s="4294" t="s">
        <v>438</v>
      </c>
      <c r="D29" s="4294" t="s">
        <v>439</v>
      </c>
      <c r="E29" s="4410" t="s">
        <v>457</v>
      </c>
      <c r="F29" s="4410" t="s">
        <v>458</v>
      </c>
      <c r="G29" s="4410" t="s">
        <v>459</v>
      </c>
      <c r="H29" s="4410" t="s">
        <v>460</v>
      </c>
      <c r="I29" s="4410" t="s">
        <v>461</v>
      </c>
      <c r="J29" s="4411" t="s">
        <v>3009</v>
      </c>
      <c r="K29" s="1551"/>
      <c r="L29" s="1551"/>
      <c r="M29" s="1551"/>
      <c r="N29" s="1551"/>
      <c r="O29" s="1551"/>
      <c r="P29" s="1551"/>
      <c r="Q29" s="1551"/>
      <c r="R29" s="1551"/>
    </row>
    <row r="30" spans="2:18" ht="20.25" customHeight="1" thickBot="1">
      <c r="B30" s="1551"/>
      <c r="C30" s="1551"/>
      <c r="D30" s="1551"/>
      <c r="E30" s="4425"/>
      <c r="F30" s="1551"/>
      <c r="G30" s="1551"/>
      <c r="H30" s="1551"/>
      <c r="I30" s="1551"/>
      <c r="J30" s="1551"/>
      <c r="K30" s="1551"/>
      <c r="L30" s="1551"/>
      <c r="M30" s="1551"/>
      <c r="N30" s="1551"/>
      <c r="O30" s="1551"/>
      <c r="P30" s="1551"/>
      <c r="Q30" s="1551"/>
      <c r="R30" s="1551"/>
    </row>
    <row r="31" spans="2:18" ht="20.25" customHeight="1" thickBot="1">
      <c r="B31" s="4426" t="s">
        <v>33545</v>
      </c>
      <c r="C31" s="1577"/>
      <c r="D31" s="1578"/>
      <c r="E31" s="1551"/>
      <c r="F31" s="1551"/>
      <c r="G31" s="1551"/>
      <c r="H31" s="1551"/>
      <c r="I31" s="1551"/>
      <c r="J31" s="1551"/>
      <c r="K31" s="1551"/>
      <c r="L31" s="1551"/>
      <c r="M31" s="1551"/>
      <c r="N31" s="1551"/>
      <c r="O31" s="1551"/>
      <c r="P31" s="1737"/>
      <c r="Q31" s="1742"/>
      <c r="R31" s="2743"/>
    </row>
    <row r="32" spans="2:18" ht="20.25" customHeight="1">
      <c r="B32" s="4427" t="s">
        <v>33546</v>
      </c>
      <c r="C32" s="4428" t="s">
        <v>6316</v>
      </c>
      <c r="D32" s="4428">
        <v>0</v>
      </c>
      <c r="E32" s="4429" t="s">
        <v>6317</v>
      </c>
      <c r="F32" s="4429" t="s">
        <v>6317</v>
      </c>
      <c r="G32" s="4429" t="s">
        <v>6317</v>
      </c>
      <c r="H32" s="4429" t="s">
        <v>6317</v>
      </c>
      <c r="I32" s="4429" t="s">
        <v>6317</v>
      </c>
      <c r="J32" s="4430" t="s">
        <v>6317</v>
      </c>
      <c r="K32" s="1551"/>
      <c r="L32" s="1551"/>
      <c r="M32" s="1551"/>
      <c r="N32" s="1551"/>
      <c r="O32" s="1551"/>
      <c r="P32" s="4303" t="s">
        <v>33547</v>
      </c>
      <c r="Q32" s="1742"/>
      <c r="R32" s="2743"/>
    </row>
    <row r="33" spans="2:18" ht="20.25" customHeight="1">
      <c r="B33" s="4431" t="s">
        <v>33548</v>
      </c>
      <c r="C33" s="4419" t="s">
        <v>529</v>
      </c>
      <c r="D33" s="4419">
        <v>2</v>
      </c>
      <c r="E33" s="4432">
        <v>0.55739965597768382</v>
      </c>
      <c r="F33" s="4432">
        <v>0.57165389199119288</v>
      </c>
      <c r="G33" s="4432">
        <v>0.57052577904846935</v>
      </c>
      <c r="H33" s="4432">
        <v>0.55966967712901727</v>
      </c>
      <c r="I33" s="4432">
        <v>0.5617004590117709</v>
      </c>
      <c r="J33" s="4433">
        <v>0.56414219892348894</v>
      </c>
      <c r="K33" s="1551"/>
      <c r="L33" s="1551"/>
      <c r="M33" s="1551"/>
      <c r="N33" s="1551"/>
      <c r="O33" s="1551"/>
      <c r="P33" s="4310" t="s">
        <v>33549</v>
      </c>
      <c r="Q33" s="1742"/>
      <c r="R33" s="2743"/>
    </row>
    <row r="34" spans="2:18" ht="20.25" customHeight="1">
      <c r="B34" s="4431" t="s">
        <v>33550</v>
      </c>
      <c r="C34" s="4419" t="s">
        <v>6283</v>
      </c>
      <c r="D34" s="4419">
        <v>2</v>
      </c>
      <c r="E34" s="4434">
        <v>1.6022050078896233</v>
      </c>
      <c r="F34" s="4434">
        <v>1.5612476839431972</v>
      </c>
      <c r="G34" s="4434">
        <v>1.5377114759973838</v>
      </c>
      <c r="H34" s="4434">
        <v>1.5590160392003409</v>
      </c>
      <c r="I34" s="4434">
        <v>1.5802079215050444</v>
      </c>
      <c r="J34" s="4435">
        <v>1.5669118984808335</v>
      </c>
      <c r="K34" s="1551"/>
      <c r="L34" s="1551"/>
      <c r="M34" s="1551"/>
      <c r="N34" s="1551"/>
      <c r="O34" s="1551"/>
      <c r="P34" s="4310" t="s">
        <v>33551</v>
      </c>
      <c r="Q34" s="1742"/>
      <c r="R34" s="2743"/>
    </row>
    <row r="35" spans="2:18" ht="20.25" customHeight="1">
      <c r="B35" s="4431" t="s">
        <v>33552</v>
      </c>
      <c r="C35" s="4419" t="s">
        <v>529</v>
      </c>
      <c r="D35" s="4419">
        <v>2</v>
      </c>
      <c r="E35" s="4432">
        <v>9.5882039317418677E-2</v>
      </c>
      <c r="F35" s="4432">
        <v>8.9310718718147511E-2</v>
      </c>
      <c r="G35" s="4432">
        <v>8.5264616328783766E-2</v>
      </c>
      <c r="H35" s="4432">
        <v>8.6719590517122594E-2</v>
      </c>
      <c r="I35" s="4432">
        <v>9.0312254881146553E-2</v>
      </c>
      <c r="J35" s="4433">
        <v>8.9184044571064464E-2</v>
      </c>
      <c r="K35" s="1551"/>
      <c r="L35" s="1551"/>
      <c r="M35" s="1551"/>
      <c r="N35" s="1551"/>
      <c r="O35" s="1551"/>
      <c r="P35" s="4310" t="s">
        <v>33553</v>
      </c>
      <c r="Q35" s="1742"/>
      <c r="R35" s="2743"/>
    </row>
    <row r="36" spans="2:18" ht="20.25" customHeight="1">
      <c r="B36" s="4431" t="s">
        <v>33554</v>
      </c>
      <c r="C36" s="4419" t="s">
        <v>529</v>
      </c>
      <c r="D36" s="4419">
        <v>2</v>
      </c>
      <c r="E36" s="4432">
        <v>3.0000000000000002E-2</v>
      </c>
      <c r="F36" s="4432">
        <v>0.03</v>
      </c>
      <c r="G36" s="4432">
        <v>2.9999999999999995E-2</v>
      </c>
      <c r="H36" s="4432">
        <v>2.9999999999999995E-2</v>
      </c>
      <c r="I36" s="4432">
        <v>0.03</v>
      </c>
      <c r="J36" s="4433">
        <v>3.1561172734599942E-2</v>
      </c>
      <c r="K36" s="1551"/>
      <c r="L36" s="1551"/>
      <c r="M36" s="1551"/>
      <c r="N36" s="1551"/>
      <c r="O36" s="1551"/>
      <c r="P36" s="4310" t="s">
        <v>33555</v>
      </c>
      <c r="Q36" s="1742"/>
      <c r="R36" s="2743"/>
    </row>
    <row r="37" spans="2:18" ht="20.25" customHeight="1" thickBot="1">
      <c r="B37" s="4436" t="s">
        <v>33556</v>
      </c>
      <c r="C37" s="4437" t="s">
        <v>529</v>
      </c>
      <c r="D37" s="4437">
        <v>2</v>
      </c>
      <c r="E37" s="4438">
        <v>4.1810248741582477E-2</v>
      </c>
      <c r="F37" s="4438">
        <v>4.172311034363986E-2</v>
      </c>
      <c r="G37" s="4438">
        <v>4.162881228442699E-2</v>
      </c>
      <c r="H37" s="4438">
        <v>4.1558931579731652E-2</v>
      </c>
      <c r="I37" s="4438">
        <v>4.1570638946045825E-2</v>
      </c>
      <c r="J37" s="4439">
        <v>4.1645718151543887E-2</v>
      </c>
      <c r="K37" s="1551"/>
      <c r="L37" s="1551"/>
      <c r="M37" s="1551"/>
      <c r="N37" s="1551"/>
      <c r="O37" s="1551"/>
      <c r="P37" s="4321" t="s">
        <v>33557</v>
      </c>
      <c r="Q37" s="1742"/>
      <c r="R37" s="2743"/>
    </row>
    <row r="38" spans="2:18" ht="20.25" customHeight="1" thickBot="1">
      <c r="B38" s="1551"/>
      <c r="C38" s="1551"/>
      <c r="D38" s="1551"/>
      <c r="E38" s="1551"/>
      <c r="F38" s="1551"/>
      <c r="G38" s="1551"/>
      <c r="H38" s="1551"/>
      <c r="I38" s="1551"/>
      <c r="J38" s="1551"/>
      <c r="K38" s="1551"/>
      <c r="L38" s="1551"/>
      <c r="M38" s="1551"/>
      <c r="N38" s="1551"/>
      <c r="O38" s="1551"/>
      <c r="P38" s="1551"/>
      <c r="Q38" s="1551"/>
      <c r="R38" s="1551"/>
    </row>
    <row r="39" spans="2:18" ht="20.25" customHeight="1" thickBot="1">
      <c r="B39" s="4297" t="s">
        <v>33558</v>
      </c>
      <c r="C39" s="1577"/>
      <c r="D39" s="1577"/>
      <c r="E39" s="1551"/>
      <c r="F39" s="1551"/>
      <c r="G39" s="1551"/>
      <c r="H39" s="1551"/>
      <c r="I39" s="1551"/>
      <c r="J39" s="1551"/>
      <c r="K39" s="1551"/>
      <c r="L39" s="1551"/>
      <c r="M39" s="1551"/>
      <c r="N39" s="1551"/>
      <c r="O39" s="1551"/>
      <c r="P39" s="4399"/>
      <c r="Q39" s="1742"/>
      <c r="R39" s="1742"/>
    </row>
    <row r="40" spans="2:18" ht="20.25" customHeight="1">
      <c r="B40" s="4427" t="s">
        <v>33559</v>
      </c>
      <c r="C40" s="4428" t="s">
        <v>6316</v>
      </c>
      <c r="D40" s="4428">
        <v>0</v>
      </c>
      <c r="E40" s="4429" t="s">
        <v>6384</v>
      </c>
      <c r="F40" s="4429" t="s">
        <v>6384</v>
      </c>
      <c r="G40" s="4429" t="s">
        <v>6384</v>
      </c>
      <c r="H40" s="4429" t="s">
        <v>6384</v>
      </c>
      <c r="I40" s="4429" t="s">
        <v>6384</v>
      </c>
      <c r="J40" s="4430" t="s">
        <v>6384</v>
      </c>
      <c r="K40" s="1551"/>
      <c r="L40" s="1551"/>
      <c r="M40" s="1551"/>
      <c r="N40" s="1551"/>
      <c r="O40" s="1551"/>
      <c r="P40" s="4303" t="s">
        <v>33560</v>
      </c>
      <c r="Q40" s="1742"/>
      <c r="R40" s="2743"/>
    </row>
    <row r="41" spans="2:18" ht="20.25" customHeight="1">
      <c r="B41" s="4431" t="s">
        <v>33561</v>
      </c>
      <c r="C41" s="4419" t="s">
        <v>529</v>
      </c>
      <c r="D41" s="4419">
        <v>2</v>
      </c>
      <c r="E41" s="4432">
        <v>0.64216855883551982</v>
      </c>
      <c r="F41" s="4432">
        <v>0.64760296872370293</v>
      </c>
      <c r="G41" s="4432">
        <v>0.64737606932671454</v>
      </c>
      <c r="H41" s="4432">
        <v>0.63939757609741166</v>
      </c>
      <c r="I41" s="4432">
        <v>0.6358281679931197</v>
      </c>
      <c r="J41" s="4433">
        <v>0.64212691049269666</v>
      </c>
      <c r="K41" s="1551"/>
      <c r="L41" s="1551"/>
      <c r="M41" s="1551"/>
      <c r="N41" s="1551"/>
      <c r="O41" s="1551"/>
      <c r="P41" s="4310" t="s">
        <v>33562</v>
      </c>
      <c r="Q41" s="1742"/>
      <c r="R41" s="2743"/>
    </row>
    <row r="42" spans="2:18" ht="20.25" customHeight="1">
      <c r="B42" s="4431" t="s">
        <v>33563</v>
      </c>
      <c r="C42" s="4419" t="s">
        <v>6283</v>
      </c>
      <c r="D42" s="4419">
        <v>2</v>
      </c>
      <c r="E42" s="4434">
        <v>2.3517143413859807</v>
      </c>
      <c r="F42" s="4434">
        <v>2.0133422899167597</v>
      </c>
      <c r="G42" s="4434">
        <v>1.9090960500676766</v>
      </c>
      <c r="H42" s="4434">
        <v>1.8463828341963517</v>
      </c>
      <c r="I42" s="4434">
        <v>1.7223629991958505</v>
      </c>
      <c r="J42" s="4435">
        <v>1.9241914530755868</v>
      </c>
      <c r="K42" s="1551"/>
      <c r="L42" s="1551"/>
      <c r="M42" s="1551"/>
      <c r="N42" s="1551"/>
      <c r="O42" s="1551"/>
      <c r="P42" s="4310" t="s">
        <v>33564</v>
      </c>
      <c r="Q42" s="1742"/>
      <c r="R42" s="2743"/>
    </row>
    <row r="43" spans="2:18" ht="20.25" customHeight="1">
      <c r="B43" s="4431" t="s">
        <v>33565</v>
      </c>
      <c r="C43" s="4419" t="s">
        <v>529</v>
      </c>
      <c r="D43" s="4419">
        <v>2</v>
      </c>
      <c r="E43" s="4432">
        <v>9.8232680192330821E-2</v>
      </c>
      <c r="F43" s="4432">
        <v>8.8273189965096019E-2</v>
      </c>
      <c r="G43" s="4432">
        <v>8.447086313588846E-2</v>
      </c>
      <c r="H43" s="4432">
        <v>8.4181437172204249E-2</v>
      </c>
      <c r="I43" s="4432">
        <v>8.507369822330596E-2</v>
      </c>
      <c r="J43" s="4433">
        <v>8.7463758400081609E-2</v>
      </c>
      <c r="K43" s="1551"/>
      <c r="L43" s="1551"/>
      <c r="M43" s="1551"/>
      <c r="N43" s="1551"/>
      <c r="O43" s="1551"/>
      <c r="P43" s="4310" t="s">
        <v>33566</v>
      </c>
      <c r="Q43" s="1742"/>
      <c r="R43" s="2743"/>
    </row>
    <row r="44" spans="2:18" ht="20.25" customHeight="1">
      <c r="B44" s="4431" t="s">
        <v>33567</v>
      </c>
      <c r="C44" s="4419" t="s">
        <v>529</v>
      </c>
      <c r="D44" s="4419">
        <v>2</v>
      </c>
      <c r="E44" s="4432">
        <v>2.9870704243463352E-2</v>
      </c>
      <c r="F44" s="4432">
        <v>2.9884809708914495E-2</v>
      </c>
      <c r="G44" s="4432">
        <v>2.9932793723768079E-2</v>
      </c>
      <c r="H44" s="4432">
        <v>2.9963948111535941E-2</v>
      </c>
      <c r="I44" s="4432">
        <v>2.9986751427757526E-2</v>
      </c>
      <c r="J44" s="4433">
        <v>2.9933914079767088E-2</v>
      </c>
      <c r="K44" s="1551"/>
      <c r="L44" s="1551"/>
      <c r="M44" s="1551"/>
      <c r="N44" s="1551"/>
      <c r="O44" s="1551"/>
      <c r="P44" s="4310" t="s">
        <v>33568</v>
      </c>
      <c r="Q44" s="1742"/>
      <c r="R44" s="2743"/>
    </row>
    <row r="45" spans="2:18" ht="20.25" customHeight="1" thickBot="1">
      <c r="B45" s="4436" t="s">
        <v>33569</v>
      </c>
      <c r="C45" s="4437" t="s">
        <v>529</v>
      </c>
      <c r="D45" s="4437">
        <v>2</v>
      </c>
      <c r="E45" s="4438">
        <v>4.506857435244415E-2</v>
      </c>
      <c r="F45" s="4438">
        <v>4.4975743101586238E-2</v>
      </c>
      <c r="G45" s="4438">
        <v>4.4832428539550676E-2</v>
      </c>
      <c r="H45" s="4438">
        <v>4.456464418755076E-2</v>
      </c>
      <c r="I45" s="4438">
        <v>4.4369782674876075E-2</v>
      </c>
      <c r="J45" s="4439">
        <v>4.4728428023634803E-2</v>
      </c>
      <c r="K45" s="1551"/>
      <c r="L45" s="1551"/>
      <c r="M45" s="1551"/>
      <c r="N45" s="1551"/>
      <c r="O45" s="1551"/>
      <c r="P45" s="4321" t="s">
        <v>33570</v>
      </c>
      <c r="Q45" s="1742"/>
      <c r="R45" s="2743"/>
    </row>
  </sheetData>
  <sheetProtection algorithmName="SHA-512" hashValue="boyNY8RW4ff5xBuHdSiKhQyCRWYlISOJRb2gB8h4zyX3Pquknf/OoYW2nqDBnHeVGLHlp49zuGX1E6utja56wg==" saltValue="jBgKXeBuktaDf3gS+AQ5Sg==" spinCount="100000" sheet="1" formatCells="0" formatColumns="0" formatRows="0" insertHyperlinks="0" sort="0" autoFilter="0" pivotTables="0"/>
  <mergeCells count="2">
    <mergeCell ref="S1:AS1"/>
    <mergeCell ref="E14:N14"/>
  </mergeCells>
  <pageMargins left="0.7" right="0.7" top="0.75" bottom="0.75" header="0.3" footer="0.3"/>
  <pageSetup paperSize="9" scale="83" fitToWidth="0" orientation="landscape"/>
  <headerFooter>
    <oddHeader>&amp;L&amp;F&amp;CSheet: &amp;A&amp;ROFFICIAL</oddHeader>
    <oddFooter>&amp;LPrinted on: &amp;D at &amp;T&amp;CPage &amp;P of &amp;N&amp;ROfwat</oddFooter>
  </headerFooter>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66">
    <tabColor rgb="FF0070C0"/>
    <pageSetUpPr fitToPage="1"/>
  </sheetPr>
  <dimension ref="A1:AY30"/>
  <sheetViews>
    <sheetView zoomScale="80" zoomScaleNormal="80" workbookViewId="0" xr3:uid="{5522EE59-F63B-59AA-9F05-4394498B5F56}"/>
  </sheetViews>
  <sheetFormatPr defaultColWidth="8.625" defaultRowHeight="20.25" customHeight="1"/>
  <cols>
    <col min="1" max="1" width="1.625" style="1389" customWidth="1"/>
    <col min="2" max="2" width="47.5" style="1389" customWidth="1"/>
    <col min="3" max="3" width="7.375" style="1389" customWidth="1"/>
    <col min="4" max="4" width="5.75" style="1389" customWidth="1"/>
    <col min="5" max="7" width="12.625" style="1389" customWidth="1"/>
    <col min="8" max="8" width="3.25" style="1389" customWidth="1"/>
    <col min="9" max="9" width="10.75" style="1389" customWidth="1"/>
    <col min="10" max="11" width="6.5" style="1389" customWidth="1"/>
    <col min="12" max="12" width="47" style="1389" customWidth="1"/>
    <col min="13" max="14" width="6.5" style="1389" customWidth="1"/>
    <col min="15" max="15" width="27" style="1389" customWidth="1"/>
    <col min="16" max="16" width="27" style="3157" customWidth="1"/>
    <col min="17" max="17" width="27" style="1389" customWidth="1"/>
    <col min="18" max="18" width="8.625" style="1389" customWidth="1"/>
    <col min="19" max="16384" width="8.625" style="1389"/>
  </cols>
  <sheetData>
    <row r="1" spans="1:51" ht="20.25" customHeight="1">
      <c r="A1" s="5746"/>
      <c r="L1" s="2312" t="s">
        <v>434</v>
      </c>
      <c r="M1" s="2312"/>
      <c r="N1" s="2312"/>
      <c r="O1" s="2312"/>
      <c r="P1" s="3712"/>
      <c r="Q1" s="2312"/>
      <c r="R1" s="2312"/>
      <c r="S1" s="2312"/>
      <c r="T1" s="2312"/>
      <c r="U1" s="2312"/>
      <c r="V1" s="2312"/>
      <c r="W1" s="2312"/>
      <c r="X1" s="2312"/>
      <c r="Y1" s="2312"/>
      <c r="Z1" s="2312"/>
      <c r="AA1" s="2312"/>
      <c r="AB1" s="2312"/>
      <c r="AC1" s="2312"/>
      <c r="AD1" s="2312"/>
      <c r="AE1" s="2312"/>
      <c r="AF1" s="2312"/>
      <c r="AG1" s="2312"/>
      <c r="AH1" s="2312"/>
      <c r="AI1" s="2312"/>
      <c r="AJ1" s="2312"/>
      <c r="AK1" s="2312"/>
      <c r="AL1" s="2312"/>
      <c r="AM1" s="2312"/>
      <c r="AN1" s="2312"/>
      <c r="AO1" s="2312"/>
      <c r="AP1" s="2312"/>
      <c r="AQ1" s="2312"/>
      <c r="AR1" s="2312"/>
      <c r="AS1" s="2312"/>
      <c r="AT1" s="2312"/>
      <c r="AU1" s="2312"/>
      <c r="AV1" s="2312"/>
      <c r="AW1" s="2312"/>
      <c r="AX1" s="2312"/>
      <c r="AY1" s="2312"/>
    </row>
    <row r="2" spans="1:51" ht="20.25" customHeight="1">
      <c r="A2" s="4235"/>
      <c r="B2" s="4258" t="s">
        <v>33571</v>
      </c>
      <c r="C2" s="4258"/>
      <c r="D2" s="4258"/>
      <c r="E2" s="4258"/>
      <c r="F2" s="4258"/>
      <c r="G2" s="4258"/>
      <c r="H2" s="4440"/>
      <c r="I2" s="4440"/>
      <c r="J2" s="4441"/>
      <c r="L2" s="4258" t="s">
        <v>33571</v>
      </c>
      <c r="M2" s="4258"/>
      <c r="N2" s="4258"/>
      <c r="O2" s="4258"/>
      <c r="P2" s="4258"/>
      <c r="Q2" s="4258"/>
    </row>
    <row r="3" spans="1:51" ht="20.25" customHeight="1" thickBot="1">
      <c r="A3" s="4235"/>
    </row>
    <row r="4" spans="1:51" ht="20.25" customHeight="1" thickBot="1">
      <c r="A4" s="4235"/>
      <c r="B4" s="4442" t="s">
        <v>435</v>
      </c>
      <c r="C4" s="4443" t="s">
        <v>438</v>
      </c>
      <c r="D4" s="4443" t="s">
        <v>439</v>
      </c>
      <c r="E4" s="4444" t="s">
        <v>33572</v>
      </c>
      <c r="F4" s="4444" t="s">
        <v>33573</v>
      </c>
      <c r="G4" s="4445" t="s">
        <v>1696</v>
      </c>
      <c r="I4" s="5658" t="s">
        <v>33412</v>
      </c>
      <c r="L4" s="4442" t="s">
        <v>435</v>
      </c>
      <c r="M4" s="4443" t="s">
        <v>438</v>
      </c>
      <c r="N4" s="4443" t="s">
        <v>439</v>
      </c>
      <c r="O4" s="4444" t="s">
        <v>33572</v>
      </c>
      <c r="P4" s="4444" t="s">
        <v>33573</v>
      </c>
      <c r="Q4" s="4445" t="s">
        <v>1696</v>
      </c>
    </row>
    <row r="5" spans="1:51" ht="20.25" customHeight="1" thickBot="1">
      <c r="A5" s="4235"/>
      <c r="E5" s="4446" t="s">
        <v>3009</v>
      </c>
      <c r="F5" s="4447" t="s">
        <v>3009</v>
      </c>
      <c r="G5" s="4448" t="s">
        <v>3009</v>
      </c>
      <c r="I5" s="5787"/>
      <c r="O5" s="4446" t="s">
        <v>3009</v>
      </c>
      <c r="P5" s="4447" t="s">
        <v>3009</v>
      </c>
      <c r="Q5" s="4448" t="s">
        <v>3009</v>
      </c>
    </row>
    <row r="6" spans="1:51" ht="20.25" customHeight="1" thickBot="1">
      <c r="A6" s="4235"/>
      <c r="B6" s="4391"/>
      <c r="C6" s="4392"/>
      <c r="D6" s="4392"/>
      <c r="E6" s="4449"/>
      <c r="F6" s="4449"/>
      <c r="G6" s="4450"/>
      <c r="H6" s="4451"/>
      <c r="I6" s="4452"/>
      <c r="L6" s="4391"/>
      <c r="M6" s="4392"/>
      <c r="N6" s="4392"/>
      <c r="O6" s="4449"/>
      <c r="P6" s="4453"/>
      <c r="Q6" s="4450"/>
    </row>
    <row r="7" spans="1:51" ht="20.25" customHeight="1" thickBot="1">
      <c r="A7" s="4235"/>
      <c r="B7" s="4454" t="s">
        <v>33574</v>
      </c>
      <c r="E7" s="4455"/>
      <c r="F7" s="4455"/>
      <c r="G7" s="4455"/>
      <c r="L7" s="4454" t="s">
        <v>33574</v>
      </c>
      <c r="O7" s="4455"/>
      <c r="P7" s="4453"/>
      <c r="Q7" s="4455"/>
    </row>
    <row r="8" spans="1:51" ht="20.25" customHeight="1">
      <c r="A8" s="4235"/>
      <c r="B8" s="4456" t="s">
        <v>33575</v>
      </c>
      <c r="C8" s="4457" t="s">
        <v>1610</v>
      </c>
      <c r="D8" s="4457">
        <v>1</v>
      </c>
      <c r="E8" s="4458">
        <v>98.13626920274163</v>
      </c>
      <c r="F8" s="439">
        <v>0</v>
      </c>
      <c r="G8" s="4459">
        <v>98.13626920274163</v>
      </c>
      <c r="I8" s="4460" t="s">
        <v>33576</v>
      </c>
      <c r="L8" s="4456" t="s">
        <v>33575</v>
      </c>
      <c r="M8" s="4457" t="s">
        <v>1610</v>
      </c>
      <c r="N8" s="4457">
        <v>1</v>
      </c>
      <c r="O8" s="4461" t="s">
        <v>33577</v>
      </c>
      <c r="P8" s="438" t="s">
        <v>33578</v>
      </c>
      <c r="Q8" s="4462" t="s">
        <v>33579</v>
      </c>
    </row>
    <row r="9" spans="1:51" ht="20.25" customHeight="1">
      <c r="B9" s="4463" t="s">
        <v>33580</v>
      </c>
      <c r="C9" s="4464" t="s">
        <v>1610</v>
      </c>
      <c r="D9" s="4464">
        <v>1</v>
      </c>
      <c r="E9" s="4465">
        <v>279.21551065738015</v>
      </c>
      <c r="F9" s="436">
        <v>205.15511197441842</v>
      </c>
      <c r="G9" s="4466">
        <v>484.3706226317986</v>
      </c>
      <c r="I9" s="4467" t="s">
        <v>33581</v>
      </c>
      <c r="L9" s="4463" t="s">
        <v>33580</v>
      </c>
      <c r="M9" s="4464" t="s">
        <v>1610</v>
      </c>
      <c r="N9" s="4464">
        <v>1</v>
      </c>
      <c r="O9" s="4468" t="s">
        <v>33582</v>
      </c>
      <c r="P9" s="437" t="s">
        <v>33583</v>
      </c>
      <c r="Q9" s="4469" t="s">
        <v>33584</v>
      </c>
    </row>
    <row r="10" spans="1:51" ht="20.25" customHeight="1">
      <c r="A10" s="4235"/>
      <c r="B10" s="4463" t="s">
        <v>33585</v>
      </c>
      <c r="C10" s="4464" t="s">
        <v>1610</v>
      </c>
      <c r="D10" s="4464">
        <v>1</v>
      </c>
      <c r="E10" s="4465">
        <v>36.11825279226187</v>
      </c>
      <c r="F10" s="436">
        <v>0</v>
      </c>
      <c r="G10" s="4466">
        <v>36.11825279226187</v>
      </c>
      <c r="I10" s="4467" t="s">
        <v>33586</v>
      </c>
      <c r="L10" s="4463" t="s">
        <v>33585</v>
      </c>
      <c r="M10" s="4464" t="s">
        <v>1610</v>
      </c>
      <c r="N10" s="4464">
        <v>1</v>
      </c>
      <c r="O10" s="4468" t="s">
        <v>33587</v>
      </c>
      <c r="P10" s="437" t="s">
        <v>33588</v>
      </c>
      <c r="Q10" s="4469" t="s">
        <v>33589</v>
      </c>
    </row>
    <row r="11" spans="1:51" ht="20.25" customHeight="1">
      <c r="A11" s="4235"/>
      <c r="B11" s="4463" t="s">
        <v>33590</v>
      </c>
      <c r="C11" s="4464" t="s">
        <v>1610</v>
      </c>
      <c r="D11" s="4464">
        <v>1</v>
      </c>
      <c r="E11" s="4465">
        <v>0</v>
      </c>
      <c r="F11" s="436">
        <v>56.778027264458203</v>
      </c>
      <c r="G11" s="4466">
        <v>56.778027264458203</v>
      </c>
      <c r="I11" s="4467" t="s">
        <v>33591</v>
      </c>
      <c r="L11" s="4463" t="s">
        <v>33590</v>
      </c>
      <c r="M11" s="4464" t="s">
        <v>1610</v>
      </c>
      <c r="N11" s="4464">
        <v>1</v>
      </c>
      <c r="O11" s="4468" t="s">
        <v>33592</v>
      </c>
      <c r="P11" s="437" t="s">
        <v>33593</v>
      </c>
      <c r="Q11" s="4469" t="s">
        <v>33594</v>
      </c>
    </row>
    <row r="12" spans="1:51" ht="20.25" customHeight="1" thickBot="1">
      <c r="A12" s="4235"/>
      <c r="B12" s="4470" t="s">
        <v>33595</v>
      </c>
      <c r="C12" s="4471" t="s">
        <v>1610</v>
      </c>
      <c r="D12" s="4471">
        <v>1</v>
      </c>
      <c r="E12" s="4472">
        <v>259.14558064307698</v>
      </c>
      <c r="F12" s="433">
        <v>92.159355203148408</v>
      </c>
      <c r="G12" s="4473">
        <v>351.30493584622542</v>
      </c>
      <c r="I12" s="4467" t="s">
        <v>33596</v>
      </c>
      <c r="L12" s="4470" t="s">
        <v>33595</v>
      </c>
      <c r="M12" s="4471" t="s">
        <v>1610</v>
      </c>
      <c r="N12" s="4471">
        <v>1</v>
      </c>
      <c r="O12" s="4474" t="s">
        <v>33597</v>
      </c>
      <c r="P12" s="434" t="s">
        <v>33598</v>
      </c>
      <c r="Q12" s="4475" t="s">
        <v>33599</v>
      </c>
    </row>
    <row r="13" spans="1:51" ht="20.25" customHeight="1">
      <c r="A13" s="4235"/>
      <c r="B13" s="4476" t="s">
        <v>33600</v>
      </c>
      <c r="C13" s="4457" t="s">
        <v>1610</v>
      </c>
      <c r="D13" s="4457">
        <v>1</v>
      </c>
      <c r="E13" s="4458">
        <v>672.61561329546066</v>
      </c>
      <c r="F13" s="4477">
        <v>354.09249444202499</v>
      </c>
      <c r="G13" s="4478">
        <v>1026.7081077374858</v>
      </c>
      <c r="I13" s="4467" t="s">
        <v>33601</v>
      </c>
      <c r="L13" s="4476" t="s">
        <v>33600</v>
      </c>
      <c r="M13" s="4457" t="s">
        <v>1610</v>
      </c>
      <c r="N13" s="4457">
        <v>1</v>
      </c>
      <c r="O13" s="4461" t="s">
        <v>33602</v>
      </c>
      <c r="P13" s="4479" t="s">
        <v>33603</v>
      </c>
      <c r="Q13" s="4480" t="s">
        <v>33604</v>
      </c>
    </row>
    <row r="14" spans="1:51" ht="20.25" customHeight="1" thickBot="1">
      <c r="A14" s="4235"/>
      <c r="B14" s="4470" t="s">
        <v>33605</v>
      </c>
      <c r="C14" s="4471" t="s">
        <v>1610</v>
      </c>
      <c r="D14" s="4471">
        <v>1</v>
      </c>
      <c r="E14" s="4472">
        <v>2909.6613278585651</v>
      </c>
      <c r="F14" s="433">
        <v>0</v>
      </c>
      <c r="G14" s="4473">
        <v>2909.6613278585651</v>
      </c>
      <c r="I14" s="4467" t="s">
        <v>33606</v>
      </c>
      <c r="L14" s="4470" t="s">
        <v>33605</v>
      </c>
      <c r="M14" s="4471" t="s">
        <v>1610</v>
      </c>
      <c r="N14" s="4471">
        <v>1</v>
      </c>
      <c r="O14" s="4474" t="s">
        <v>33607</v>
      </c>
      <c r="P14" s="434" t="s">
        <v>33608</v>
      </c>
      <c r="Q14" s="4475" t="s">
        <v>33609</v>
      </c>
    </row>
    <row r="15" spans="1:51" ht="20.25" customHeight="1">
      <c r="A15" s="4235"/>
      <c r="B15" s="4476" t="s">
        <v>33610</v>
      </c>
      <c r="C15" s="4457" t="s">
        <v>1610</v>
      </c>
      <c r="D15" s="4457">
        <v>1</v>
      </c>
      <c r="E15" s="4481">
        <v>3582.2769411540257</v>
      </c>
      <c r="F15" s="4481">
        <v>354.09249444202499</v>
      </c>
      <c r="G15" s="4482">
        <v>3936.3694355960506</v>
      </c>
      <c r="I15" s="4467" t="s">
        <v>33611</v>
      </c>
      <c r="L15" s="4476" t="s">
        <v>33610</v>
      </c>
      <c r="M15" s="4457" t="s">
        <v>1610</v>
      </c>
      <c r="N15" s="4457">
        <v>1</v>
      </c>
      <c r="O15" s="4483" t="s">
        <v>33612</v>
      </c>
      <c r="P15" s="4483" t="s">
        <v>33613</v>
      </c>
      <c r="Q15" s="4480" t="s">
        <v>33614</v>
      </c>
    </row>
    <row r="16" spans="1:51" ht="20.25" customHeight="1" thickBot="1">
      <c r="B16" s="4470" t="s">
        <v>33615</v>
      </c>
      <c r="C16" s="4471" t="s">
        <v>1610</v>
      </c>
      <c r="D16" s="4471">
        <v>1</v>
      </c>
      <c r="E16" s="4484">
        <v>-117.53907415256512</v>
      </c>
      <c r="F16" s="433">
        <v>0</v>
      </c>
      <c r="G16" s="4473">
        <v>-117.53907415256512</v>
      </c>
      <c r="I16" s="4467" t="s">
        <v>33616</v>
      </c>
      <c r="L16" s="4470" t="s">
        <v>33617</v>
      </c>
      <c r="M16" s="4471" t="s">
        <v>1610</v>
      </c>
      <c r="N16" s="4471">
        <v>1</v>
      </c>
      <c r="O16" s="4485" t="s">
        <v>33618</v>
      </c>
      <c r="P16" s="434" t="s">
        <v>33619</v>
      </c>
      <c r="Q16" s="4475" t="s">
        <v>33620</v>
      </c>
    </row>
    <row r="17" spans="2:17" ht="20.25" customHeight="1" thickBot="1">
      <c r="B17" s="4486" t="s">
        <v>33621</v>
      </c>
      <c r="C17" s="4487" t="s">
        <v>1610</v>
      </c>
      <c r="D17" s="4487">
        <v>1</v>
      </c>
      <c r="E17" s="4488">
        <v>3464.7378670014605</v>
      </c>
      <c r="F17" s="4488">
        <v>354.09249444202499</v>
      </c>
      <c r="G17" s="4489">
        <v>3818.8303614434853</v>
      </c>
      <c r="I17" s="4490" t="s">
        <v>33622</v>
      </c>
      <c r="L17" s="4486" t="s">
        <v>33621</v>
      </c>
      <c r="M17" s="4487" t="s">
        <v>1610</v>
      </c>
      <c r="N17" s="4487">
        <v>1</v>
      </c>
      <c r="O17" s="4491" t="s">
        <v>33623</v>
      </c>
      <c r="P17" s="4491" t="s">
        <v>33624</v>
      </c>
      <c r="Q17" s="4492" t="s">
        <v>33625</v>
      </c>
    </row>
    <row r="18" spans="2:17" ht="20.25" customHeight="1" thickBot="1">
      <c r="B18" s="4493"/>
      <c r="E18" s="4494"/>
      <c r="F18" s="4494"/>
      <c r="G18" s="4494"/>
      <c r="L18" s="4493"/>
      <c r="O18" s="4495"/>
      <c r="P18" s="4495"/>
      <c r="Q18" s="4495"/>
    </row>
    <row r="19" spans="2:17" ht="20.25" customHeight="1" thickBot="1">
      <c r="B19" s="4454" t="s">
        <v>33626</v>
      </c>
      <c r="E19" s="4496"/>
      <c r="F19" s="4496"/>
      <c r="G19" s="4496"/>
      <c r="L19" s="4454" t="s">
        <v>33626</v>
      </c>
      <c r="O19" s="4495"/>
      <c r="P19" s="4495"/>
      <c r="Q19" s="4495"/>
    </row>
    <row r="20" spans="2:17" ht="20.25" customHeight="1">
      <c r="B20" s="4456" t="s">
        <v>33627</v>
      </c>
      <c r="C20" s="4457" t="s">
        <v>1610</v>
      </c>
      <c r="D20" s="4457">
        <v>1</v>
      </c>
      <c r="E20" s="4497">
        <v>887.40981997112885</v>
      </c>
      <c r="F20" s="439">
        <v>0</v>
      </c>
      <c r="G20" s="4459">
        <v>887.40981997112885</v>
      </c>
      <c r="I20" s="4460" t="s">
        <v>33628</v>
      </c>
      <c r="L20" s="4456" t="s">
        <v>33627</v>
      </c>
      <c r="M20" s="4457" t="s">
        <v>1610</v>
      </c>
      <c r="N20" s="4457">
        <v>1</v>
      </c>
      <c r="O20" s="4498" t="s">
        <v>33629</v>
      </c>
      <c r="P20" s="438" t="s">
        <v>33630</v>
      </c>
      <c r="Q20" s="4462" t="s">
        <v>33631</v>
      </c>
    </row>
    <row r="21" spans="2:17" ht="20.25" customHeight="1">
      <c r="B21" s="4463" t="s">
        <v>33632</v>
      </c>
      <c r="C21" s="4464" t="s">
        <v>1610</v>
      </c>
      <c r="D21" s="4464">
        <v>1</v>
      </c>
      <c r="E21" s="4499">
        <v>603.2972780296659</v>
      </c>
      <c r="F21" s="436">
        <v>0</v>
      </c>
      <c r="G21" s="4466">
        <v>603.2972780296659</v>
      </c>
      <c r="I21" s="4467" t="s">
        <v>33633</v>
      </c>
      <c r="L21" s="4463" t="s">
        <v>33632</v>
      </c>
      <c r="M21" s="4464" t="s">
        <v>1610</v>
      </c>
      <c r="N21" s="4464">
        <v>1</v>
      </c>
      <c r="O21" s="4500" t="s">
        <v>33634</v>
      </c>
      <c r="P21" s="437" t="s">
        <v>33635</v>
      </c>
      <c r="Q21" s="4469" t="s">
        <v>33636</v>
      </c>
    </row>
    <row r="22" spans="2:17" ht="20.25" customHeight="1" thickBot="1">
      <c r="B22" s="4470" t="s">
        <v>33637</v>
      </c>
      <c r="C22" s="4471" t="s">
        <v>1610</v>
      </c>
      <c r="D22" s="4471">
        <v>1</v>
      </c>
      <c r="E22" s="4472">
        <v>4311.4055709069971</v>
      </c>
      <c r="F22" s="433">
        <v>0</v>
      </c>
      <c r="G22" s="4473">
        <v>4311.4055709069971</v>
      </c>
      <c r="I22" s="4467" t="s">
        <v>33638</v>
      </c>
      <c r="L22" s="4470" t="s">
        <v>33637</v>
      </c>
      <c r="M22" s="4471" t="s">
        <v>1610</v>
      </c>
      <c r="N22" s="4471">
        <v>1</v>
      </c>
      <c r="O22" s="4474" t="s">
        <v>33639</v>
      </c>
      <c r="P22" s="434" t="s">
        <v>33640</v>
      </c>
      <c r="Q22" s="4475" t="s">
        <v>33641</v>
      </c>
    </row>
    <row r="23" spans="2:17" ht="20.25" customHeight="1">
      <c r="B23" s="4501" t="s">
        <v>33642</v>
      </c>
      <c r="C23" s="4502" t="s">
        <v>1610</v>
      </c>
      <c r="D23" s="4502">
        <v>1</v>
      </c>
      <c r="E23" s="4458">
        <v>5802.1126689077919</v>
      </c>
      <c r="F23" s="4458">
        <v>0</v>
      </c>
      <c r="G23" s="4459">
        <v>5802.1126689077919</v>
      </c>
      <c r="I23" s="4467" t="s">
        <v>33643</v>
      </c>
      <c r="L23" s="4501" t="s">
        <v>33642</v>
      </c>
      <c r="M23" s="4502" t="s">
        <v>1610</v>
      </c>
      <c r="N23" s="4502">
        <v>1</v>
      </c>
      <c r="O23" s="4461" t="s">
        <v>33644</v>
      </c>
      <c r="P23" s="4461" t="s">
        <v>33645</v>
      </c>
      <c r="Q23" s="4462" t="s">
        <v>33646</v>
      </c>
    </row>
    <row r="24" spans="2:17" ht="20.25" customHeight="1">
      <c r="B24" s="4463" t="s">
        <v>33647</v>
      </c>
      <c r="C24" s="4464" t="s">
        <v>1610</v>
      </c>
      <c r="D24" s="4464">
        <v>1</v>
      </c>
      <c r="E24" s="4499">
        <v>0</v>
      </c>
      <c r="F24" s="436">
        <v>143.52737798926438</v>
      </c>
      <c r="G24" s="4466">
        <v>143.52737798926438</v>
      </c>
      <c r="I24" s="4467" t="s">
        <v>33648</v>
      </c>
      <c r="L24" s="4463" t="s">
        <v>33647</v>
      </c>
      <c r="M24" s="4464" t="s">
        <v>1610</v>
      </c>
      <c r="N24" s="4464">
        <v>1</v>
      </c>
      <c r="O24" s="4500" t="s">
        <v>33649</v>
      </c>
      <c r="P24" s="437" t="s">
        <v>33650</v>
      </c>
      <c r="Q24" s="4469" t="s">
        <v>33651</v>
      </c>
    </row>
    <row r="25" spans="2:17" ht="20.25" customHeight="1" thickBot="1">
      <c r="B25" s="4503" t="s">
        <v>33652</v>
      </c>
      <c r="C25" s="4504" t="s">
        <v>1610</v>
      </c>
      <c r="D25" s="4504">
        <v>1</v>
      </c>
      <c r="E25" s="4505">
        <v>850.43715790714919</v>
      </c>
      <c r="F25" s="435">
        <v>0</v>
      </c>
      <c r="G25" s="4473">
        <v>850.43715790714919</v>
      </c>
      <c r="I25" s="4467" t="s">
        <v>33653</v>
      </c>
      <c r="L25" s="4503" t="s">
        <v>33652</v>
      </c>
      <c r="M25" s="4504" t="s">
        <v>1610</v>
      </c>
      <c r="N25" s="4504">
        <v>1</v>
      </c>
      <c r="O25" s="4506" t="s">
        <v>33654</v>
      </c>
      <c r="P25" s="432" t="s">
        <v>33655</v>
      </c>
      <c r="Q25" s="4475" t="s">
        <v>33656</v>
      </c>
    </row>
    <row r="26" spans="2:17" ht="20.25" customHeight="1">
      <c r="B26" s="4476" t="s">
        <v>33657</v>
      </c>
      <c r="C26" s="4457" t="s">
        <v>1610</v>
      </c>
      <c r="D26" s="4457">
        <v>1</v>
      </c>
      <c r="E26" s="4458">
        <v>6652.5498268149413</v>
      </c>
      <c r="F26" s="4458">
        <v>143.52737798926438</v>
      </c>
      <c r="G26" s="4459">
        <v>6796.0772048042054</v>
      </c>
      <c r="I26" s="4467" t="s">
        <v>33658</v>
      </c>
      <c r="L26" s="4476" t="s">
        <v>33657</v>
      </c>
      <c r="M26" s="4457" t="s">
        <v>1610</v>
      </c>
      <c r="N26" s="4457">
        <v>1</v>
      </c>
      <c r="O26" s="4461" t="s">
        <v>33659</v>
      </c>
      <c r="P26" s="4461" t="s">
        <v>33660</v>
      </c>
      <c r="Q26" s="4462" t="s">
        <v>33661</v>
      </c>
    </row>
    <row r="27" spans="2:17" ht="20.25" customHeight="1" thickBot="1">
      <c r="B27" s="4470" t="s">
        <v>33662</v>
      </c>
      <c r="C27" s="4471" t="s">
        <v>1610</v>
      </c>
      <c r="D27" s="4471">
        <v>1</v>
      </c>
      <c r="E27" s="4472">
        <v>2750.6466540200186</v>
      </c>
      <c r="F27" s="433">
        <v>0</v>
      </c>
      <c r="G27" s="4473">
        <v>2750.6466540200186</v>
      </c>
      <c r="I27" s="4467" t="s">
        <v>33663</v>
      </c>
      <c r="L27" s="4470" t="s">
        <v>33662</v>
      </c>
      <c r="M27" s="4471" t="s">
        <v>1610</v>
      </c>
      <c r="N27" s="4471">
        <v>1</v>
      </c>
      <c r="O27" s="4474" t="s">
        <v>33664</v>
      </c>
      <c r="P27" s="434" t="s">
        <v>33665</v>
      </c>
      <c r="Q27" s="4475" t="s">
        <v>33666</v>
      </c>
    </row>
    <row r="28" spans="2:17" ht="20.25" customHeight="1">
      <c r="B28" s="4476" t="s">
        <v>33667</v>
      </c>
      <c r="C28" s="4457" t="s">
        <v>1610</v>
      </c>
      <c r="D28" s="4457">
        <v>1</v>
      </c>
      <c r="E28" s="4458">
        <v>9403.1964808349603</v>
      </c>
      <c r="F28" s="4477">
        <v>143.52737798926438</v>
      </c>
      <c r="G28" s="4507">
        <v>9546.7238588242235</v>
      </c>
      <c r="I28" s="4467" t="s">
        <v>33668</v>
      </c>
      <c r="L28" s="4476" t="s">
        <v>33667</v>
      </c>
      <c r="M28" s="4457" t="s">
        <v>1610</v>
      </c>
      <c r="N28" s="4457">
        <v>1</v>
      </c>
      <c r="O28" s="4461" t="s">
        <v>33669</v>
      </c>
      <c r="P28" s="4461" t="s">
        <v>33670</v>
      </c>
      <c r="Q28" s="4508" t="s">
        <v>33671</v>
      </c>
    </row>
    <row r="29" spans="2:17" ht="20.25" customHeight="1" thickBot="1">
      <c r="B29" s="4470" t="s">
        <v>33672</v>
      </c>
      <c r="C29" s="4471" t="s">
        <v>1610</v>
      </c>
      <c r="D29" s="4471">
        <v>1</v>
      </c>
      <c r="E29" s="4472">
        <v>-137.43983135237218</v>
      </c>
      <c r="F29" s="433">
        <v>0</v>
      </c>
      <c r="G29" s="4473">
        <v>-137.43983135237218</v>
      </c>
      <c r="I29" s="4467" t="s">
        <v>33673</v>
      </c>
      <c r="L29" s="4470" t="s">
        <v>33674</v>
      </c>
      <c r="M29" s="4471" t="s">
        <v>1610</v>
      </c>
      <c r="N29" s="4471">
        <v>1</v>
      </c>
      <c r="O29" s="4474" t="s">
        <v>33675</v>
      </c>
      <c r="P29" s="434" t="s">
        <v>33676</v>
      </c>
      <c r="Q29" s="4475" t="s">
        <v>33677</v>
      </c>
    </row>
    <row r="30" spans="2:17" ht="20.25" customHeight="1" thickBot="1">
      <c r="B30" s="4486" t="s">
        <v>33678</v>
      </c>
      <c r="C30" s="4487" t="s">
        <v>1610</v>
      </c>
      <c r="D30" s="4487">
        <v>1</v>
      </c>
      <c r="E30" s="4488">
        <v>9265.7566494825878</v>
      </c>
      <c r="F30" s="4488">
        <v>143.52737798926438</v>
      </c>
      <c r="G30" s="4488">
        <v>9409.284027471851</v>
      </c>
      <c r="I30" s="4490" t="s">
        <v>33679</v>
      </c>
      <c r="L30" s="4486" t="s">
        <v>33678</v>
      </c>
      <c r="M30" s="4487" t="s">
        <v>1610</v>
      </c>
      <c r="N30" s="4487">
        <v>1</v>
      </c>
      <c r="O30" s="4509" t="s">
        <v>33680</v>
      </c>
      <c r="P30" s="4509" t="s">
        <v>33681</v>
      </c>
      <c r="Q30" s="4510" t="s">
        <v>33682</v>
      </c>
    </row>
  </sheetData>
  <sheetProtection algorithmName="SHA-512" hashValue="8IpFZJYaQOSeF/bZt7vt7oUMZ6f1S4cPzCKHwQB4/5E8FyyOU+RwAYNLaJ8dvorU1I/g7WpA3FUX+Q6v5v5/cw==" saltValue="7I3AVQA4WfzJ2RCnoLHISQ==" spinCount="100000" sheet="1" formatCells="0" formatColumns="0" formatRows="0" insertHyperlinks="0" sort="0" autoFilter="0" pivotTables="0"/>
  <mergeCells count="1">
    <mergeCell ref="I4:I5"/>
  </mergeCells>
  <pageMargins left="0.7" right="0.7" top="0.75" bottom="0.75" header="0.3" footer="0.3"/>
  <pageSetup paperSize="8" fitToHeight="0" orientation="portrait"/>
  <headerFooter>
    <oddHeader>&amp;L&amp;F&amp;CSheet: &amp;A&amp;ROFFICIAL</oddHeader>
    <oddFooter>&amp;LPrinted on: &amp;D at &amp;T&amp;CPage &amp;P of &amp;N&amp;ROfwat</oddFooter>
  </headerFooter>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70">
    <tabColor rgb="FF0070C0"/>
  </sheetPr>
  <dimension ref="A1:BI57"/>
  <sheetViews>
    <sheetView topLeftCell="A34" zoomScale="80" zoomScaleNormal="80" workbookViewId="0" xr3:uid="{71590073-310F-5598-B4BC-3957E0A5C2AF}"/>
  </sheetViews>
  <sheetFormatPr defaultColWidth="9" defaultRowHeight="20.25" customHeight="1"/>
  <cols>
    <col min="1" max="1" width="1.625" style="1389" customWidth="1"/>
    <col min="2" max="2" width="59.625" style="1389" customWidth="1"/>
    <col min="3" max="3" width="7" style="1389" customWidth="1"/>
    <col min="4" max="4" width="8.125" style="1389" customWidth="1"/>
    <col min="5" max="11" width="9.125" style="1389" customWidth="1"/>
    <col min="12" max="12" width="9.625" style="1389" customWidth="1"/>
    <col min="13" max="15" width="9.125" style="1389" customWidth="1"/>
    <col min="16" max="16" width="9.75" style="1389" customWidth="1"/>
    <col min="17" max="17" width="9.625" style="1389" bestFit="1" customWidth="1"/>
    <col min="18" max="18" width="9.125" style="1389" customWidth="1"/>
    <col min="19" max="19" width="10.125" style="1389" customWidth="1"/>
    <col min="20" max="28" width="9.125" style="1389" customWidth="1"/>
    <col min="29" max="29" width="3.125" style="1389" customWidth="1"/>
    <col min="30" max="30" width="11.625" style="1389" customWidth="1"/>
    <col min="31" max="32" width="9" style="1389" customWidth="1"/>
    <col min="33" max="33" width="56.125" style="1389" bestFit="1" customWidth="1"/>
    <col min="34" max="34" width="7" style="1389" customWidth="1"/>
    <col min="35" max="35" width="8.125" style="1389" customWidth="1"/>
    <col min="36" max="42" width="12.25" style="1389" bestFit="1" customWidth="1"/>
    <col min="43" max="59" width="14.75" style="1389" bestFit="1" customWidth="1"/>
    <col min="60" max="60" width="3.125" style="1389" customWidth="1"/>
    <col min="61" max="61" width="11.625" style="1389" customWidth="1"/>
    <col min="62" max="62" width="9" style="1389" customWidth="1"/>
    <col min="63" max="16384" width="9" style="1389"/>
  </cols>
  <sheetData>
    <row r="1" spans="1:61" ht="20.25" customHeight="1">
      <c r="B1" s="4511" t="s">
        <v>409</v>
      </c>
      <c r="AG1" s="4512" t="s">
        <v>434</v>
      </c>
    </row>
    <row r="2" spans="1:61" ht="18.75" customHeight="1">
      <c r="B2" s="4513" t="s">
        <v>89</v>
      </c>
      <c r="C2" s="4514"/>
      <c r="D2" s="4514"/>
      <c r="E2" s="4514"/>
      <c r="F2" s="4514"/>
      <c r="G2" s="4514"/>
      <c r="H2" s="4514"/>
      <c r="I2" s="4514"/>
      <c r="J2" s="4514"/>
      <c r="K2" s="4514"/>
      <c r="L2" s="4514"/>
      <c r="M2" s="4514"/>
      <c r="N2" s="4514"/>
      <c r="O2" s="4514"/>
    </row>
    <row r="3" spans="1:61" s="4518" customFormat="1" ht="20.25" customHeight="1">
      <c r="A3" s="4515"/>
      <c r="B3" s="4258" t="s">
        <v>33683</v>
      </c>
      <c r="C3" s="4516"/>
      <c r="D3" s="4516"/>
      <c r="E3" s="4516"/>
      <c r="F3" s="4516"/>
      <c r="G3" s="4516"/>
      <c r="H3" s="4516"/>
      <c r="I3" s="4516"/>
      <c r="J3" s="4516"/>
      <c r="K3" s="4516"/>
      <c r="L3" s="4516"/>
      <c r="M3" s="4516"/>
      <c r="N3" s="4516"/>
      <c r="O3" s="4516"/>
      <c r="P3" s="4516"/>
      <c r="Q3" s="4516"/>
      <c r="R3" s="4516"/>
      <c r="S3" s="4516"/>
      <c r="T3" s="4516"/>
      <c r="U3" s="4516"/>
      <c r="V3" s="4516"/>
      <c r="W3" s="4136"/>
      <c r="X3" s="4136"/>
      <c r="Y3" s="4136"/>
      <c r="Z3" s="4136"/>
      <c r="AA3" s="4136"/>
      <c r="AB3" s="4136"/>
      <c r="AC3" s="4136"/>
      <c r="AD3" s="4136"/>
      <c r="AE3" s="4517"/>
      <c r="AF3" s="4517"/>
      <c r="AG3" s="4258" t="s">
        <v>33683</v>
      </c>
      <c r="AH3" s="4516"/>
      <c r="AI3" s="4516"/>
      <c r="AJ3" s="4516"/>
      <c r="AK3" s="4516"/>
      <c r="AL3" s="4516"/>
      <c r="AM3" s="4516"/>
      <c r="AN3" s="4516"/>
      <c r="AO3" s="4516"/>
      <c r="AP3" s="4516"/>
      <c r="AQ3" s="4516"/>
      <c r="AR3" s="4516"/>
      <c r="AS3" s="4516"/>
      <c r="AT3" s="4516"/>
      <c r="AU3" s="4516"/>
      <c r="AV3" s="4516"/>
      <c r="AW3" s="4516"/>
      <c r="AX3" s="4516"/>
      <c r="AY3" s="4516"/>
      <c r="AZ3" s="4516"/>
      <c r="BA3" s="4516"/>
      <c r="BB3" s="4136"/>
      <c r="BC3" s="4136"/>
      <c r="BD3" s="4136"/>
      <c r="BE3" s="4136"/>
      <c r="BF3" s="4136"/>
      <c r="BG3" s="4136"/>
      <c r="BH3" s="4136"/>
      <c r="BI3" s="4136"/>
    </row>
    <row r="4" spans="1:61" s="4518" customFormat="1" ht="15" customHeight="1" thickBot="1">
      <c r="A4" s="4515"/>
      <c r="B4" s="4519"/>
      <c r="C4" s="4519"/>
      <c r="D4" s="4519"/>
      <c r="E4" s="4519"/>
      <c r="F4" s="4519"/>
      <c r="G4" s="4519"/>
      <c r="H4" s="4519"/>
      <c r="I4" s="4519"/>
      <c r="J4" s="4519"/>
      <c r="K4" s="4519"/>
      <c r="L4" s="4519"/>
      <c r="M4" s="4519"/>
      <c r="N4" s="4519"/>
      <c r="O4" s="4519"/>
      <c r="P4" s="4519"/>
      <c r="Q4" s="4519"/>
      <c r="R4" s="4519"/>
      <c r="S4" s="4519"/>
      <c r="T4" s="4519"/>
      <c r="U4" s="4519"/>
      <c r="V4" s="4519"/>
      <c r="W4" s="4519"/>
      <c r="X4" s="4519"/>
      <c r="Y4" s="4519"/>
      <c r="Z4" s="4519"/>
      <c r="AA4" s="4519"/>
      <c r="AB4" s="4519"/>
      <c r="AC4" s="4519"/>
      <c r="AD4" s="4520"/>
      <c r="AE4" s="4519"/>
      <c r="AG4" s="4519"/>
      <c r="AH4" s="4519"/>
      <c r="AI4" s="4519"/>
      <c r="AJ4" s="4519"/>
      <c r="AK4" s="4519"/>
      <c r="AL4" s="4519"/>
      <c r="AM4" s="4519"/>
      <c r="AN4" s="4519"/>
      <c r="AO4" s="4519"/>
      <c r="AP4" s="4519"/>
      <c r="AQ4" s="4519"/>
      <c r="AR4" s="4519"/>
      <c r="AS4" s="4519"/>
      <c r="AT4" s="4519"/>
      <c r="AU4" s="4519"/>
      <c r="AV4" s="4519"/>
      <c r="AW4" s="4519"/>
      <c r="AX4" s="4519"/>
      <c r="AY4" s="4519"/>
      <c r="AZ4" s="4519"/>
      <c r="BA4" s="4519"/>
      <c r="BB4" s="4519"/>
      <c r="BC4" s="4519"/>
      <c r="BD4" s="4519"/>
      <c r="BE4" s="4519"/>
      <c r="BF4" s="4519"/>
      <c r="BG4" s="4519"/>
      <c r="BI4" s="4520"/>
    </row>
    <row r="5" spans="1:61" s="4527" customFormat="1" ht="30.75" customHeight="1" thickTop="1" thickBot="1">
      <c r="A5" s="4521"/>
      <c r="B5" s="4522" t="s">
        <v>435</v>
      </c>
      <c r="C5" s="4523" t="s">
        <v>438</v>
      </c>
      <c r="D5" s="4523" t="s">
        <v>439</v>
      </c>
      <c r="E5" s="4523" t="s">
        <v>443</v>
      </c>
      <c r="F5" s="4523" t="s">
        <v>444</v>
      </c>
      <c r="G5" s="4523" t="s">
        <v>445</v>
      </c>
      <c r="H5" s="4523" t="s">
        <v>446</v>
      </c>
      <c r="I5" s="4523" t="s">
        <v>447</v>
      </c>
      <c r="J5" s="4523" t="s">
        <v>448</v>
      </c>
      <c r="K5" s="4523" t="s">
        <v>449</v>
      </c>
      <c r="L5" s="4523" t="s">
        <v>450</v>
      </c>
      <c r="M5" s="4523" t="s">
        <v>451</v>
      </c>
      <c r="N5" s="4523" t="s">
        <v>452</v>
      </c>
      <c r="O5" s="4523" t="s">
        <v>453</v>
      </c>
      <c r="P5" s="4523" t="s">
        <v>454</v>
      </c>
      <c r="Q5" s="4523" t="s">
        <v>455</v>
      </c>
      <c r="R5" s="4523" t="s">
        <v>456</v>
      </c>
      <c r="S5" s="4523" t="s">
        <v>457</v>
      </c>
      <c r="T5" s="4523" t="s">
        <v>458</v>
      </c>
      <c r="U5" s="4523" t="s">
        <v>459</v>
      </c>
      <c r="V5" s="4523" t="s">
        <v>460</v>
      </c>
      <c r="W5" s="4523" t="s">
        <v>461</v>
      </c>
      <c r="X5" s="4523" t="s">
        <v>462</v>
      </c>
      <c r="Y5" s="4523" t="s">
        <v>463</v>
      </c>
      <c r="Z5" s="4523" t="s">
        <v>464</v>
      </c>
      <c r="AA5" s="4523" t="s">
        <v>465</v>
      </c>
      <c r="AB5" s="4524" t="s">
        <v>466</v>
      </c>
      <c r="AC5" s="4525"/>
      <c r="AD5" s="4526" t="s">
        <v>441</v>
      </c>
      <c r="AE5" s="4525"/>
      <c r="AG5" s="4522" t="s">
        <v>435</v>
      </c>
      <c r="AH5" s="4523" t="s">
        <v>438</v>
      </c>
      <c r="AI5" s="4523" t="s">
        <v>439</v>
      </c>
      <c r="AJ5" s="4523" t="s">
        <v>443</v>
      </c>
      <c r="AK5" s="4523" t="s">
        <v>444</v>
      </c>
      <c r="AL5" s="4523" t="s">
        <v>445</v>
      </c>
      <c r="AM5" s="4523" t="s">
        <v>446</v>
      </c>
      <c r="AN5" s="4523" t="s">
        <v>447</v>
      </c>
      <c r="AO5" s="4523" t="s">
        <v>448</v>
      </c>
      <c r="AP5" s="4523" t="s">
        <v>449</v>
      </c>
      <c r="AQ5" s="4523" t="s">
        <v>450</v>
      </c>
      <c r="AR5" s="4523" t="s">
        <v>451</v>
      </c>
      <c r="AS5" s="4523" t="s">
        <v>452</v>
      </c>
      <c r="AT5" s="4523" t="s">
        <v>453</v>
      </c>
      <c r="AU5" s="4523" t="s">
        <v>454</v>
      </c>
      <c r="AV5" s="4523" t="s">
        <v>455</v>
      </c>
      <c r="AW5" s="4523" t="s">
        <v>456</v>
      </c>
      <c r="AX5" s="4523" t="s">
        <v>457</v>
      </c>
      <c r="AY5" s="4523" t="s">
        <v>458</v>
      </c>
      <c r="AZ5" s="4523" t="s">
        <v>459</v>
      </c>
      <c r="BA5" s="4523" t="s">
        <v>460</v>
      </c>
      <c r="BB5" s="4523" t="s">
        <v>461</v>
      </c>
      <c r="BC5" s="4523" t="s">
        <v>462</v>
      </c>
      <c r="BD5" s="4523" t="s">
        <v>463</v>
      </c>
      <c r="BE5" s="4523" t="s">
        <v>464</v>
      </c>
      <c r="BF5" s="4523" t="s">
        <v>465</v>
      </c>
      <c r="BG5" s="4524" t="s">
        <v>466</v>
      </c>
      <c r="BI5" s="4526" t="s">
        <v>441</v>
      </c>
    </row>
    <row r="6" spans="1:61" s="4527" customFormat="1" ht="15" customHeight="1" thickTop="1" thickBot="1">
      <c r="A6" s="4521"/>
      <c r="B6" s="4525"/>
      <c r="C6" s="4525"/>
      <c r="D6" s="4525"/>
      <c r="E6" s="4525"/>
      <c r="F6" s="4525"/>
      <c r="G6" s="4525"/>
      <c r="H6" s="4525"/>
      <c r="I6" s="4525"/>
      <c r="J6" s="4525"/>
      <c r="K6" s="4525"/>
      <c r="L6" s="4525"/>
      <c r="M6" s="4525"/>
      <c r="N6" s="4525"/>
      <c r="O6" s="4525"/>
      <c r="P6" s="4525"/>
      <c r="Q6" s="4525"/>
      <c r="R6" s="4525"/>
      <c r="S6" s="4525"/>
      <c r="T6" s="4525"/>
      <c r="U6" s="4525"/>
      <c r="V6" s="4525"/>
      <c r="W6" s="4525"/>
      <c r="X6" s="4525"/>
      <c r="Y6" s="4525"/>
      <c r="Z6" s="4525"/>
      <c r="AA6" s="4525"/>
      <c r="AB6" s="4525"/>
      <c r="AC6" s="4525"/>
      <c r="AD6" s="4525"/>
      <c r="AE6" s="4525"/>
      <c r="AG6" s="4525"/>
      <c r="AH6" s="4525"/>
      <c r="AI6" s="4525"/>
      <c r="AJ6" s="4525"/>
      <c r="AK6" s="4525"/>
      <c r="AL6" s="4525"/>
      <c r="AM6" s="4525"/>
      <c r="AN6" s="4525"/>
      <c r="AO6" s="4525"/>
      <c r="AP6" s="4525"/>
      <c r="AQ6" s="4525"/>
      <c r="AR6" s="4525"/>
      <c r="AS6" s="4525"/>
      <c r="AT6" s="4525"/>
      <c r="AU6" s="4525"/>
      <c r="AV6" s="4525"/>
      <c r="AW6" s="4525"/>
      <c r="AX6" s="4525"/>
      <c r="AY6" s="4525"/>
      <c r="AZ6" s="4525"/>
      <c r="BA6" s="4525"/>
      <c r="BB6" s="4525"/>
      <c r="BC6" s="4525"/>
      <c r="BD6" s="4525"/>
      <c r="BE6" s="4525"/>
      <c r="BF6" s="4525"/>
      <c r="BG6" s="4525"/>
      <c r="BI6" s="4525"/>
    </row>
    <row r="7" spans="1:61" s="4527" customFormat="1" ht="20.25" customHeight="1" thickTop="1" thickBot="1">
      <c r="A7" s="4521"/>
      <c r="B7" s="4528" t="s">
        <v>33684</v>
      </c>
      <c r="C7" s="4525"/>
      <c r="D7" s="4525"/>
      <c r="E7" s="4525"/>
      <c r="F7" s="4525"/>
      <c r="G7" s="4525"/>
      <c r="H7" s="4525"/>
      <c r="I7" s="4525"/>
      <c r="J7" s="4525"/>
      <c r="K7" s="4525"/>
      <c r="L7" s="4525"/>
      <c r="M7" s="4525"/>
      <c r="N7" s="4525"/>
      <c r="O7" s="4525"/>
      <c r="P7" s="4525"/>
      <c r="Q7" s="4525"/>
      <c r="R7" s="4525"/>
      <c r="S7" s="4525"/>
      <c r="T7" s="4525"/>
      <c r="U7" s="4525"/>
      <c r="V7" s="4525"/>
      <c r="W7" s="4525"/>
      <c r="X7" s="4525"/>
      <c r="Y7" s="4525"/>
      <c r="Z7" s="4525"/>
      <c r="AA7" s="4525"/>
      <c r="AB7" s="4525"/>
      <c r="AC7" s="4525"/>
      <c r="AE7" s="4525"/>
      <c r="AG7" s="4528" t="s">
        <v>33684</v>
      </c>
      <c r="AH7" s="4525"/>
      <c r="AI7" s="4525"/>
      <c r="AJ7" s="4525"/>
      <c r="AK7" s="4525"/>
      <c r="AL7" s="4525"/>
      <c r="AM7" s="4525"/>
      <c r="AN7" s="4525"/>
      <c r="AO7" s="4525"/>
      <c r="AP7" s="4525"/>
      <c r="AQ7" s="4525"/>
      <c r="AR7" s="4525"/>
      <c r="AS7" s="4525"/>
      <c r="AT7" s="4525"/>
      <c r="AU7" s="4525"/>
      <c r="AV7" s="4525"/>
      <c r="AW7" s="4525"/>
      <c r="AX7" s="4525"/>
      <c r="AY7" s="4525"/>
      <c r="AZ7" s="4525"/>
      <c r="BA7" s="4525"/>
      <c r="BB7" s="4525"/>
      <c r="BC7" s="4525"/>
      <c r="BD7" s="4525"/>
      <c r="BE7" s="4525"/>
      <c r="BF7" s="4525"/>
      <c r="BG7" s="4525"/>
    </row>
    <row r="8" spans="1:61" s="4527" customFormat="1" ht="20.25" customHeight="1" thickTop="1">
      <c r="A8" s="4521"/>
      <c r="B8" s="4529" t="s">
        <v>33685</v>
      </c>
      <c r="C8" s="4530" t="s">
        <v>2441</v>
      </c>
      <c r="D8" s="4530">
        <v>0</v>
      </c>
      <c r="E8" s="4531">
        <v>12</v>
      </c>
      <c r="F8" s="4531">
        <v>12</v>
      </c>
      <c r="G8" s="4531">
        <v>12</v>
      </c>
      <c r="H8" s="4531">
        <v>12</v>
      </c>
      <c r="I8" s="4531">
        <v>12</v>
      </c>
      <c r="J8" s="4531">
        <v>12</v>
      </c>
      <c r="K8" s="4531">
        <v>12</v>
      </c>
      <c r="L8" s="4531">
        <v>12</v>
      </c>
      <c r="M8" s="4531">
        <v>12</v>
      </c>
      <c r="N8" s="4531">
        <v>12</v>
      </c>
      <c r="O8" s="4531">
        <v>12</v>
      </c>
      <c r="P8" s="4531">
        <v>12</v>
      </c>
      <c r="Q8" s="4531">
        <v>12</v>
      </c>
      <c r="R8" s="4531">
        <v>12</v>
      </c>
      <c r="S8" s="4532"/>
      <c r="T8" s="4532"/>
      <c r="U8" s="4532"/>
      <c r="V8" s="4532"/>
      <c r="W8" s="4532"/>
      <c r="X8" s="4532"/>
      <c r="Y8" s="4532"/>
      <c r="Z8" s="4532"/>
      <c r="AA8" s="4532"/>
      <c r="AB8" s="4533"/>
      <c r="AC8" s="4525"/>
      <c r="AD8" s="4534" t="s">
        <v>33686</v>
      </c>
      <c r="AE8" s="4525"/>
      <c r="AG8" s="4529" t="s">
        <v>33685</v>
      </c>
      <c r="AH8" s="4530" t="s">
        <v>2441</v>
      </c>
      <c r="AI8" s="4530">
        <v>0</v>
      </c>
      <c r="AJ8" s="4535" t="s">
        <v>33687</v>
      </c>
      <c r="AK8" s="4535" t="s">
        <v>33687</v>
      </c>
      <c r="AL8" s="4535" t="s">
        <v>33687</v>
      </c>
      <c r="AM8" s="4535" t="s">
        <v>33687</v>
      </c>
      <c r="AN8" s="4535" t="s">
        <v>33687</v>
      </c>
      <c r="AO8" s="4535" t="s">
        <v>33687</v>
      </c>
      <c r="AP8" s="4535" t="s">
        <v>33687</v>
      </c>
      <c r="AQ8" s="4535" t="s">
        <v>33687</v>
      </c>
      <c r="AR8" s="4535" t="s">
        <v>33687</v>
      </c>
      <c r="AS8" s="4535" t="s">
        <v>33687</v>
      </c>
      <c r="AT8" s="4535" t="s">
        <v>33687</v>
      </c>
      <c r="AU8" s="4535" t="s">
        <v>33687</v>
      </c>
      <c r="AV8" s="4535" t="s">
        <v>33687</v>
      </c>
      <c r="AW8" s="4535" t="s">
        <v>33687</v>
      </c>
      <c r="AX8" s="4536" t="s">
        <v>33687</v>
      </c>
      <c r="AY8" s="4536" t="s">
        <v>33687</v>
      </c>
      <c r="AZ8" s="4536" t="s">
        <v>33687</v>
      </c>
      <c r="BA8" s="4536" t="s">
        <v>33687</v>
      </c>
      <c r="BB8" s="4536" t="s">
        <v>33687</v>
      </c>
      <c r="BC8" s="4536" t="s">
        <v>33687</v>
      </c>
      <c r="BD8" s="4536" t="s">
        <v>33687</v>
      </c>
      <c r="BE8" s="4536" t="s">
        <v>33687</v>
      </c>
      <c r="BF8" s="4536" t="s">
        <v>33687</v>
      </c>
      <c r="BG8" s="4537" t="s">
        <v>33687</v>
      </c>
      <c r="BI8" s="4534" t="s">
        <v>33686</v>
      </c>
    </row>
    <row r="9" spans="1:61" s="4527" customFormat="1" ht="20.25" customHeight="1">
      <c r="A9" s="4521"/>
      <c r="B9" s="4538" t="s">
        <v>33688</v>
      </c>
      <c r="C9" s="4539" t="s">
        <v>2441</v>
      </c>
      <c r="D9" s="4539">
        <v>1</v>
      </c>
      <c r="E9" s="4540">
        <v>234.4</v>
      </c>
      <c r="F9" s="4540">
        <v>242.5</v>
      </c>
      <c r="G9" s="4540">
        <v>249.5</v>
      </c>
      <c r="H9" s="4540">
        <v>255.7</v>
      </c>
      <c r="I9" s="4540">
        <v>258</v>
      </c>
      <c r="J9" s="4540">
        <v>261.39999999999998</v>
      </c>
      <c r="K9" s="4540">
        <v>270.60000000000002</v>
      </c>
      <c r="L9" s="4540">
        <v>279.7</v>
      </c>
      <c r="M9" s="4540">
        <v>288.2</v>
      </c>
      <c r="N9" s="4540">
        <v>292.60000000000002</v>
      </c>
      <c r="O9" s="4540">
        <v>301.10000000000002</v>
      </c>
      <c r="P9" s="4540">
        <v>334.6</v>
      </c>
      <c r="Q9" s="278">
        <v>372.8</v>
      </c>
      <c r="R9" s="278">
        <v>389.4</v>
      </c>
      <c r="S9" s="286"/>
      <c r="T9" s="286"/>
      <c r="U9" s="286"/>
      <c r="V9" s="286"/>
      <c r="W9" s="286"/>
      <c r="X9" s="286"/>
      <c r="Y9" s="286"/>
      <c r="Z9" s="286"/>
      <c r="AA9" s="286"/>
      <c r="AB9" s="285"/>
      <c r="AC9" s="4525"/>
      <c r="AD9" s="4541" t="s">
        <v>33689</v>
      </c>
      <c r="AE9" s="4525"/>
      <c r="AG9" s="4538" t="s">
        <v>33688</v>
      </c>
      <c r="AH9" s="4539" t="s">
        <v>2441</v>
      </c>
      <c r="AI9" s="4539">
        <v>1</v>
      </c>
      <c r="AJ9" s="1312" t="s">
        <v>33690</v>
      </c>
      <c r="AK9" s="1312" t="s">
        <v>33690</v>
      </c>
      <c r="AL9" s="1312" t="s">
        <v>33690</v>
      </c>
      <c r="AM9" s="1312" t="s">
        <v>33690</v>
      </c>
      <c r="AN9" s="1312" t="s">
        <v>33690</v>
      </c>
      <c r="AO9" s="1312" t="s">
        <v>33690</v>
      </c>
      <c r="AP9" s="1312" t="s">
        <v>33690</v>
      </c>
      <c r="AQ9" s="1312" t="s">
        <v>33690</v>
      </c>
      <c r="AR9" s="1312" t="s">
        <v>33690</v>
      </c>
      <c r="AS9" s="1312" t="s">
        <v>33690</v>
      </c>
      <c r="AT9" s="1312" t="s">
        <v>33690</v>
      </c>
      <c r="AU9" s="1312" t="s">
        <v>33690</v>
      </c>
      <c r="AV9" s="276" t="s">
        <v>33690</v>
      </c>
      <c r="AW9" s="276" t="s">
        <v>33690</v>
      </c>
      <c r="AX9" s="284" t="s">
        <v>33690</v>
      </c>
      <c r="AY9" s="284" t="s">
        <v>33690</v>
      </c>
      <c r="AZ9" s="284" t="s">
        <v>33690</v>
      </c>
      <c r="BA9" s="284" t="s">
        <v>33690</v>
      </c>
      <c r="BB9" s="284" t="s">
        <v>33690</v>
      </c>
      <c r="BC9" s="284" t="s">
        <v>33690</v>
      </c>
      <c r="BD9" s="284" t="s">
        <v>33690</v>
      </c>
      <c r="BE9" s="284" t="s">
        <v>33690</v>
      </c>
      <c r="BF9" s="284" t="s">
        <v>33690</v>
      </c>
      <c r="BG9" s="283" t="s">
        <v>33690</v>
      </c>
      <c r="BI9" s="4541" t="s">
        <v>33689</v>
      </c>
    </row>
    <row r="10" spans="1:61" s="4527" customFormat="1" ht="20.25" customHeight="1">
      <c r="A10" s="4521"/>
      <c r="B10" s="4538" t="s">
        <v>33691</v>
      </c>
      <c r="C10" s="4539" t="s">
        <v>2441</v>
      </c>
      <c r="D10" s="4539">
        <v>1</v>
      </c>
      <c r="E10" s="4540">
        <v>235.2</v>
      </c>
      <c r="F10" s="4540">
        <v>242.4</v>
      </c>
      <c r="G10" s="4540">
        <v>250</v>
      </c>
      <c r="H10" s="4540">
        <v>255.9</v>
      </c>
      <c r="I10" s="4540">
        <v>258.5</v>
      </c>
      <c r="J10" s="4540">
        <v>262.10000000000002</v>
      </c>
      <c r="K10" s="4540">
        <v>271.7</v>
      </c>
      <c r="L10" s="4540">
        <v>280.7</v>
      </c>
      <c r="M10" s="4540">
        <v>289.2</v>
      </c>
      <c r="N10" s="4540">
        <v>292.2</v>
      </c>
      <c r="O10" s="4540">
        <v>301.89999999999998</v>
      </c>
      <c r="P10" s="4540">
        <v>337.1</v>
      </c>
      <c r="Q10" s="278">
        <v>375</v>
      </c>
      <c r="R10" s="278">
        <v>391.2</v>
      </c>
      <c r="S10" s="286"/>
      <c r="T10" s="286"/>
      <c r="U10" s="286"/>
      <c r="V10" s="286"/>
      <c r="W10" s="286"/>
      <c r="X10" s="286"/>
      <c r="Y10" s="286"/>
      <c r="Z10" s="286"/>
      <c r="AA10" s="286"/>
      <c r="AB10" s="285"/>
      <c r="AC10" s="4525"/>
      <c r="AD10" s="4541" t="s">
        <v>33692</v>
      </c>
      <c r="AE10" s="4525"/>
      <c r="AG10" s="4538" t="s">
        <v>33691</v>
      </c>
      <c r="AH10" s="4539" t="s">
        <v>2441</v>
      </c>
      <c r="AI10" s="4539">
        <v>1</v>
      </c>
      <c r="AJ10" s="1312" t="s">
        <v>33693</v>
      </c>
      <c r="AK10" s="1312" t="s">
        <v>33693</v>
      </c>
      <c r="AL10" s="1312" t="s">
        <v>33693</v>
      </c>
      <c r="AM10" s="1312" t="s">
        <v>33693</v>
      </c>
      <c r="AN10" s="1312" t="s">
        <v>33693</v>
      </c>
      <c r="AO10" s="1312" t="s">
        <v>33693</v>
      </c>
      <c r="AP10" s="1312" t="s">
        <v>33693</v>
      </c>
      <c r="AQ10" s="1312" t="s">
        <v>33693</v>
      </c>
      <c r="AR10" s="1312" t="s">
        <v>33693</v>
      </c>
      <c r="AS10" s="1312" t="s">
        <v>33693</v>
      </c>
      <c r="AT10" s="1312" t="s">
        <v>33693</v>
      </c>
      <c r="AU10" s="1312" t="s">
        <v>33693</v>
      </c>
      <c r="AV10" s="276" t="s">
        <v>33693</v>
      </c>
      <c r="AW10" s="276" t="s">
        <v>33693</v>
      </c>
      <c r="AX10" s="284" t="s">
        <v>33693</v>
      </c>
      <c r="AY10" s="284" t="s">
        <v>33693</v>
      </c>
      <c r="AZ10" s="284" t="s">
        <v>33693</v>
      </c>
      <c r="BA10" s="284" t="s">
        <v>33693</v>
      </c>
      <c r="BB10" s="284" t="s">
        <v>33693</v>
      </c>
      <c r="BC10" s="284" t="s">
        <v>33693</v>
      </c>
      <c r="BD10" s="284" t="s">
        <v>33693</v>
      </c>
      <c r="BE10" s="284" t="s">
        <v>33693</v>
      </c>
      <c r="BF10" s="284" t="s">
        <v>33693</v>
      </c>
      <c r="BG10" s="283" t="s">
        <v>33693</v>
      </c>
      <c r="BI10" s="4541" t="s">
        <v>33692</v>
      </c>
    </row>
    <row r="11" spans="1:61" s="4527" customFormat="1" ht="20.25" customHeight="1">
      <c r="A11" s="4521"/>
      <c r="B11" s="4538" t="s">
        <v>33694</v>
      </c>
      <c r="C11" s="4539" t="s">
        <v>2441</v>
      </c>
      <c r="D11" s="4539">
        <v>1</v>
      </c>
      <c r="E11" s="4540">
        <v>235.2</v>
      </c>
      <c r="F11" s="4540">
        <v>241.8</v>
      </c>
      <c r="G11" s="4540">
        <v>249.7</v>
      </c>
      <c r="H11" s="4540">
        <v>256.3</v>
      </c>
      <c r="I11" s="4540">
        <v>258.89999999999998</v>
      </c>
      <c r="J11" s="4540">
        <v>263.10000000000002</v>
      </c>
      <c r="K11" s="4540">
        <v>272.3</v>
      </c>
      <c r="L11" s="4540">
        <v>281.5</v>
      </c>
      <c r="M11" s="4540">
        <v>289.60000000000002</v>
      </c>
      <c r="N11" s="4540">
        <v>292.7</v>
      </c>
      <c r="O11" s="4540">
        <v>304</v>
      </c>
      <c r="P11" s="4540">
        <v>340</v>
      </c>
      <c r="Q11" s="278">
        <v>377.1</v>
      </c>
      <c r="R11" s="278">
        <v>392.5</v>
      </c>
      <c r="S11" s="286"/>
      <c r="T11" s="286"/>
      <c r="U11" s="286"/>
      <c r="V11" s="286"/>
      <c r="W11" s="286"/>
      <c r="X11" s="286"/>
      <c r="Y11" s="286"/>
      <c r="Z11" s="286"/>
      <c r="AA11" s="286"/>
      <c r="AB11" s="285"/>
      <c r="AC11" s="4525"/>
      <c r="AD11" s="4541" t="s">
        <v>33695</v>
      </c>
      <c r="AE11" s="4525"/>
      <c r="AG11" s="4538" t="s">
        <v>33694</v>
      </c>
      <c r="AH11" s="4539" t="s">
        <v>2441</v>
      </c>
      <c r="AI11" s="4539">
        <v>1</v>
      </c>
      <c r="AJ11" s="1312" t="s">
        <v>33696</v>
      </c>
      <c r="AK11" s="1312" t="s">
        <v>33696</v>
      </c>
      <c r="AL11" s="1312" t="s">
        <v>33696</v>
      </c>
      <c r="AM11" s="1312" t="s">
        <v>33696</v>
      </c>
      <c r="AN11" s="1312" t="s">
        <v>33696</v>
      </c>
      <c r="AO11" s="1312" t="s">
        <v>33696</v>
      </c>
      <c r="AP11" s="1312" t="s">
        <v>33696</v>
      </c>
      <c r="AQ11" s="1312" t="s">
        <v>33696</v>
      </c>
      <c r="AR11" s="1312" t="s">
        <v>33696</v>
      </c>
      <c r="AS11" s="1312" t="s">
        <v>33696</v>
      </c>
      <c r="AT11" s="1312" t="s">
        <v>33696</v>
      </c>
      <c r="AU11" s="1312" t="s">
        <v>33696</v>
      </c>
      <c r="AV11" s="276" t="s">
        <v>33696</v>
      </c>
      <c r="AW11" s="276" t="s">
        <v>33696</v>
      </c>
      <c r="AX11" s="284" t="s">
        <v>33696</v>
      </c>
      <c r="AY11" s="284" t="s">
        <v>33696</v>
      </c>
      <c r="AZ11" s="284" t="s">
        <v>33696</v>
      </c>
      <c r="BA11" s="284" t="s">
        <v>33696</v>
      </c>
      <c r="BB11" s="284" t="s">
        <v>33696</v>
      </c>
      <c r="BC11" s="284" t="s">
        <v>33696</v>
      </c>
      <c r="BD11" s="284" t="s">
        <v>33696</v>
      </c>
      <c r="BE11" s="284" t="s">
        <v>33696</v>
      </c>
      <c r="BF11" s="284" t="s">
        <v>33696</v>
      </c>
      <c r="BG11" s="283" t="s">
        <v>33696</v>
      </c>
      <c r="BI11" s="4541" t="s">
        <v>33695</v>
      </c>
    </row>
    <row r="12" spans="1:61" s="4527" customFormat="1" ht="20.25" customHeight="1">
      <c r="A12" s="4521"/>
      <c r="B12" s="4538" t="s">
        <v>33697</v>
      </c>
      <c r="C12" s="4539" t="s">
        <v>2441</v>
      </c>
      <c r="D12" s="4539">
        <v>1</v>
      </c>
      <c r="E12" s="4540">
        <v>234.7</v>
      </c>
      <c r="F12" s="4540">
        <v>242.1</v>
      </c>
      <c r="G12" s="4540">
        <v>249.7</v>
      </c>
      <c r="H12" s="4540">
        <v>256</v>
      </c>
      <c r="I12" s="4540">
        <v>258.60000000000002</v>
      </c>
      <c r="J12" s="4540">
        <v>263.39999999999998</v>
      </c>
      <c r="K12" s="4540">
        <v>272.89999999999998</v>
      </c>
      <c r="L12" s="4540">
        <v>281.7</v>
      </c>
      <c r="M12" s="4540">
        <v>289.5</v>
      </c>
      <c r="N12" s="4540">
        <v>294.2</v>
      </c>
      <c r="O12" s="4540">
        <v>305.5</v>
      </c>
      <c r="P12" s="4540">
        <v>343.2</v>
      </c>
      <c r="Q12" s="278">
        <v>374.6</v>
      </c>
      <c r="R12" s="278">
        <v>393.1</v>
      </c>
      <c r="S12" s="286"/>
      <c r="T12" s="286"/>
      <c r="U12" s="286"/>
      <c r="V12" s="286"/>
      <c r="W12" s="286"/>
      <c r="X12" s="286"/>
      <c r="Y12" s="286"/>
      <c r="Z12" s="286"/>
      <c r="AA12" s="286"/>
      <c r="AB12" s="285"/>
      <c r="AC12" s="4525"/>
      <c r="AD12" s="4541" t="s">
        <v>33698</v>
      </c>
      <c r="AE12" s="4525"/>
      <c r="AG12" s="4538" t="s">
        <v>33697</v>
      </c>
      <c r="AH12" s="4539" t="s">
        <v>2441</v>
      </c>
      <c r="AI12" s="4539">
        <v>1</v>
      </c>
      <c r="AJ12" s="1312" t="s">
        <v>33699</v>
      </c>
      <c r="AK12" s="1312" t="s">
        <v>33699</v>
      </c>
      <c r="AL12" s="1312" t="s">
        <v>33699</v>
      </c>
      <c r="AM12" s="1312" t="s">
        <v>33699</v>
      </c>
      <c r="AN12" s="1312" t="s">
        <v>33699</v>
      </c>
      <c r="AO12" s="1312" t="s">
        <v>33699</v>
      </c>
      <c r="AP12" s="1312" t="s">
        <v>33699</v>
      </c>
      <c r="AQ12" s="1312" t="s">
        <v>33699</v>
      </c>
      <c r="AR12" s="1312" t="s">
        <v>33699</v>
      </c>
      <c r="AS12" s="1312" t="s">
        <v>33699</v>
      </c>
      <c r="AT12" s="1312" t="s">
        <v>33699</v>
      </c>
      <c r="AU12" s="1312" t="s">
        <v>33699</v>
      </c>
      <c r="AV12" s="276" t="s">
        <v>33699</v>
      </c>
      <c r="AW12" s="276" t="s">
        <v>33699</v>
      </c>
      <c r="AX12" s="284" t="s">
        <v>33699</v>
      </c>
      <c r="AY12" s="284" t="s">
        <v>33699</v>
      </c>
      <c r="AZ12" s="284" t="s">
        <v>33699</v>
      </c>
      <c r="BA12" s="284" t="s">
        <v>33699</v>
      </c>
      <c r="BB12" s="284" t="s">
        <v>33699</v>
      </c>
      <c r="BC12" s="284" t="s">
        <v>33699</v>
      </c>
      <c r="BD12" s="284" t="s">
        <v>33699</v>
      </c>
      <c r="BE12" s="284" t="s">
        <v>33699</v>
      </c>
      <c r="BF12" s="284" t="s">
        <v>33699</v>
      </c>
      <c r="BG12" s="283" t="s">
        <v>33699</v>
      </c>
      <c r="BI12" s="4541" t="s">
        <v>33698</v>
      </c>
    </row>
    <row r="13" spans="1:61" s="4527" customFormat="1" ht="20.25" customHeight="1">
      <c r="A13" s="4521"/>
      <c r="B13" s="4538" t="s">
        <v>33700</v>
      </c>
      <c r="C13" s="4539" t="s">
        <v>2441</v>
      </c>
      <c r="D13" s="4539">
        <v>1</v>
      </c>
      <c r="E13" s="4540">
        <v>236.1</v>
      </c>
      <c r="F13" s="4540">
        <v>243</v>
      </c>
      <c r="G13" s="4540">
        <v>251</v>
      </c>
      <c r="H13" s="4540">
        <v>257</v>
      </c>
      <c r="I13" s="4540">
        <v>259.8</v>
      </c>
      <c r="J13" s="4540">
        <v>264.39999999999998</v>
      </c>
      <c r="K13" s="4540">
        <v>274.7</v>
      </c>
      <c r="L13" s="4540">
        <v>284.2</v>
      </c>
      <c r="M13" s="4540">
        <v>291.7</v>
      </c>
      <c r="N13" s="4540">
        <v>293.3</v>
      </c>
      <c r="O13" s="4540">
        <v>307.39999999999998</v>
      </c>
      <c r="P13" s="4540">
        <v>345.2</v>
      </c>
      <c r="Q13" s="278">
        <v>377</v>
      </c>
      <c r="R13" s="278">
        <v>394.9</v>
      </c>
      <c r="S13" s="286"/>
      <c r="T13" s="286"/>
      <c r="U13" s="286"/>
      <c r="V13" s="286"/>
      <c r="W13" s="286"/>
      <c r="X13" s="286"/>
      <c r="Y13" s="286"/>
      <c r="Z13" s="286"/>
      <c r="AA13" s="286"/>
      <c r="AB13" s="285"/>
      <c r="AC13" s="4525"/>
      <c r="AD13" s="4541" t="s">
        <v>33701</v>
      </c>
      <c r="AE13" s="4525"/>
      <c r="AG13" s="4538" t="s">
        <v>33700</v>
      </c>
      <c r="AH13" s="4539" t="s">
        <v>2441</v>
      </c>
      <c r="AI13" s="4539">
        <v>1</v>
      </c>
      <c r="AJ13" s="1312" t="s">
        <v>33702</v>
      </c>
      <c r="AK13" s="1312" t="s">
        <v>33702</v>
      </c>
      <c r="AL13" s="1312" t="s">
        <v>33702</v>
      </c>
      <c r="AM13" s="1312" t="s">
        <v>33702</v>
      </c>
      <c r="AN13" s="1312" t="s">
        <v>33702</v>
      </c>
      <c r="AO13" s="1312" t="s">
        <v>33702</v>
      </c>
      <c r="AP13" s="1312" t="s">
        <v>33702</v>
      </c>
      <c r="AQ13" s="1312" t="s">
        <v>33702</v>
      </c>
      <c r="AR13" s="1312" t="s">
        <v>33702</v>
      </c>
      <c r="AS13" s="1312" t="s">
        <v>33702</v>
      </c>
      <c r="AT13" s="1312" t="s">
        <v>33702</v>
      </c>
      <c r="AU13" s="1312" t="s">
        <v>33702</v>
      </c>
      <c r="AV13" s="276" t="s">
        <v>33702</v>
      </c>
      <c r="AW13" s="276" t="s">
        <v>33702</v>
      </c>
      <c r="AX13" s="284" t="s">
        <v>33702</v>
      </c>
      <c r="AY13" s="284" t="s">
        <v>33702</v>
      </c>
      <c r="AZ13" s="284" t="s">
        <v>33702</v>
      </c>
      <c r="BA13" s="284" t="s">
        <v>33702</v>
      </c>
      <c r="BB13" s="284" t="s">
        <v>33702</v>
      </c>
      <c r="BC13" s="284" t="s">
        <v>33702</v>
      </c>
      <c r="BD13" s="284" t="s">
        <v>33702</v>
      </c>
      <c r="BE13" s="284" t="s">
        <v>33702</v>
      </c>
      <c r="BF13" s="284" t="s">
        <v>33702</v>
      </c>
      <c r="BG13" s="283" t="s">
        <v>33702</v>
      </c>
      <c r="BI13" s="4541" t="s">
        <v>33701</v>
      </c>
    </row>
    <row r="14" spans="1:61" s="4527" customFormat="1" ht="20.25" customHeight="1">
      <c r="A14" s="4521"/>
      <c r="B14" s="4538" t="s">
        <v>33703</v>
      </c>
      <c r="C14" s="4539" t="s">
        <v>2441</v>
      </c>
      <c r="D14" s="4539">
        <v>1</v>
      </c>
      <c r="E14" s="4540">
        <v>237.9</v>
      </c>
      <c r="F14" s="4540">
        <v>244.2</v>
      </c>
      <c r="G14" s="4540">
        <v>251.9</v>
      </c>
      <c r="H14" s="4540">
        <v>257.60000000000002</v>
      </c>
      <c r="I14" s="4540">
        <v>259.60000000000002</v>
      </c>
      <c r="J14" s="4540">
        <v>264.89999999999998</v>
      </c>
      <c r="K14" s="4540">
        <v>275.10000000000002</v>
      </c>
      <c r="L14" s="4540">
        <v>284.10000000000002</v>
      </c>
      <c r="M14" s="4540">
        <v>291</v>
      </c>
      <c r="N14" s="4540">
        <v>294.3</v>
      </c>
      <c r="O14" s="4540">
        <v>308.60000000000002</v>
      </c>
      <c r="P14" s="4540">
        <v>347.6</v>
      </c>
      <c r="Q14" s="278">
        <v>378.2</v>
      </c>
      <c r="R14" s="278">
        <v>395.5</v>
      </c>
      <c r="S14" s="286"/>
      <c r="T14" s="286"/>
      <c r="U14" s="286"/>
      <c r="V14" s="286"/>
      <c r="W14" s="286"/>
      <c r="X14" s="286"/>
      <c r="Y14" s="286"/>
      <c r="Z14" s="286"/>
      <c r="AA14" s="286"/>
      <c r="AB14" s="285"/>
      <c r="AC14" s="4525"/>
      <c r="AD14" s="4541" t="s">
        <v>33704</v>
      </c>
      <c r="AE14" s="4525"/>
      <c r="AG14" s="4538" t="s">
        <v>33703</v>
      </c>
      <c r="AH14" s="4539" t="s">
        <v>2441</v>
      </c>
      <c r="AI14" s="4539">
        <v>1</v>
      </c>
      <c r="AJ14" s="1312" t="s">
        <v>33705</v>
      </c>
      <c r="AK14" s="1312" t="s">
        <v>33705</v>
      </c>
      <c r="AL14" s="1312" t="s">
        <v>33705</v>
      </c>
      <c r="AM14" s="1312" t="s">
        <v>33705</v>
      </c>
      <c r="AN14" s="1312" t="s">
        <v>33705</v>
      </c>
      <c r="AO14" s="1312" t="s">
        <v>33705</v>
      </c>
      <c r="AP14" s="1312" t="s">
        <v>33705</v>
      </c>
      <c r="AQ14" s="1312" t="s">
        <v>33705</v>
      </c>
      <c r="AR14" s="1312" t="s">
        <v>33705</v>
      </c>
      <c r="AS14" s="1312" t="s">
        <v>33705</v>
      </c>
      <c r="AT14" s="1312" t="s">
        <v>33705</v>
      </c>
      <c r="AU14" s="1312" t="s">
        <v>33705</v>
      </c>
      <c r="AV14" s="276" t="s">
        <v>33705</v>
      </c>
      <c r="AW14" s="276" t="s">
        <v>33705</v>
      </c>
      <c r="AX14" s="284" t="s">
        <v>33705</v>
      </c>
      <c r="AY14" s="284" t="s">
        <v>33705</v>
      </c>
      <c r="AZ14" s="284" t="s">
        <v>33705</v>
      </c>
      <c r="BA14" s="284" t="s">
        <v>33705</v>
      </c>
      <c r="BB14" s="284" t="s">
        <v>33705</v>
      </c>
      <c r="BC14" s="284" t="s">
        <v>33705</v>
      </c>
      <c r="BD14" s="284" t="s">
        <v>33705</v>
      </c>
      <c r="BE14" s="284" t="s">
        <v>33705</v>
      </c>
      <c r="BF14" s="284" t="s">
        <v>33705</v>
      </c>
      <c r="BG14" s="283" t="s">
        <v>33705</v>
      </c>
      <c r="BI14" s="4541" t="s">
        <v>33704</v>
      </c>
    </row>
    <row r="15" spans="1:61" s="4527" customFormat="1" ht="20.25" customHeight="1">
      <c r="A15" s="4521"/>
      <c r="B15" s="4538" t="s">
        <v>33706</v>
      </c>
      <c r="C15" s="4539" t="s">
        <v>2441</v>
      </c>
      <c r="D15" s="4539">
        <v>1</v>
      </c>
      <c r="E15" s="4540">
        <v>238</v>
      </c>
      <c r="F15" s="4540">
        <v>245.6</v>
      </c>
      <c r="G15" s="4540">
        <v>251.9</v>
      </c>
      <c r="H15" s="4540">
        <v>257.7</v>
      </c>
      <c r="I15" s="4540">
        <v>259.5</v>
      </c>
      <c r="J15" s="4540">
        <v>264.8</v>
      </c>
      <c r="K15" s="4540">
        <v>275.3</v>
      </c>
      <c r="L15" s="4540">
        <v>284.5</v>
      </c>
      <c r="M15" s="4540">
        <v>290.39999999999998</v>
      </c>
      <c r="N15" s="4540">
        <v>294.3</v>
      </c>
      <c r="O15" s="4540">
        <v>312</v>
      </c>
      <c r="P15" s="4540">
        <v>356.2</v>
      </c>
      <c r="Q15" s="278">
        <v>378.7</v>
      </c>
      <c r="R15" s="278">
        <v>396.8</v>
      </c>
      <c r="S15" s="286"/>
      <c r="T15" s="286"/>
      <c r="U15" s="286"/>
      <c r="V15" s="286"/>
      <c r="W15" s="286"/>
      <c r="X15" s="286"/>
      <c r="Y15" s="286"/>
      <c r="Z15" s="286"/>
      <c r="AA15" s="286"/>
      <c r="AB15" s="285"/>
      <c r="AC15" s="4525"/>
      <c r="AD15" s="4541" t="s">
        <v>33707</v>
      </c>
      <c r="AE15" s="4525"/>
      <c r="AG15" s="4538" t="s">
        <v>33706</v>
      </c>
      <c r="AH15" s="4539" t="s">
        <v>2441</v>
      </c>
      <c r="AI15" s="4539">
        <v>1</v>
      </c>
      <c r="AJ15" s="1312" t="s">
        <v>33708</v>
      </c>
      <c r="AK15" s="1312" t="s">
        <v>33708</v>
      </c>
      <c r="AL15" s="1312" t="s">
        <v>33708</v>
      </c>
      <c r="AM15" s="1312" t="s">
        <v>33708</v>
      </c>
      <c r="AN15" s="1312" t="s">
        <v>33708</v>
      </c>
      <c r="AO15" s="1312" t="s">
        <v>33708</v>
      </c>
      <c r="AP15" s="1312" t="s">
        <v>33708</v>
      </c>
      <c r="AQ15" s="1312" t="s">
        <v>33708</v>
      </c>
      <c r="AR15" s="1312" t="s">
        <v>33708</v>
      </c>
      <c r="AS15" s="1312" t="s">
        <v>33708</v>
      </c>
      <c r="AT15" s="1312" t="s">
        <v>33708</v>
      </c>
      <c r="AU15" s="1312" t="s">
        <v>33708</v>
      </c>
      <c r="AV15" s="276" t="s">
        <v>33708</v>
      </c>
      <c r="AW15" s="276" t="s">
        <v>33708</v>
      </c>
      <c r="AX15" s="284" t="s">
        <v>33708</v>
      </c>
      <c r="AY15" s="284" t="s">
        <v>33708</v>
      </c>
      <c r="AZ15" s="284" t="s">
        <v>33708</v>
      </c>
      <c r="BA15" s="284" t="s">
        <v>33708</v>
      </c>
      <c r="BB15" s="284" t="s">
        <v>33708</v>
      </c>
      <c r="BC15" s="284" t="s">
        <v>33708</v>
      </c>
      <c r="BD15" s="284" t="s">
        <v>33708</v>
      </c>
      <c r="BE15" s="284" t="s">
        <v>33708</v>
      </c>
      <c r="BF15" s="284" t="s">
        <v>33708</v>
      </c>
      <c r="BG15" s="283" t="s">
        <v>33708</v>
      </c>
      <c r="BI15" s="4541" t="s">
        <v>33707</v>
      </c>
    </row>
    <row r="16" spans="1:61" s="4527" customFormat="1" ht="20.25" customHeight="1">
      <c r="A16" s="4521"/>
      <c r="B16" s="4538" t="s">
        <v>33709</v>
      </c>
      <c r="C16" s="4539" t="s">
        <v>2441</v>
      </c>
      <c r="D16" s="4539">
        <v>1</v>
      </c>
      <c r="E16" s="4540">
        <v>238.5</v>
      </c>
      <c r="F16" s="4540">
        <v>245.6</v>
      </c>
      <c r="G16" s="4540">
        <v>252.1</v>
      </c>
      <c r="H16" s="4540">
        <v>257.10000000000002</v>
      </c>
      <c r="I16" s="4540">
        <v>259.8</v>
      </c>
      <c r="J16" s="4540">
        <v>265.5</v>
      </c>
      <c r="K16" s="4540">
        <v>275.8</v>
      </c>
      <c r="L16" s="4540">
        <v>284.60000000000002</v>
      </c>
      <c r="M16" s="4540">
        <v>291</v>
      </c>
      <c r="N16" s="4540">
        <v>293.5</v>
      </c>
      <c r="O16" s="4540">
        <v>314.3</v>
      </c>
      <c r="P16" s="4540">
        <v>358.3</v>
      </c>
      <c r="Q16" s="278">
        <v>379.7</v>
      </c>
      <c r="R16" s="278">
        <v>397.4</v>
      </c>
      <c r="S16" s="286"/>
      <c r="T16" s="286"/>
      <c r="U16" s="286"/>
      <c r="V16" s="286"/>
      <c r="W16" s="286"/>
      <c r="X16" s="286"/>
      <c r="Y16" s="286"/>
      <c r="Z16" s="286"/>
      <c r="AA16" s="286"/>
      <c r="AB16" s="285"/>
      <c r="AC16" s="4525"/>
      <c r="AD16" s="4541" t="s">
        <v>33710</v>
      </c>
      <c r="AE16" s="4525"/>
      <c r="AG16" s="4538" t="s">
        <v>33709</v>
      </c>
      <c r="AH16" s="4539" t="s">
        <v>2441</v>
      </c>
      <c r="AI16" s="4539">
        <v>1</v>
      </c>
      <c r="AJ16" s="1312" t="s">
        <v>33711</v>
      </c>
      <c r="AK16" s="1312" t="s">
        <v>33711</v>
      </c>
      <c r="AL16" s="1312" t="s">
        <v>33711</v>
      </c>
      <c r="AM16" s="1312" t="s">
        <v>33711</v>
      </c>
      <c r="AN16" s="1312" t="s">
        <v>33711</v>
      </c>
      <c r="AO16" s="1312" t="s">
        <v>33711</v>
      </c>
      <c r="AP16" s="1312" t="s">
        <v>33711</v>
      </c>
      <c r="AQ16" s="1312" t="s">
        <v>33711</v>
      </c>
      <c r="AR16" s="1312" t="s">
        <v>33711</v>
      </c>
      <c r="AS16" s="1312" t="s">
        <v>33711</v>
      </c>
      <c r="AT16" s="1312" t="s">
        <v>33711</v>
      </c>
      <c r="AU16" s="1312" t="s">
        <v>33711</v>
      </c>
      <c r="AV16" s="276" t="s">
        <v>33711</v>
      </c>
      <c r="AW16" s="276" t="s">
        <v>33711</v>
      </c>
      <c r="AX16" s="284" t="s">
        <v>33711</v>
      </c>
      <c r="AY16" s="284" t="s">
        <v>33711</v>
      </c>
      <c r="AZ16" s="284" t="s">
        <v>33711</v>
      </c>
      <c r="BA16" s="284" t="s">
        <v>33711</v>
      </c>
      <c r="BB16" s="284" t="s">
        <v>33711</v>
      </c>
      <c r="BC16" s="284" t="s">
        <v>33711</v>
      </c>
      <c r="BD16" s="284" t="s">
        <v>33711</v>
      </c>
      <c r="BE16" s="284" t="s">
        <v>33711</v>
      </c>
      <c r="BF16" s="284" t="s">
        <v>33711</v>
      </c>
      <c r="BG16" s="283" t="s">
        <v>33711</v>
      </c>
      <c r="BI16" s="4541" t="s">
        <v>33710</v>
      </c>
    </row>
    <row r="17" spans="1:61" s="4527" customFormat="1" ht="20.25" customHeight="1">
      <c r="A17" s="4521"/>
      <c r="B17" s="4538" t="s">
        <v>33712</v>
      </c>
      <c r="C17" s="4539" t="s">
        <v>2441</v>
      </c>
      <c r="D17" s="4539">
        <v>1</v>
      </c>
      <c r="E17" s="4540">
        <v>239.4</v>
      </c>
      <c r="F17" s="4540">
        <v>246.8</v>
      </c>
      <c r="G17" s="4540">
        <v>253.4</v>
      </c>
      <c r="H17" s="4540">
        <v>257.5</v>
      </c>
      <c r="I17" s="4540">
        <v>260.60000000000002</v>
      </c>
      <c r="J17" s="4540">
        <v>267.10000000000002</v>
      </c>
      <c r="K17" s="4540">
        <v>278.10000000000002</v>
      </c>
      <c r="L17" s="4540">
        <v>285.60000000000002</v>
      </c>
      <c r="M17" s="4540">
        <v>291.89999999999998</v>
      </c>
      <c r="N17" s="4540">
        <v>295.39999999999998</v>
      </c>
      <c r="O17" s="4540">
        <v>317.7</v>
      </c>
      <c r="P17" s="4540">
        <v>360.4</v>
      </c>
      <c r="Q17" s="278">
        <v>382</v>
      </c>
      <c r="R17" s="278">
        <v>399.5</v>
      </c>
      <c r="S17" s="286"/>
      <c r="T17" s="286"/>
      <c r="U17" s="286"/>
      <c r="V17" s="286"/>
      <c r="W17" s="286"/>
      <c r="X17" s="286"/>
      <c r="Y17" s="286"/>
      <c r="Z17" s="286"/>
      <c r="AA17" s="286"/>
      <c r="AB17" s="285"/>
      <c r="AC17" s="4525"/>
      <c r="AD17" s="4541" t="s">
        <v>33713</v>
      </c>
      <c r="AE17" s="4525"/>
      <c r="AG17" s="4538" t="s">
        <v>33712</v>
      </c>
      <c r="AH17" s="4539" t="s">
        <v>2441</v>
      </c>
      <c r="AI17" s="4539">
        <v>1</v>
      </c>
      <c r="AJ17" s="1312" t="s">
        <v>33714</v>
      </c>
      <c r="AK17" s="1312" t="s">
        <v>33714</v>
      </c>
      <c r="AL17" s="1312" t="s">
        <v>33714</v>
      </c>
      <c r="AM17" s="1312" t="s">
        <v>33714</v>
      </c>
      <c r="AN17" s="1312" t="s">
        <v>33714</v>
      </c>
      <c r="AO17" s="1312" t="s">
        <v>33714</v>
      </c>
      <c r="AP17" s="1312" t="s">
        <v>33714</v>
      </c>
      <c r="AQ17" s="1312" t="s">
        <v>33714</v>
      </c>
      <c r="AR17" s="1312" t="s">
        <v>33714</v>
      </c>
      <c r="AS17" s="1312" t="s">
        <v>33714</v>
      </c>
      <c r="AT17" s="1312" t="s">
        <v>33714</v>
      </c>
      <c r="AU17" s="1312" t="s">
        <v>33714</v>
      </c>
      <c r="AV17" s="276" t="s">
        <v>33714</v>
      </c>
      <c r="AW17" s="276" t="s">
        <v>33714</v>
      </c>
      <c r="AX17" s="284" t="s">
        <v>33714</v>
      </c>
      <c r="AY17" s="284" t="s">
        <v>33714</v>
      </c>
      <c r="AZ17" s="284" t="s">
        <v>33714</v>
      </c>
      <c r="BA17" s="284" t="s">
        <v>33714</v>
      </c>
      <c r="BB17" s="284" t="s">
        <v>33714</v>
      </c>
      <c r="BC17" s="284" t="s">
        <v>33714</v>
      </c>
      <c r="BD17" s="284" t="s">
        <v>33714</v>
      </c>
      <c r="BE17" s="284" t="s">
        <v>33714</v>
      </c>
      <c r="BF17" s="284" t="s">
        <v>33714</v>
      </c>
      <c r="BG17" s="283" t="s">
        <v>33714</v>
      </c>
      <c r="BI17" s="4541" t="s">
        <v>33713</v>
      </c>
    </row>
    <row r="18" spans="1:61" s="4527" customFormat="1" ht="20.25" customHeight="1">
      <c r="A18" s="4521"/>
      <c r="B18" s="4538" t="s">
        <v>33715</v>
      </c>
      <c r="C18" s="4539" t="s">
        <v>2441</v>
      </c>
      <c r="D18" s="4539">
        <v>1</v>
      </c>
      <c r="E18" s="4540">
        <v>238</v>
      </c>
      <c r="F18" s="4540">
        <v>245.8</v>
      </c>
      <c r="G18" s="4540">
        <v>252.6</v>
      </c>
      <c r="H18" s="4540">
        <v>255.4</v>
      </c>
      <c r="I18" s="4540">
        <v>258.8</v>
      </c>
      <c r="J18" s="4540">
        <v>265.5</v>
      </c>
      <c r="K18" s="4540">
        <v>276</v>
      </c>
      <c r="L18" s="4540">
        <v>283</v>
      </c>
      <c r="M18" s="4540">
        <v>290.60000000000002</v>
      </c>
      <c r="N18" s="4540">
        <v>294.60000000000002</v>
      </c>
      <c r="O18" s="4540">
        <v>317.7</v>
      </c>
      <c r="P18" s="4540">
        <v>360.3</v>
      </c>
      <c r="Q18" s="278">
        <v>381.9</v>
      </c>
      <c r="R18" s="278">
        <v>391.8</v>
      </c>
      <c r="S18" s="286"/>
      <c r="T18" s="286"/>
      <c r="U18" s="286"/>
      <c r="V18" s="286"/>
      <c r="W18" s="286"/>
      <c r="X18" s="286"/>
      <c r="Y18" s="286"/>
      <c r="Z18" s="286"/>
      <c r="AA18" s="286"/>
      <c r="AB18" s="285"/>
      <c r="AC18" s="4525"/>
      <c r="AD18" s="4541" t="s">
        <v>33716</v>
      </c>
      <c r="AE18" s="4525"/>
      <c r="AG18" s="4538" t="s">
        <v>33715</v>
      </c>
      <c r="AH18" s="4539" t="s">
        <v>2441</v>
      </c>
      <c r="AI18" s="4539">
        <v>1</v>
      </c>
      <c r="AJ18" s="1312" t="s">
        <v>33717</v>
      </c>
      <c r="AK18" s="1312" t="s">
        <v>33717</v>
      </c>
      <c r="AL18" s="1312" t="s">
        <v>33717</v>
      </c>
      <c r="AM18" s="1312" t="s">
        <v>33717</v>
      </c>
      <c r="AN18" s="1312" t="s">
        <v>33717</v>
      </c>
      <c r="AO18" s="1312" t="s">
        <v>33717</v>
      </c>
      <c r="AP18" s="1312" t="s">
        <v>33717</v>
      </c>
      <c r="AQ18" s="1312" t="s">
        <v>33717</v>
      </c>
      <c r="AR18" s="1312" t="s">
        <v>33717</v>
      </c>
      <c r="AS18" s="1312" t="s">
        <v>33717</v>
      </c>
      <c r="AT18" s="1312" t="s">
        <v>33717</v>
      </c>
      <c r="AU18" s="1312" t="s">
        <v>33717</v>
      </c>
      <c r="AV18" s="276" t="s">
        <v>33717</v>
      </c>
      <c r="AW18" s="276" t="s">
        <v>33717</v>
      </c>
      <c r="AX18" s="284" t="s">
        <v>33717</v>
      </c>
      <c r="AY18" s="284" t="s">
        <v>33717</v>
      </c>
      <c r="AZ18" s="284" t="s">
        <v>33717</v>
      </c>
      <c r="BA18" s="284" t="s">
        <v>33717</v>
      </c>
      <c r="BB18" s="284" t="s">
        <v>33717</v>
      </c>
      <c r="BC18" s="284" t="s">
        <v>33717</v>
      </c>
      <c r="BD18" s="284" t="s">
        <v>33717</v>
      </c>
      <c r="BE18" s="284" t="s">
        <v>33717</v>
      </c>
      <c r="BF18" s="284" t="s">
        <v>33717</v>
      </c>
      <c r="BG18" s="283" t="s">
        <v>33717</v>
      </c>
      <c r="BI18" s="4541" t="s">
        <v>33716</v>
      </c>
    </row>
    <row r="19" spans="1:61" s="4527" customFormat="1" ht="20.25" customHeight="1">
      <c r="A19" s="4521"/>
      <c r="B19" s="4538" t="s">
        <v>33718</v>
      </c>
      <c r="C19" s="4539" t="s">
        <v>2441</v>
      </c>
      <c r="D19" s="4539">
        <v>1</v>
      </c>
      <c r="E19" s="4540">
        <v>239.9</v>
      </c>
      <c r="F19" s="4540">
        <v>247.6</v>
      </c>
      <c r="G19" s="4540">
        <v>254.2</v>
      </c>
      <c r="H19" s="4540">
        <v>256.7</v>
      </c>
      <c r="I19" s="4540">
        <v>260</v>
      </c>
      <c r="J19" s="4540">
        <v>268.39999999999998</v>
      </c>
      <c r="K19" s="4540">
        <v>278.10000000000002</v>
      </c>
      <c r="L19" s="4540">
        <v>285</v>
      </c>
      <c r="M19" s="4540">
        <v>292</v>
      </c>
      <c r="N19" s="4540">
        <v>296</v>
      </c>
      <c r="O19" s="4540">
        <v>320.2</v>
      </c>
      <c r="P19" s="4540">
        <v>364.5</v>
      </c>
      <c r="Q19" s="278">
        <v>384.8</v>
      </c>
      <c r="R19" s="278">
        <v>394.8</v>
      </c>
      <c r="S19" s="286"/>
      <c r="T19" s="286"/>
      <c r="U19" s="286"/>
      <c r="V19" s="286"/>
      <c r="W19" s="286"/>
      <c r="X19" s="286"/>
      <c r="Y19" s="286"/>
      <c r="Z19" s="286"/>
      <c r="AA19" s="286"/>
      <c r="AB19" s="285"/>
      <c r="AC19" s="4525"/>
      <c r="AD19" s="4541" t="s">
        <v>33719</v>
      </c>
      <c r="AE19" s="4525"/>
      <c r="AG19" s="4538" t="s">
        <v>33718</v>
      </c>
      <c r="AH19" s="4539" t="s">
        <v>2441</v>
      </c>
      <c r="AI19" s="4539">
        <v>1</v>
      </c>
      <c r="AJ19" s="1312" t="s">
        <v>33720</v>
      </c>
      <c r="AK19" s="1312" t="s">
        <v>33720</v>
      </c>
      <c r="AL19" s="1312" t="s">
        <v>33720</v>
      </c>
      <c r="AM19" s="1312" t="s">
        <v>33720</v>
      </c>
      <c r="AN19" s="1312" t="s">
        <v>33720</v>
      </c>
      <c r="AO19" s="1312" t="s">
        <v>33720</v>
      </c>
      <c r="AP19" s="1312" t="s">
        <v>33720</v>
      </c>
      <c r="AQ19" s="1312" t="s">
        <v>33720</v>
      </c>
      <c r="AR19" s="1312" t="s">
        <v>33720</v>
      </c>
      <c r="AS19" s="1312" t="s">
        <v>33720</v>
      </c>
      <c r="AT19" s="1312" t="s">
        <v>33720</v>
      </c>
      <c r="AU19" s="1312" t="s">
        <v>33720</v>
      </c>
      <c r="AV19" s="276" t="s">
        <v>33720</v>
      </c>
      <c r="AW19" s="276" t="s">
        <v>33720</v>
      </c>
      <c r="AX19" s="284" t="s">
        <v>33720</v>
      </c>
      <c r="AY19" s="284" t="s">
        <v>33720</v>
      </c>
      <c r="AZ19" s="284" t="s">
        <v>33720</v>
      </c>
      <c r="BA19" s="284" t="s">
        <v>33720</v>
      </c>
      <c r="BB19" s="284" t="s">
        <v>33720</v>
      </c>
      <c r="BC19" s="284" t="s">
        <v>33720</v>
      </c>
      <c r="BD19" s="284" t="s">
        <v>33720</v>
      </c>
      <c r="BE19" s="284" t="s">
        <v>33720</v>
      </c>
      <c r="BF19" s="284" t="s">
        <v>33720</v>
      </c>
      <c r="BG19" s="283" t="s">
        <v>33720</v>
      </c>
      <c r="BI19" s="4541" t="s">
        <v>33719</v>
      </c>
    </row>
    <row r="20" spans="1:61" s="4527" customFormat="1" ht="20.25" customHeight="1" thickBot="1">
      <c r="A20" s="4521"/>
      <c r="B20" s="4542" t="s">
        <v>33721</v>
      </c>
      <c r="C20" s="4543" t="s">
        <v>2441</v>
      </c>
      <c r="D20" s="4543">
        <v>1</v>
      </c>
      <c r="E20" s="4544">
        <v>240.8</v>
      </c>
      <c r="F20" s="4544">
        <v>248.7</v>
      </c>
      <c r="G20" s="4544">
        <v>254.8</v>
      </c>
      <c r="H20" s="4544">
        <v>257.10000000000002</v>
      </c>
      <c r="I20" s="4544">
        <v>261.10000000000002</v>
      </c>
      <c r="J20" s="4544">
        <v>269.3</v>
      </c>
      <c r="K20" s="4544">
        <v>278.3</v>
      </c>
      <c r="L20" s="4544">
        <v>285.10000000000002</v>
      </c>
      <c r="M20" s="4544">
        <v>292.60000000000002</v>
      </c>
      <c r="N20" s="4544">
        <v>296.89999999999998</v>
      </c>
      <c r="O20" s="4544">
        <v>323.5</v>
      </c>
      <c r="P20" s="4544">
        <v>367.2</v>
      </c>
      <c r="Q20" s="274">
        <v>386.1</v>
      </c>
      <c r="R20" s="274">
        <v>396.1</v>
      </c>
      <c r="S20" s="282"/>
      <c r="T20" s="282"/>
      <c r="U20" s="282"/>
      <c r="V20" s="282"/>
      <c r="W20" s="282"/>
      <c r="X20" s="282"/>
      <c r="Y20" s="282"/>
      <c r="Z20" s="282"/>
      <c r="AA20" s="282"/>
      <c r="AB20" s="281"/>
      <c r="AC20" s="4525"/>
      <c r="AD20" s="4545" t="s">
        <v>33722</v>
      </c>
      <c r="AE20" s="4525"/>
      <c r="AG20" s="4542" t="s">
        <v>33721</v>
      </c>
      <c r="AH20" s="4543" t="s">
        <v>2441</v>
      </c>
      <c r="AI20" s="4543">
        <v>1</v>
      </c>
      <c r="AJ20" s="1313" t="s">
        <v>33723</v>
      </c>
      <c r="AK20" s="1313" t="s">
        <v>33723</v>
      </c>
      <c r="AL20" s="1313" t="s">
        <v>33723</v>
      </c>
      <c r="AM20" s="1313" t="s">
        <v>33723</v>
      </c>
      <c r="AN20" s="1313" t="s">
        <v>33723</v>
      </c>
      <c r="AO20" s="1313" t="s">
        <v>33723</v>
      </c>
      <c r="AP20" s="1313" t="s">
        <v>33723</v>
      </c>
      <c r="AQ20" s="1313" t="s">
        <v>33723</v>
      </c>
      <c r="AR20" s="1313" t="s">
        <v>33723</v>
      </c>
      <c r="AS20" s="1313" t="s">
        <v>33723</v>
      </c>
      <c r="AT20" s="1313" t="s">
        <v>33723</v>
      </c>
      <c r="AU20" s="1313" t="s">
        <v>33723</v>
      </c>
      <c r="AV20" s="272" t="s">
        <v>33723</v>
      </c>
      <c r="AW20" s="272" t="s">
        <v>33723</v>
      </c>
      <c r="AX20" s="280" t="s">
        <v>33723</v>
      </c>
      <c r="AY20" s="280" t="s">
        <v>33723</v>
      </c>
      <c r="AZ20" s="280" t="s">
        <v>33723</v>
      </c>
      <c r="BA20" s="280" t="s">
        <v>33723</v>
      </c>
      <c r="BB20" s="280" t="s">
        <v>33723</v>
      </c>
      <c r="BC20" s="280" t="s">
        <v>33723</v>
      </c>
      <c r="BD20" s="280" t="s">
        <v>33723</v>
      </c>
      <c r="BE20" s="280" t="s">
        <v>33723</v>
      </c>
      <c r="BF20" s="280" t="s">
        <v>33723</v>
      </c>
      <c r="BG20" s="279" t="s">
        <v>33723</v>
      </c>
      <c r="BI20" s="4545" t="s">
        <v>33722</v>
      </c>
    </row>
    <row r="21" spans="1:61" s="4527" customFormat="1" ht="15" customHeight="1" thickTop="1" thickBot="1">
      <c r="A21" s="4521"/>
      <c r="B21" s="4525"/>
      <c r="C21" s="4525"/>
      <c r="D21" s="4525"/>
      <c r="E21" s="4525"/>
      <c r="F21" s="4525"/>
      <c r="G21" s="4525"/>
      <c r="H21" s="4525"/>
      <c r="I21" s="4525"/>
      <c r="J21" s="4525"/>
      <c r="K21" s="1078"/>
      <c r="L21" s="4546"/>
      <c r="M21" s="1078"/>
      <c r="N21" s="1078"/>
      <c r="O21" s="1078"/>
      <c r="P21" s="1078"/>
      <c r="Q21" s="1078"/>
      <c r="R21" s="1078"/>
      <c r="S21" s="1078"/>
      <c r="T21" s="1078"/>
      <c r="U21" s="1078"/>
      <c r="V21" s="1078"/>
      <c r="W21" s="1078"/>
      <c r="X21" s="1078"/>
      <c r="Y21" s="1078"/>
      <c r="Z21" s="1078"/>
      <c r="AA21" s="1078"/>
      <c r="AB21" s="1078"/>
      <c r="AC21" s="4525"/>
      <c r="AD21" s="4525"/>
      <c r="AE21" s="4525"/>
      <c r="AG21" s="4525"/>
      <c r="AH21" s="4525"/>
      <c r="AI21" s="4525"/>
      <c r="AJ21" s="4547"/>
      <c r="AK21" s="4547"/>
      <c r="AL21" s="4547"/>
      <c r="AM21" s="4547"/>
      <c r="AN21" s="4547"/>
      <c r="AO21" s="4547"/>
      <c r="AP21" s="4347"/>
      <c r="AQ21" s="4548"/>
      <c r="AR21" s="4347"/>
      <c r="AS21" s="4347"/>
      <c r="AT21" s="4347"/>
      <c r="AU21" s="4347"/>
      <c r="AV21" s="4347"/>
      <c r="AW21" s="4347"/>
      <c r="AX21" s="4347"/>
      <c r="AY21" s="4347"/>
      <c r="AZ21" s="4347"/>
      <c r="BA21" s="4347"/>
      <c r="BB21" s="4347"/>
      <c r="BC21" s="4347"/>
      <c r="BD21" s="4347"/>
      <c r="BE21" s="4347"/>
      <c r="BF21" s="4347"/>
      <c r="BG21" s="4347"/>
      <c r="BI21" s="4525"/>
    </row>
    <row r="22" spans="1:61" s="4527" customFormat="1" ht="20.25" customHeight="1" thickTop="1" thickBot="1">
      <c r="A22" s="4521"/>
      <c r="B22" s="4528" t="s">
        <v>33724</v>
      </c>
      <c r="C22" s="4525"/>
      <c r="D22" s="4525"/>
      <c r="E22" s="4525"/>
      <c r="F22" s="4525"/>
      <c r="G22" s="4525"/>
      <c r="H22" s="4525"/>
      <c r="I22" s="4525"/>
      <c r="J22" s="4525"/>
      <c r="K22" s="1078"/>
      <c r="L22" s="1078"/>
      <c r="M22" s="1078"/>
      <c r="N22" s="1078"/>
      <c r="O22" s="1078"/>
      <c r="P22" s="1078"/>
      <c r="Q22" s="1078"/>
      <c r="R22" s="1078"/>
      <c r="S22" s="1078"/>
      <c r="T22" s="1078"/>
      <c r="U22" s="1078"/>
      <c r="V22" s="1078"/>
      <c r="W22" s="1078"/>
      <c r="X22" s="1078"/>
      <c r="Y22" s="1078"/>
      <c r="Z22" s="1078"/>
      <c r="AA22" s="1078"/>
      <c r="AB22" s="1078"/>
      <c r="AC22" s="4525"/>
      <c r="AE22" s="4525"/>
      <c r="AG22" s="4528" t="s">
        <v>33724</v>
      </c>
      <c r="AH22" s="4525"/>
      <c r="AI22" s="4525"/>
      <c r="AJ22" s="4547"/>
      <c r="AK22" s="4547"/>
      <c r="AL22" s="4547"/>
      <c r="AM22" s="4547"/>
      <c r="AN22" s="4547"/>
      <c r="AO22" s="4547"/>
      <c r="AP22" s="4347"/>
      <c r="AQ22" s="4347"/>
      <c r="AR22" s="4347"/>
      <c r="AS22" s="4347"/>
      <c r="AT22" s="4347"/>
      <c r="AU22" s="4347"/>
      <c r="AV22" s="4347"/>
      <c r="AW22" s="4347"/>
      <c r="AX22" s="4347"/>
      <c r="AY22" s="4347"/>
      <c r="AZ22" s="4347"/>
      <c r="BA22" s="4347"/>
      <c r="BB22" s="4347"/>
      <c r="BC22" s="4347"/>
      <c r="BD22" s="4347"/>
      <c r="BE22" s="4347"/>
      <c r="BF22" s="4347"/>
      <c r="BG22" s="4347"/>
    </row>
    <row r="23" spans="1:61" s="4527" customFormat="1" ht="20.25" customHeight="1" thickTop="1">
      <c r="A23" s="4521"/>
      <c r="B23" s="4529" t="s">
        <v>33725</v>
      </c>
      <c r="C23" s="4530" t="s">
        <v>2441</v>
      </c>
      <c r="D23" s="4530">
        <v>0</v>
      </c>
      <c r="E23" s="4531">
        <v>12</v>
      </c>
      <c r="F23" s="4531">
        <v>12</v>
      </c>
      <c r="G23" s="4531">
        <v>12</v>
      </c>
      <c r="H23" s="4531">
        <v>12</v>
      </c>
      <c r="I23" s="4531">
        <v>12</v>
      </c>
      <c r="J23" s="4531">
        <v>12</v>
      </c>
      <c r="K23" s="4531">
        <v>12</v>
      </c>
      <c r="L23" s="4531">
        <v>12</v>
      </c>
      <c r="M23" s="4531">
        <v>12</v>
      </c>
      <c r="N23" s="4531">
        <v>12</v>
      </c>
      <c r="O23" s="4531">
        <v>12</v>
      </c>
      <c r="P23" s="4531">
        <v>12</v>
      </c>
      <c r="Q23" s="4531">
        <v>12</v>
      </c>
      <c r="R23" s="4531">
        <v>12</v>
      </c>
      <c r="S23" s="4531">
        <v>12</v>
      </c>
      <c r="T23" s="4531">
        <v>12</v>
      </c>
      <c r="U23" s="4531">
        <v>12</v>
      </c>
      <c r="V23" s="4531">
        <v>12</v>
      </c>
      <c r="W23" s="4531">
        <v>12</v>
      </c>
      <c r="X23" s="4531">
        <v>12</v>
      </c>
      <c r="Y23" s="4531">
        <v>12</v>
      </c>
      <c r="Z23" s="4531">
        <v>12</v>
      </c>
      <c r="AA23" s="4531">
        <v>12</v>
      </c>
      <c r="AB23" s="4549">
        <v>12</v>
      </c>
      <c r="AC23" s="4525"/>
      <c r="AD23" s="4550" t="s">
        <v>33726</v>
      </c>
      <c r="AE23" s="4525"/>
      <c r="AG23" s="4529" t="s">
        <v>33725</v>
      </c>
      <c r="AH23" s="4530" t="s">
        <v>2441</v>
      </c>
      <c r="AI23" s="4530">
        <v>0</v>
      </c>
      <c r="AJ23" s="4535" t="s">
        <v>33727</v>
      </c>
      <c r="AK23" s="4535" t="s">
        <v>33727</v>
      </c>
      <c r="AL23" s="4535" t="s">
        <v>33727</v>
      </c>
      <c r="AM23" s="4535" t="s">
        <v>33727</v>
      </c>
      <c r="AN23" s="4535" t="s">
        <v>33727</v>
      </c>
      <c r="AO23" s="4535" t="s">
        <v>33727</v>
      </c>
      <c r="AP23" s="4535" t="s">
        <v>33727</v>
      </c>
      <c r="AQ23" s="4535" t="s">
        <v>33727</v>
      </c>
      <c r="AR23" s="4535" t="s">
        <v>33727</v>
      </c>
      <c r="AS23" s="4535" t="s">
        <v>33727</v>
      </c>
      <c r="AT23" s="4535" t="s">
        <v>33727</v>
      </c>
      <c r="AU23" s="4535" t="s">
        <v>33727</v>
      </c>
      <c r="AV23" s="4535" t="s">
        <v>33727</v>
      </c>
      <c r="AW23" s="4535" t="s">
        <v>33727</v>
      </c>
      <c r="AX23" s="4535" t="s">
        <v>33727</v>
      </c>
      <c r="AY23" s="4535" t="s">
        <v>33727</v>
      </c>
      <c r="AZ23" s="4535" t="s">
        <v>33727</v>
      </c>
      <c r="BA23" s="4535" t="s">
        <v>33727</v>
      </c>
      <c r="BB23" s="4535" t="s">
        <v>33727</v>
      </c>
      <c r="BC23" s="4535" t="s">
        <v>33727</v>
      </c>
      <c r="BD23" s="4535" t="s">
        <v>33727</v>
      </c>
      <c r="BE23" s="4535" t="s">
        <v>33727</v>
      </c>
      <c r="BF23" s="4535" t="s">
        <v>33727</v>
      </c>
      <c r="BG23" s="4551" t="s">
        <v>33727</v>
      </c>
      <c r="BI23" s="4534" t="s">
        <v>33726</v>
      </c>
    </row>
    <row r="24" spans="1:61" s="4527" customFormat="1" ht="20.25" customHeight="1">
      <c r="A24" s="4552"/>
      <c r="B24" s="4538" t="s">
        <v>33728</v>
      </c>
      <c r="C24" s="4539" t="s">
        <v>2441</v>
      </c>
      <c r="D24" s="4539">
        <v>1</v>
      </c>
      <c r="E24" s="4540">
        <v>93.3</v>
      </c>
      <c r="F24" s="4540">
        <v>95.9</v>
      </c>
      <c r="G24" s="4540">
        <v>98</v>
      </c>
      <c r="H24" s="4540">
        <v>99.6</v>
      </c>
      <c r="I24" s="4540">
        <v>99.9</v>
      </c>
      <c r="J24" s="4540">
        <v>100.6</v>
      </c>
      <c r="K24" s="4540">
        <v>103.2</v>
      </c>
      <c r="L24" s="4540">
        <v>105.5</v>
      </c>
      <c r="M24" s="4540">
        <v>107.6</v>
      </c>
      <c r="N24" s="4540">
        <v>108.6</v>
      </c>
      <c r="O24" s="4540">
        <v>110.4</v>
      </c>
      <c r="P24" s="4540">
        <v>119</v>
      </c>
      <c r="Q24" s="278">
        <v>128.30000000000001</v>
      </c>
      <c r="R24" s="278">
        <v>132.30000000000001</v>
      </c>
      <c r="S24" s="278">
        <v>134.9</v>
      </c>
      <c r="T24" s="278">
        <v>137.69999999999999</v>
      </c>
      <c r="U24" s="278">
        <v>140.69999999999999</v>
      </c>
      <c r="V24" s="278">
        <v>143.69999999999999</v>
      </c>
      <c r="W24" s="278">
        <v>146.6</v>
      </c>
      <c r="X24" s="278">
        <v>149.5</v>
      </c>
      <c r="Y24" s="278">
        <v>152.5</v>
      </c>
      <c r="Z24" s="278">
        <v>155.6</v>
      </c>
      <c r="AA24" s="278">
        <v>158.69999999999999</v>
      </c>
      <c r="AB24" s="277">
        <v>161.9</v>
      </c>
      <c r="AC24" s="4525"/>
      <c r="AD24" s="4553" t="s">
        <v>33729</v>
      </c>
      <c r="AE24" s="4525"/>
      <c r="AG24" s="4538" t="s">
        <v>33728</v>
      </c>
      <c r="AH24" s="4539" t="s">
        <v>2441</v>
      </c>
      <c r="AI24" s="4539">
        <v>1</v>
      </c>
      <c r="AJ24" s="1312" t="s">
        <v>33730</v>
      </c>
      <c r="AK24" s="1312" t="s">
        <v>33730</v>
      </c>
      <c r="AL24" s="1312" t="s">
        <v>33730</v>
      </c>
      <c r="AM24" s="1312" t="s">
        <v>33730</v>
      </c>
      <c r="AN24" s="1312" t="s">
        <v>33730</v>
      </c>
      <c r="AO24" s="1312" t="s">
        <v>33730</v>
      </c>
      <c r="AP24" s="1312" t="s">
        <v>33730</v>
      </c>
      <c r="AQ24" s="1312" t="s">
        <v>33730</v>
      </c>
      <c r="AR24" s="1312" t="s">
        <v>33730</v>
      </c>
      <c r="AS24" s="1312" t="s">
        <v>33730</v>
      </c>
      <c r="AT24" s="1312" t="s">
        <v>33730</v>
      </c>
      <c r="AU24" s="1312" t="s">
        <v>33730</v>
      </c>
      <c r="AV24" s="276" t="s">
        <v>33730</v>
      </c>
      <c r="AW24" s="276" t="s">
        <v>33730</v>
      </c>
      <c r="AX24" s="276" t="s">
        <v>33730</v>
      </c>
      <c r="AY24" s="276" t="s">
        <v>33730</v>
      </c>
      <c r="AZ24" s="276" t="s">
        <v>33730</v>
      </c>
      <c r="BA24" s="276" t="s">
        <v>33730</v>
      </c>
      <c r="BB24" s="276" t="s">
        <v>33730</v>
      </c>
      <c r="BC24" s="276" t="s">
        <v>33730</v>
      </c>
      <c r="BD24" s="276" t="s">
        <v>33730</v>
      </c>
      <c r="BE24" s="276" t="s">
        <v>33730</v>
      </c>
      <c r="BF24" s="276" t="s">
        <v>33730</v>
      </c>
      <c r="BG24" s="275" t="s">
        <v>33730</v>
      </c>
      <c r="BI24" s="4541" t="s">
        <v>33729</v>
      </c>
    </row>
    <row r="25" spans="1:61" s="4527" customFormat="1" ht="20.25" customHeight="1">
      <c r="A25" s="4552"/>
      <c r="B25" s="4538" t="s">
        <v>33731</v>
      </c>
      <c r="C25" s="4539" t="s">
        <v>2441</v>
      </c>
      <c r="D25" s="4539">
        <v>1</v>
      </c>
      <c r="E25" s="4540">
        <v>93.5</v>
      </c>
      <c r="F25" s="4540">
        <v>95.9</v>
      </c>
      <c r="G25" s="4540">
        <v>98.2</v>
      </c>
      <c r="H25" s="4540">
        <v>99.6</v>
      </c>
      <c r="I25" s="4540">
        <v>100.1</v>
      </c>
      <c r="J25" s="4540">
        <v>100.8</v>
      </c>
      <c r="K25" s="4540">
        <v>103.5</v>
      </c>
      <c r="L25" s="4540">
        <v>105.9</v>
      </c>
      <c r="M25" s="4540">
        <v>107.9</v>
      </c>
      <c r="N25" s="4540">
        <v>108.6</v>
      </c>
      <c r="O25" s="4540">
        <v>111</v>
      </c>
      <c r="P25" s="4540">
        <v>119.7</v>
      </c>
      <c r="Q25" s="278">
        <v>128.9</v>
      </c>
      <c r="R25" s="278">
        <v>132.80000000000001</v>
      </c>
      <c r="S25" s="278">
        <v>135.5</v>
      </c>
      <c r="T25" s="278">
        <v>138.30000000000001</v>
      </c>
      <c r="U25" s="278">
        <v>141.30000000000001</v>
      </c>
      <c r="V25" s="278">
        <v>144.30000000000001</v>
      </c>
      <c r="W25" s="278">
        <v>147.19999999999999</v>
      </c>
      <c r="X25" s="278">
        <v>150.1</v>
      </c>
      <c r="Y25" s="278">
        <v>153.1</v>
      </c>
      <c r="Z25" s="278">
        <v>156.19999999999999</v>
      </c>
      <c r="AA25" s="278">
        <v>159.30000000000001</v>
      </c>
      <c r="AB25" s="277">
        <v>162.5</v>
      </c>
      <c r="AC25" s="4525"/>
      <c r="AD25" s="4553" t="s">
        <v>33732</v>
      </c>
      <c r="AE25" s="4525"/>
      <c r="AG25" s="4538" t="s">
        <v>33731</v>
      </c>
      <c r="AH25" s="4539" t="s">
        <v>2441</v>
      </c>
      <c r="AI25" s="4539">
        <v>1</v>
      </c>
      <c r="AJ25" s="1312" t="s">
        <v>33733</v>
      </c>
      <c r="AK25" s="1312" t="s">
        <v>33733</v>
      </c>
      <c r="AL25" s="1312" t="s">
        <v>33733</v>
      </c>
      <c r="AM25" s="1312" t="s">
        <v>33733</v>
      </c>
      <c r="AN25" s="1312" t="s">
        <v>33733</v>
      </c>
      <c r="AO25" s="1312" t="s">
        <v>33733</v>
      </c>
      <c r="AP25" s="1312" t="s">
        <v>33733</v>
      </c>
      <c r="AQ25" s="1312" t="s">
        <v>33733</v>
      </c>
      <c r="AR25" s="1312" t="s">
        <v>33733</v>
      </c>
      <c r="AS25" s="1312" t="s">
        <v>33733</v>
      </c>
      <c r="AT25" s="1312" t="s">
        <v>33733</v>
      </c>
      <c r="AU25" s="1312" t="s">
        <v>33733</v>
      </c>
      <c r="AV25" s="276" t="s">
        <v>33733</v>
      </c>
      <c r="AW25" s="276" t="s">
        <v>33733</v>
      </c>
      <c r="AX25" s="276" t="s">
        <v>33733</v>
      </c>
      <c r="AY25" s="276" t="s">
        <v>33733</v>
      </c>
      <c r="AZ25" s="276" t="s">
        <v>33733</v>
      </c>
      <c r="BA25" s="276" t="s">
        <v>33733</v>
      </c>
      <c r="BB25" s="276" t="s">
        <v>33733</v>
      </c>
      <c r="BC25" s="276" t="s">
        <v>33733</v>
      </c>
      <c r="BD25" s="276" t="s">
        <v>33733</v>
      </c>
      <c r="BE25" s="276" t="s">
        <v>33733</v>
      </c>
      <c r="BF25" s="276" t="s">
        <v>33733</v>
      </c>
      <c r="BG25" s="275" t="s">
        <v>33733</v>
      </c>
      <c r="BI25" s="4541" t="s">
        <v>33732</v>
      </c>
    </row>
    <row r="26" spans="1:61" s="4527" customFormat="1" ht="20.25" customHeight="1">
      <c r="A26" s="4552"/>
      <c r="B26" s="4538" t="s">
        <v>33734</v>
      </c>
      <c r="C26" s="4539" t="s">
        <v>2441</v>
      </c>
      <c r="D26" s="4539">
        <v>1</v>
      </c>
      <c r="E26" s="4540">
        <v>93.5</v>
      </c>
      <c r="F26" s="4540">
        <v>95.6</v>
      </c>
      <c r="G26" s="4540">
        <v>98</v>
      </c>
      <c r="H26" s="4540">
        <v>99.8</v>
      </c>
      <c r="I26" s="4540">
        <v>100.1</v>
      </c>
      <c r="J26" s="4540">
        <v>101</v>
      </c>
      <c r="K26" s="4540">
        <v>103.5</v>
      </c>
      <c r="L26" s="4540">
        <v>105.9</v>
      </c>
      <c r="M26" s="4540">
        <v>107.9</v>
      </c>
      <c r="N26" s="4540">
        <v>108.8</v>
      </c>
      <c r="O26" s="4540">
        <v>111.4</v>
      </c>
      <c r="P26" s="4540">
        <v>120.5</v>
      </c>
      <c r="Q26" s="278">
        <v>129.4</v>
      </c>
      <c r="R26" s="278">
        <v>133.19999999999999</v>
      </c>
      <c r="S26" s="278">
        <v>135.9</v>
      </c>
      <c r="T26" s="278">
        <v>138.80000000000001</v>
      </c>
      <c r="U26" s="278">
        <v>141.9</v>
      </c>
      <c r="V26" s="278">
        <v>144.9</v>
      </c>
      <c r="W26" s="278">
        <v>147.80000000000001</v>
      </c>
      <c r="X26" s="278">
        <v>150.80000000000001</v>
      </c>
      <c r="Y26" s="278">
        <v>153.80000000000001</v>
      </c>
      <c r="Z26" s="278">
        <v>156.9</v>
      </c>
      <c r="AA26" s="278">
        <v>160</v>
      </c>
      <c r="AB26" s="277">
        <v>163.19999999999999</v>
      </c>
      <c r="AC26" s="4525"/>
      <c r="AD26" s="4553" t="s">
        <v>33735</v>
      </c>
      <c r="AE26" s="4525"/>
      <c r="AG26" s="4538" t="s">
        <v>33734</v>
      </c>
      <c r="AH26" s="4539" t="s">
        <v>2441</v>
      </c>
      <c r="AI26" s="4539">
        <v>1</v>
      </c>
      <c r="AJ26" s="1312" t="s">
        <v>33736</v>
      </c>
      <c r="AK26" s="1312" t="s">
        <v>33736</v>
      </c>
      <c r="AL26" s="1312" t="s">
        <v>33736</v>
      </c>
      <c r="AM26" s="1312" t="s">
        <v>33736</v>
      </c>
      <c r="AN26" s="1312" t="s">
        <v>33736</v>
      </c>
      <c r="AO26" s="1312" t="s">
        <v>33736</v>
      </c>
      <c r="AP26" s="1312" t="s">
        <v>33736</v>
      </c>
      <c r="AQ26" s="1312" t="s">
        <v>33736</v>
      </c>
      <c r="AR26" s="1312" t="s">
        <v>33736</v>
      </c>
      <c r="AS26" s="1312" t="s">
        <v>33736</v>
      </c>
      <c r="AT26" s="1312" t="s">
        <v>33736</v>
      </c>
      <c r="AU26" s="1312" t="s">
        <v>33736</v>
      </c>
      <c r="AV26" s="276" t="s">
        <v>33736</v>
      </c>
      <c r="AW26" s="276" t="s">
        <v>33736</v>
      </c>
      <c r="AX26" s="276" t="s">
        <v>33736</v>
      </c>
      <c r="AY26" s="276" t="s">
        <v>33736</v>
      </c>
      <c r="AZ26" s="276" t="s">
        <v>33736</v>
      </c>
      <c r="BA26" s="276" t="s">
        <v>33736</v>
      </c>
      <c r="BB26" s="276" t="s">
        <v>33736</v>
      </c>
      <c r="BC26" s="276" t="s">
        <v>33736</v>
      </c>
      <c r="BD26" s="276" t="s">
        <v>33736</v>
      </c>
      <c r="BE26" s="276" t="s">
        <v>33736</v>
      </c>
      <c r="BF26" s="276" t="s">
        <v>33736</v>
      </c>
      <c r="BG26" s="275" t="s">
        <v>33736</v>
      </c>
      <c r="BI26" s="4541" t="s">
        <v>33735</v>
      </c>
    </row>
    <row r="27" spans="1:61" s="4527" customFormat="1" ht="20.25" customHeight="1">
      <c r="A27" s="4552"/>
      <c r="B27" s="4538" t="s">
        <v>33737</v>
      </c>
      <c r="C27" s="4539" t="s">
        <v>2441</v>
      </c>
      <c r="D27" s="4539">
        <v>1</v>
      </c>
      <c r="E27" s="4540">
        <v>93.5</v>
      </c>
      <c r="F27" s="4540">
        <v>95.7</v>
      </c>
      <c r="G27" s="4540">
        <v>98</v>
      </c>
      <c r="H27" s="4540">
        <v>99.6</v>
      </c>
      <c r="I27" s="4540">
        <v>100</v>
      </c>
      <c r="J27" s="4540">
        <v>100.9</v>
      </c>
      <c r="K27" s="4540">
        <v>103.5</v>
      </c>
      <c r="L27" s="4540">
        <v>105.9</v>
      </c>
      <c r="M27" s="4540">
        <v>108</v>
      </c>
      <c r="N27" s="4540">
        <v>109.2</v>
      </c>
      <c r="O27" s="4540">
        <v>111.4</v>
      </c>
      <c r="P27" s="4540">
        <v>121.2</v>
      </c>
      <c r="Q27" s="278">
        <v>129.1</v>
      </c>
      <c r="R27" s="278">
        <v>133.4</v>
      </c>
      <c r="S27" s="278">
        <v>136.1</v>
      </c>
      <c r="T27" s="278">
        <v>139</v>
      </c>
      <c r="U27" s="278">
        <v>142.1</v>
      </c>
      <c r="V27" s="278">
        <v>145.1</v>
      </c>
      <c r="W27" s="278">
        <v>148</v>
      </c>
      <c r="X27" s="278">
        <v>151</v>
      </c>
      <c r="Y27" s="278">
        <v>154</v>
      </c>
      <c r="Z27" s="278">
        <v>157.1</v>
      </c>
      <c r="AA27" s="278">
        <v>160.19999999999999</v>
      </c>
      <c r="AB27" s="277">
        <v>163.4</v>
      </c>
      <c r="AC27" s="4525"/>
      <c r="AD27" s="4553" t="s">
        <v>33738</v>
      </c>
      <c r="AE27" s="4525"/>
      <c r="AG27" s="4538" t="s">
        <v>33737</v>
      </c>
      <c r="AH27" s="4539" t="s">
        <v>2441</v>
      </c>
      <c r="AI27" s="4539">
        <v>1</v>
      </c>
      <c r="AJ27" s="1312" t="s">
        <v>33739</v>
      </c>
      <c r="AK27" s="1312" t="s">
        <v>33739</v>
      </c>
      <c r="AL27" s="1312" t="s">
        <v>33739</v>
      </c>
      <c r="AM27" s="1312" t="s">
        <v>33739</v>
      </c>
      <c r="AN27" s="1312" t="s">
        <v>33739</v>
      </c>
      <c r="AO27" s="1312" t="s">
        <v>33739</v>
      </c>
      <c r="AP27" s="1312" t="s">
        <v>33739</v>
      </c>
      <c r="AQ27" s="1312" t="s">
        <v>33739</v>
      </c>
      <c r="AR27" s="1312" t="s">
        <v>33739</v>
      </c>
      <c r="AS27" s="1312" t="s">
        <v>33739</v>
      </c>
      <c r="AT27" s="1312" t="s">
        <v>33739</v>
      </c>
      <c r="AU27" s="1312" t="s">
        <v>33739</v>
      </c>
      <c r="AV27" s="276" t="s">
        <v>33739</v>
      </c>
      <c r="AW27" s="276" t="s">
        <v>33739</v>
      </c>
      <c r="AX27" s="276" t="s">
        <v>33739</v>
      </c>
      <c r="AY27" s="276" t="s">
        <v>33739</v>
      </c>
      <c r="AZ27" s="276" t="s">
        <v>33739</v>
      </c>
      <c r="BA27" s="276" t="s">
        <v>33739</v>
      </c>
      <c r="BB27" s="276" t="s">
        <v>33739</v>
      </c>
      <c r="BC27" s="276" t="s">
        <v>33739</v>
      </c>
      <c r="BD27" s="276" t="s">
        <v>33739</v>
      </c>
      <c r="BE27" s="276" t="s">
        <v>33739</v>
      </c>
      <c r="BF27" s="276" t="s">
        <v>33739</v>
      </c>
      <c r="BG27" s="275" t="s">
        <v>33739</v>
      </c>
      <c r="BI27" s="4541" t="s">
        <v>33738</v>
      </c>
    </row>
    <row r="28" spans="1:61" s="4527" customFormat="1" ht="20.25" customHeight="1">
      <c r="A28" s="4552"/>
      <c r="B28" s="4538" t="s">
        <v>33740</v>
      </c>
      <c r="C28" s="4539" t="s">
        <v>2441</v>
      </c>
      <c r="D28" s="4539">
        <v>1</v>
      </c>
      <c r="E28" s="4540">
        <v>93.9</v>
      </c>
      <c r="F28" s="4540">
        <v>96.1</v>
      </c>
      <c r="G28" s="4540">
        <v>98.4</v>
      </c>
      <c r="H28" s="4540">
        <v>99.9</v>
      </c>
      <c r="I28" s="4540">
        <v>100.3</v>
      </c>
      <c r="J28" s="4540">
        <v>101.2</v>
      </c>
      <c r="K28" s="4540">
        <v>104</v>
      </c>
      <c r="L28" s="4540">
        <v>106.5</v>
      </c>
      <c r="M28" s="4540">
        <v>108.3</v>
      </c>
      <c r="N28" s="4540">
        <v>108.8</v>
      </c>
      <c r="O28" s="4540">
        <v>112.1</v>
      </c>
      <c r="P28" s="4540">
        <v>121.8</v>
      </c>
      <c r="Q28" s="278">
        <v>129.69999999999999</v>
      </c>
      <c r="R28" s="278">
        <v>133.80000000000001</v>
      </c>
      <c r="S28" s="278">
        <v>136.5</v>
      </c>
      <c r="T28" s="278">
        <v>139.4</v>
      </c>
      <c r="U28" s="278">
        <v>142.5</v>
      </c>
      <c r="V28" s="278">
        <v>145.4</v>
      </c>
      <c r="W28" s="278">
        <v>148.30000000000001</v>
      </c>
      <c r="X28" s="278">
        <v>151.30000000000001</v>
      </c>
      <c r="Y28" s="278">
        <v>154.30000000000001</v>
      </c>
      <c r="Z28" s="278">
        <v>157.4</v>
      </c>
      <c r="AA28" s="278">
        <v>160.5</v>
      </c>
      <c r="AB28" s="277">
        <v>163.69999999999999</v>
      </c>
      <c r="AC28" s="4525"/>
      <c r="AD28" s="4553" t="s">
        <v>33741</v>
      </c>
      <c r="AE28" s="4525"/>
      <c r="AG28" s="4538" t="s">
        <v>33740</v>
      </c>
      <c r="AH28" s="4539" t="s">
        <v>2441</v>
      </c>
      <c r="AI28" s="4539">
        <v>1</v>
      </c>
      <c r="AJ28" s="1312" t="s">
        <v>33742</v>
      </c>
      <c r="AK28" s="1312" t="s">
        <v>33742</v>
      </c>
      <c r="AL28" s="1312" t="s">
        <v>33742</v>
      </c>
      <c r="AM28" s="1312" t="s">
        <v>33742</v>
      </c>
      <c r="AN28" s="1312" t="s">
        <v>33742</v>
      </c>
      <c r="AO28" s="1312" t="s">
        <v>33742</v>
      </c>
      <c r="AP28" s="1312" t="s">
        <v>33742</v>
      </c>
      <c r="AQ28" s="1312" t="s">
        <v>33742</v>
      </c>
      <c r="AR28" s="1312" t="s">
        <v>33742</v>
      </c>
      <c r="AS28" s="1312" t="s">
        <v>33742</v>
      </c>
      <c r="AT28" s="1312" t="s">
        <v>33742</v>
      </c>
      <c r="AU28" s="1312" t="s">
        <v>33742</v>
      </c>
      <c r="AV28" s="276" t="s">
        <v>33742</v>
      </c>
      <c r="AW28" s="276" t="s">
        <v>33742</v>
      </c>
      <c r="AX28" s="276" t="s">
        <v>33742</v>
      </c>
      <c r="AY28" s="276" t="s">
        <v>33742</v>
      </c>
      <c r="AZ28" s="276" t="s">
        <v>33742</v>
      </c>
      <c r="BA28" s="276" t="s">
        <v>33742</v>
      </c>
      <c r="BB28" s="276" t="s">
        <v>33742</v>
      </c>
      <c r="BC28" s="276" t="s">
        <v>33742</v>
      </c>
      <c r="BD28" s="276" t="s">
        <v>33742</v>
      </c>
      <c r="BE28" s="276" t="s">
        <v>33742</v>
      </c>
      <c r="BF28" s="276" t="s">
        <v>33742</v>
      </c>
      <c r="BG28" s="275" t="s">
        <v>33742</v>
      </c>
      <c r="BI28" s="4541" t="s">
        <v>33741</v>
      </c>
    </row>
    <row r="29" spans="1:61" s="4527" customFormat="1" ht="20.25" customHeight="1">
      <c r="A29" s="4552"/>
      <c r="B29" s="4538" t="s">
        <v>33743</v>
      </c>
      <c r="C29" s="4539" t="s">
        <v>2441</v>
      </c>
      <c r="D29" s="4539">
        <v>1</v>
      </c>
      <c r="E29" s="4540">
        <v>94.5</v>
      </c>
      <c r="F29" s="4540">
        <v>96.4</v>
      </c>
      <c r="G29" s="4540">
        <v>98.7</v>
      </c>
      <c r="H29" s="4540">
        <v>100</v>
      </c>
      <c r="I29" s="4540">
        <v>100.2</v>
      </c>
      <c r="J29" s="4540">
        <v>101.5</v>
      </c>
      <c r="K29" s="4540">
        <v>104.3</v>
      </c>
      <c r="L29" s="4540">
        <v>106.6</v>
      </c>
      <c r="M29" s="4540">
        <v>108.4</v>
      </c>
      <c r="N29" s="4540">
        <v>109.2</v>
      </c>
      <c r="O29" s="4540">
        <v>112.4</v>
      </c>
      <c r="P29" s="4540">
        <v>122.3</v>
      </c>
      <c r="Q29" s="278">
        <v>129.9</v>
      </c>
      <c r="R29" s="278">
        <v>133.9</v>
      </c>
      <c r="S29" s="278">
        <v>136.6</v>
      </c>
      <c r="T29" s="278">
        <v>139.5</v>
      </c>
      <c r="U29" s="278">
        <v>142.6</v>
      </c>
      <c r="V29" s="278">
        <v>145.5</v>
      </c>
      <c r="W29" s="278">
        <v>148.4</v>
      </c>
      <c r="X29" s="278">
        <v>151.4</v>
      </c>
      <c r="Y29" s="278">
        <v>154.4</v>
      </c>
      <c r="Z29" s="278">
        <v>157.5</v>
      </c>
      <c r="AA29" s="278">
        <v>160.69999999999999</v>
      </c>
      <c r="AB29" s="277">
        <v>163.9</v>
      </c>
      <c r="AC29" s="4525"/>
      <c r="AD29" s="4553" t="s">
        <v>33744</v>
      </c>
      <c r="AE29" s="4525"/>
      <c r="AG29" s="4538" t="s">
        <v>33743</v>
      </c>
      <c r="AH29" s="4539" t="s">
        <v>2441</v>
      </c>
      <c r="AI29" s="4539">
        <v>1</v>
      </c>
      <c r="AJ29" s="1312" t="s">
        <v>33745</v>
      </c>
      <c r="AK29" s="1312" t="s">
        <v>33745</v>
      </c>
      <c r="AL29" s="1312" t="s">
        <v>33745</v>
      </c>
      <c r="AM29" s="1312" t="s">
        <v>33745</v>
      </c>
      <c r="AN29" s="1312" t="s">
        <v>33745</v>
      </c>
      <c r="AO29" s="1312" t="s">
        <v>33745</v>
      </c>
      <c r="AP29" s="1312" t="s">
        <v>33745</v>
      </c>
      <c r="AQ29" s="1312" t="s">
        <v>33745</v>
      </c>
      <c r="AR29" s="1312" t="s">
        <v>33745</v>
      </c>
      <c r="AS29" s="1312" t="s">
        <v>33745</v>
      </c>
      <c r="AT29" s="1312" t="s">
        <v>33745</v>
      </c>
      <c r="AU29" s="1312" t="s">
        <v>33745</v>
      </c>
      <c r="AV29" s="276" t="s">
        <v>33745</v>
      </c>
      <c r="AW29" s="276" t="s">
        <v>33745</v>
      </c>
      <c r="AX29" s="276" t="s">
        <v>33745</v>
      </c>
      <c r="AY29" s="276" t="s">
        <v>33745</v>
      </c>
      <c r="AZ29" s="276" t="s">
        <v>33745</v>
      </c>
      <c r="BA29" s="276" t="s">
        <v>33745</v>
      </c>
      <c r="BB29" s="276" t="s">
        <v>33745</v>
      </c>
      <c r="BC29" s="276" t="s">
        <v>33745</v>
      </c>
      <c r="BD29" s="276" t="s">
        <v>33745</v>
      </c>
      <c r="BE29" s="276" t="s">
        <v>33745</v>
      </c>
      <c r="BF29" s="276" t="s">
        <v>33745</v>
      </c>
      <c r="BG29" s="275" t="s">
        <v>33745</v>
      </c>
      <c r="BI29" s="4541" t="s">
        <v>33744</v>
      </c>
    </row>
    <row r="30" spans="1:61" s="4527" customFormat="1" ht="20.25" customHeight="1">
      <c r="A30" s="4552"/>
      <c r="B30" s="4538" t="s">
        <v>33746</v>
      </c>
      <c r="C30" s="4539" t="s">
        <v>2441</v>
      </c>
      <c r="D30" s="4539">
        <v>1</v>
      </c>
      <c r="E30" s="4540">
        <v>94.5</v>
      </c>
      <c r="F30" s="4540">
        <v>96.8</v>
      </c>
      <c r="G30" s="4540">
        <v>98.8</v>
      </c>
      <c r="H30" s="4540">
        <v>100.1</v>
      </c>
      <c r="I30" s="4540">
        <v>100.3</v>
      </c>
      <c r="J30" s="4540">
        <v>101.6</v>
      </c>
      <c r="K30" s="4540">
        <v>104.4</v>
      </c>
      <c r="L30" s="4540">
        <v>106.7</v>
      </c>
      <c r="M30" s="4540">
        <v>108.3</v>
      </c>
      <c r="N30" s="4540">
        <v>109.2</v>
      </c>
      <c r="O30" s="4540">
        <v>113.4</v>
      </c>
      <c r="P30" s="4540">
        <v>124.3</v>
      </c>
      <c r="Q30" s="278">
        <v>130.5</v>
      </c>
      <c r="R30" s="278">
        <v>134.6</v>
      </c>
      <c r="S30" s="278">
        <v>137.30000000000001</v>
      </c>
      <c r="T30" s="278">
        <v>140.19999999999999</v>
      </c>
      <c r="U30" s="278">
        <v>143.30000000000001</v>
      </c>
      <c r="V30" s="278">
        <v>146.19999999999999</v>
      </c>
      <c r="W30" s="278">
        <v>149.1</v>
      </c>
      <c r="X30" s="278">
        <v>152.1</v>
      </c>
      <c r="Y30" s="278">
        <v>155.1</v>
      </c>
      <c r="Z30" s="278">
        <v>158.19999999999999</v>
      </c>
      <c r="AA30" s="278">
        <v>161.4</v>
      </c>
      <c r="AB30" s="277">
        <v>164.6</v>
      </c>
      <c r="AC30" s="4525"/>
      <c r="AD30" s="4553" t="s">
        <v>33747</v>
      </c>
      <c r="AE30" s="4525"/>
      <c r="AG30" s="4538" t="s">
        <v>33746</v>
      </c>
      <c r="AH30" s="4539" t="s">
        <v>2441</v>
      </c>
      <c r="AI30" s="4539">
        <v>1</v>
      </c>
      <c r="AJ30" s="1312" t="s">
        <v>33748</v>
      </c>
      <c r="AK30" s="1312" t="s">
        <v>33748</v>
      </c>
      <c r="AL30" s="1312" t="s">
        <v>33748</v>
      </c>
      <c r="AM30" s="1312" t="s">
        <v>33748</v>
      </c>
      <c r="AN30" s="1312" t="s">
        <v>33748</v>
      </c>
      <c r="AO30" s="1312" t="s">
        <v>33748</v>
      </c>
      <c r="AP30" s="1312" t="s">
        <v>33748</v>
      </c>
      <c r="AQ30" s="1312" t="s">
        <v>33748</v>
      </c>
      <c r="AR30" s="1312" t="s">
        <v>33748</v>
      </c>
      <c r="AS30" s="1312" t="s">
        <v>33748</v>
      </c>
      <c r="AT30" s="1312" t="s">
        <v>33748</v>
      </c>
      <c r="AU30" s="1312" t="s">
        <v>33748</v>
      </c>
      <c r="AV30" s="276" t="s">
        <v>33748</v>
      </c>
      <c r="AW30" s="276" t="s">
        <v>33748</v>
      </c>
      <c r="AX30" s="276" t="s">
        <v>33748</v>
      </c>
      <c r="AY30" s="276" t="s">
        <v>33748</v>
      </c>
      <c r="AZ30" s="276" t="s">
        <v>33748</v>
      </c>
      <c r="BA30" s="276" t="s">
        <v>33748</v>
      </c>
      <c r="BB30" s="276" t="s">
        <v>33748</v>
      </c>
      <c r="BC30" s="276" t="s">
        <v>33748</v>
      </c>
      <c r="BD30" s="276" t="s">
        <v>33748</v>
      </c>
      <c r="BE30" s="276" t="s">
        <v>33748</v>
      </c>
      <c r="BF30" s="276" t="s">
        <v>33748</v>
      </c>
      <c r="BG30" s="275" t="s">
        <v>33748</v>
      </c>
      <c r="BI30" s="4541" t="s">
        <v>33747</v>
      </c>
    </row>
    <row r="31" spans="1:61" s="4527" customFormat="1" ht="20.25" customHeight="1">
      <c r="A31" s="4552"/>
      <c r="B31" s="4538" t="s">
        <v>33749</v>
      </c>
      <c r="C31" s="4539" t="s">
        <v>2441</v>
      </c>
      <c r="D31" s="4539">
        <v>1</v>
      </c>
      <c r="E31" s="4540">
        <v>94.7</v>
      </c>
      <c r="F31" s="4540">
        <v>97</v>
      </c>
      <c r="G31" s="4540">
        <v>98.8</v>
      </c>
      <c r="H31" s="4540">
        <v>99.9</v>
      </c>
      <c r="I31" s="4540">
        <v>100.3</v>
      </c>
      <c r="J31" s="4540">
        <v>101.8</v>
      </c>
      <c r="K31" s="4540">
        <v>104.7</v>
      </c>
      <c r="L31" s="4540">
        <v>106.9</v>
      </c>
      <c r="M31" s="4540">
        <v>108.5</v>
      </c>
      <c r="N31" s="4540">
        <v>109.1</v>
      </c>
      <c r="O31" s="4540">
        <v>114.1</v>
      </c>
      <c r="P31" s="4540">
        <v>124.8</v>
      </c>
      <c r="Q31" s="278">
        <v>130.9</v>
      </c>
      <c r="R31" s="278">
        <v>134.80000000000001</v>
      </c>
      <c r="S31" s="278">
        <v>137.5</v>
      </c>
      <c r="T31" s="278">
        <v>140.4</v>
      </c>
      <c r="U31" s="278">
        <v>143.5</v>
      </c>
      <c r="V31" s="278">
        <v>146.4</v>
      </c>
      <c r="W31" s="278">
        <v>149.30000000000001</v>
      </c>
      <c r="X31" s="278">
        <v>152.30000000000001</v>
      </c>
      <c r="Y31" s="278">
        <v>155.30000000000001</v>
      </c>
      <c r="Z31" s="278">
        <v>158.4</v>
      </c>
      <c r="AA31" s="278">
        <v>161.6</v>
      </c>
      <c r="AB31" s="277">
        <v>164.8</v>
      </c>
      <c r="AC31" s="4525"/>
      <c r="AD31" s="4553" t="s">
        <v>33750</v>
      </c>
      <c r="AE31" s="4525"/>
      <c r="AG31" s="4538" t="s">
        <v>33749</v>
      </c>
      <c r="AH31" s="4539" t="s">
        <v>2441</v>
      </c>
      <c r="AI31" s="4539">
        <v>1</v>
      </c>
      <c r="AJ31" s="1312" t="s">
        <v>33751</v>
      </c>
      <c r="AK31" s="1312" t="s">
        <v>33751</v>
      </c>
      <c r="AL31" s="1312" t="s">
        <v>33751</v>
      </c>
      <c r="AM31" s="1312" t="s">
        <v>33751</v>
      </c>
      <c r="AN31" s="1312" t="s">
        <v>33751</v>
      </c>
      <c r="AO31" s="1312" t="s">
        <v>33751</v>
      </c>
      <c r="AP31" s="1312" t="s">
        <v>33751</v>
      </c>
      <c r="AQ31" s="1312" t="s">
        <v>33751</v>
      </c>
      <c r="AR31" s="1312" t="s">
        <v>33751</v>
      </c>
      <c r="AS31" s="1312" t="s">
        <v>33751</v>
      </c>
      <c r="AT31" s="1312" t="s">
        <v>33751</v>
      </c>
      <c r="AU31" s="1312" t="s">
        <v>33751</v>
      </c>
      <c r="AV31" s="276" t="s">
        <v>33751</v>
      </c>
      <c r="AW31" s="276" t="s">
        <v>33751</v>
      </c>
      <c r="AX31" s="276" t="s">
        <v>33751</v>
      </c>
      <c r="AY31" s="276" t="s">
        <v>33751</v>
      </c>
      <c r="AZ31" s="276" t="s">
        <v>33751</v>
      </c>
      <c r="BA31" s="276" t="s">
        <v>33751</v>
      </c>
      <c r="BB31" s="276" t="s">
        <v>33751</v>
      </c>
      <c r="BC31" s="276" t="s">
        <v>33751</v>
      </c>
      <c r="BD31" s="276" t="s">
        <v>33751</v>
      </c>
      <c r="BE31" s="276" t="s">
        <v>33751</v>
      </c>
      <c r="BF31" s="276" t="s">
        <v>33751</v>
      </c>
      <c r="BG31" s="275" t="s">
        <v>33751</v>
      </c>
      <c r="BI31" s="4541" t="s">
        <v>33750</v>
      </c>
    </row>
    <row r="32" spans="1:61" s="4527" customFormat="1" ht="20.25" customHeight="1">
      <c r="A32" s="4552"/>
      <c r="B32" s="4538" t="s">
        <v>33752</v>
      </c>
      <c r="C32" s="4539" t="s">
        <v>2441</v>
      </c>
      <c r="D32" s="4539">
        <v>1</v>
      </c>
      <c r="E32" s="4540">
        <v>95</v>
      </c>
      <c r="F32" s="4540">
        <v>97.3</v>
      </c>
      <c r="G32" s="4540">
        <v>99.2</v>
      </c>
      <c r="H32" s="4540">
        <v>99.9</v>
      </c>
      <c r="I32" s="4540">
        <v>100.4</v>
      </c>
      <c r="J32" s="4540">
        <v>102.2</v>
      </c>
      <c r="K32" s="4540">
        <v>105</v>
      </c>
      <c r="L32" s="4540">
        <v>107.1</v>
      </c>
      <c r="M32" s="4540">
        <v>108.5</v>
      </c>
      <c r="N32" s="4540">
        <v>109.4</v>
      </c>
      <c r="O32" s="4540">
        <v>114.7</v>
      </c>
      <c r="P32" s="4540">
        <v>125.3</v>
      </c>
      <c r="Q32" s="278">
        <v>131.1</v>
      </c>
      <c r="R32" s="278">
        <v>135</v>
      </c>
      <c r="S32" s="278">
        <v>137.69999999999999</v>
      </c>
      <c r="T32" s="278">
        <v>140.6</v>
      </c>
      <c r="U32" s="278">
        <v>143.69999999999999</v>
      </c>
      <c r="V32" s="278">
        <v>146.6</v>
      </c>
      <c r="W32" s="278">
        <v>149.5</v>
      </c>
      <c r="X32" s="278">
        <v>152.5</v>
      </c>
      <c r="Y32" s="278">
        <v>155.6</v>
      </c>
      <c r="Z32" s="278">
        <v>158.69999999999999</v>
      </c>
      <c r="AA32" s="278">
        <v>161.9</v>
      </c>
      <c r="AB32" s="277">
        <v>165.1</v>
      </c>
      <c r="AC32" s="4525"/>
      <c r="AD32" s="4553" t="s">
        <v>33753</v>
      </c>
      <c r="AE32" s="4525"/>
      <c r="AG32" s="4538" t="s">
        <v>33752</v>
      </c>
      <c r="AH32" s="4539" t="s">
        <v>2441</v>
      </c>
      <c r="AI32" s="4539">
        <v>1</v>
      </c>
      <c r="AJ32" s="1312" t="s">
        <v>33754</v>
      </c>
      <c r="AK32" s="1312" t="s">
        <v>33754</v>
      </c>
      <c r="AL32" s="1312" t="s">
        <v>33754</v>
      </c>
      <c r="AM32" s="1312" t="s">
        <v>33754</v>
      </c>
      <c r="AN32" s="1312" t="s">
        <v>33754</v>
      </c>
      <c r="AO32" s="1312" t="s">
        <v>33754</v>
      </c>
      <c r="AP32" s="1312" t="s">
        <v>33754</v>
      </c>
      <c r="AQ32" s="1312" t="s">
        <v>33754</v>
      </c>
      <c r="AR32" s="1312" t="s">
        <v>33754</v>
      </c>
      <c r="AS32" s="1312" t="s">
        <v>33754</v>
      </c>
      <c r="AT32" s="1312" t="s">
        <v>33754</v>
      </c>
      <c r="AU32" s="1312" t="s">
        <v>33754</v>
      </c>
      <c r="AV32" s="276" t="s">
        <v>33754</v>
      </c>
      <c r="AW32" s="276" t="s">
        <v>33754</v>
      </c>
      <c r="AX32" s="276" t="s">
        <v>33754</v>
      </c>
      <c r="AY32" s="276" t="s">
        <v>33754</v>
      </c>
      <c r="AZ32" s="276" t="s">
        <v>33754</v>
      </c>
      <c r="BA32" s="276" t="s">
        <v>33754</v>
      </c>
      <c r="BB32" s="276" t="s">
        <v>33754</v>
      </c>
      <c r="BC32" s="276" t="s">
        <v>33754</v>
      </c>
      <c r="BD32" s="276" t="s">
        <v>33754</v>
      </c>
      <c r="BE32" s="276" t="s">
        <v>33754</v>
      </c>
      <c r="BF32" s="276" t="s">
        <v>33754</v>
      </c>
      <c r="BG32" s="275" t="s">
        <v>33754</v>
      </c>
      <c r="BI32" s="4541" t="s">
        <v>33753</v>
      </c>
    </row>
    <row r="33" spans="1:61" s="4527" customFormat="1" ht="20.25" customHeight="1">
      <c r="A33" s="4552"/>
      <c r="B33" s="4538" t="s">
        <v>33755</v>
      </c>
      <c r="C33" s="4539" t="s">
        <v>2441</v>
      </c>
      <c r="D33" s="4539">
        <v>1</v>
      </c>
      <c r="E33" s="4540">
        <v>94.7</v>
      </c>
      <c r="F33" s="4540">
        <v>97</v>
      </c>
      <c r="G33" s="4540">
        <v>98.7</v>
      </c>
      <c r="H33" s="4540">
        <v>99.2</v>
      </c>
      <c r="I33" s="4540">
        <v>99.9</v>
      </c>
      <c r="J33" s="4540">
        <v>101.8</v>
      </c>
      <c r="K33" s="4540">
        <v>104.5</v>
      </c>
      <c r="L33" s="4540">
        <v>106.4</v>
      </c>
      <c r="M33" s="4540">
        <v>108.3</v>
      </c>
      <c r="N33" s="4540">
        <v>109.3</v>
      </c>
      <c r="O33" s="4540">
        <v>114.6</v>
      </c>
      <c r="P33" s="4540">
        <v>124.8</v>
      </c>
      <c r="Q33" s="278">
        <v>130.6</v>
      </c>
      <c r="R33" s="278">
        <v>133.19999999999999</v>
      </c>
      <c r="S33" s="278">
        <v>136</v>
      </c>
      <c r="T33" s="278">
        <v>139</v>
      </c>
      <c r="U33" s="278">
        <v>142</v>
      </c>
      <c r="V33" s="278">
        <v>144.80000000000001</v>
      </c>
      <c r="W33" s="278">
        <v>147.69999999999999</v>
      </c>
      <c r="X33" s="278">
        <v>150.69999999999999</v>
      </c>
      <c r="Y33" s="278">
        <v>153.69999999999999</v>
      </c>
      <c r="Z33" s="278">
        <v>156.80000000000001</v>
      </c>
      <c r="AA33" s="278">
        <v>159.9</v>
      </c>
      <c r="AB33" s="277">
        <v>163.1</v>
      </c>
      <c r="AC33" s="4525"/>
      <c r="AD33" s="4553" t="s">
        <v>33756</v>
      </c>
      <c r="AE33" s="4525"/>
      <c r="AG33" s="4538" t="s">
        <v>33755</v>
      </c>
      <c r="AH33" s="4539" t="s">
        <v>2441</v>
      </c>
      <c r="AI33" s="4539">
        <v>1</v>
      </c>
      <c r="AJ33" s="1312" t="s">
        <v>33757</v>
      </c>
      <c r="AK33" s="1312" t="s">
        <v>33757</v>
      </c>
      <c r="AL33" s="1312" t="s">
        <v>33757</v>
      </c>
      <c r="AM33" s="1312" t="s">
        <v>33757</v>
      </c>
      <c r="AN33" s="1312" t="s">
        <v>33757</v>
      </c>
      <c r="AO33" s="1312" t="s">
        <v>33757</v>
      </c>
      <c r="AP33" s="1312" t="s">
        <v>33757</v>
      </c>
      <c r="AQ33" s="1312" t="s">
        <v>33757</v>
      </c>
      <c r="AR33" s="1312" t="s">
        <v>33757</v>
      </c>
      <c r="AS33" s="1312" t="s">
        <v>33757</v>
      </c>
      <c r="AT33" s="1312" t="s">
        <v>33757</v>
      </c>
      <c r="AU33" s="1312" t="s">
        <v>33757</v>
      </c>
      <c r="AV33" s="276" t="s">
        <v>33757</v>
      </c>
      <c r="AW33" s="276" t="s">
        <v>33757</v>
      </c>
      <c r="AX33" s="276" t="s">
        <v>33757</v>
      </c>
      <c r="AY33" s="276" t="s">
        <v>33757</v>
      </c>
      <c r="AZ33" s="276" t="s">
        <v>33757</v>
      </c>
      <c r="BA33" s="276" t="s">
        <v>33757</v>
      </c>
      <c r="BB33" s="276" t="s">
        <v>33757</v>
      </c>
      <c r="BC33" s="276" t="s">
        <v>33757</v>
      </c>
      <c r="BD33" s="276" t="s">
        <v>33757</v>
      </c>
      <c r="BE33" s="276" t="s">
        <v>33757</v>
      </c>
      <c r="BF33" s="276" t="s">
        <v>33757</v>
      </c>
      <c r="BG33" s="275" t="s">
        <v>33757</v>
      </c>
      <c r="BI33" s="4541" t="s">
        <v>33756</v>
      </c>
    </row>
    <row r="34" spans="1:61" s="4527" customFormat="1" ht="20.25" customHeight="1">
      <c r="A34" s="4552"/>
      <c r="B34" s="4538" t="s">
        <v>33758</v>
      </c>
      <c r="C34" s="4539" t="s">
        <v>2441</v>
      </c>
      <c r="D34" s="4539">
        <v>1</v>
      </c>
      <c r="E34" s="4540">
        <v>95.2</v>
      </c>
      <c r="F34" s="4540">
        <v>97.5</v>
      </c>
      <c r="G34" s="4540">
        <v>99.1</v>
      </c>
      <c r="H34" s="4540">
        <v>99.5</v>
      </c>
      <c r="I34" s="4540">
        <v>100.1</v>
      </c>
      <c r="J34" s="4540">
        <v>102.4</v>
      </c>
      <c r="K34" s="4540">
        <v>104.9</v>
      </c>
      <c r="L34" s="4540">
        <v>106.8</v>
      </c>
      <c r="M34" s="4540">
        <v>108.6</v>
      </c>
      <c r="N34" s="4540">
        <v>109.4</v>
      </c>
      <c r="O34" s="4540">
        <v>115.4</v>
      </c>
      <c r="P34" s="4540">
        <v>126</v>
      </c>
      <c r="Q34" s="278">
        <v>131.30000000000001</v>
      </c>
      <c r="R34" s="278">
        <v>133.9</v>
      </c>
      <c r="S34" s="278">
        <v>136.69999999999999</v>
      </c>
      <c r="T34" s="278">
        <v>139.69999999999999</v>
      </c>
      <c r="U34" s="278">
        <v>142.69999999999999</v>
      </c>
      <c r="V34" s="278">
        <v>145.6</v>
      </c>
      <c r="W34" s="278">
        <v>148.5</v>
      </c>
      <c r="X34" s="278">
        <v>151.5</v>
      </c>
      <c r="Y34" s="278">
        <v>154.5</v>
      </c>
      <c r="Z34" s="278">
        <v>157.6</v>
      </c>
      <c r="AA34" s="278">
        <v>160.80000000000001</v>
      </c>
      <c r="AB34" s="277">
        <v>164</v>
      </c>
      <c r="AC34" s="4525"/>
      <c r="AD34" s="4553" t="s">
        <v>33759</v>
      </c>
      <c r="AE34" s="4525"/>
      <c r="AG34" s="4538" t="s">
        <v>33758</v>
      </c>
      <c r="AH34" s="4539" t="s">
        <v>2441</v>
      </c>
      <c r="AI34" s="4539">
        <v>1</v>
      </c>
      <c r="AJ34" s="1312" t="s">
        <v>33760</v>
      </c>
      <c r="AK34" s="1312" t="s">
        <v>33760</v>
      </c>
      <c r="AL34" s="1312" t="s">
        <v>33760</v>
      </c>
      <c r="AM34" s="1312" t="s">
        <v>33760</v>
      </c>
      <c r="AN34" s="1312" t="s">
        <v>33760</v>
      </c>
      <c r="AO34" s="1312" t="s">
        <v>33760</v>
      </c>
      <c r="AP34" s="1312" t="s">
        <v>33760</v>
      </c>
      <c r="AQ34" s="1312" t="s">
        <v>33760</v>
      </c>
      <c r="AR34" s="1312" t="s">
        <v>33760</v>
      </c>
      <c r="AS34" s="1312" t="s">
        <v>33760</v>
      </c>
      <c r="AT34" s="1312" t="s">
        <v>33760</v>
      </c>
      <c r="AU34" s="1312" t="s">
        <v>33760</v>
      </c>
      <c r="AV34" s="276" t="s">
        <v>33760</v>
      </c>
      <c r="AW34" s="276" t="s">
        <v>33760</v>
      </c>
      <c r="AX34" s="276" t="s">
        <v>33760</v>
      </c>
      <c r="AY34" s="276" t="s">
        <v>33760</v>
      </c>
      <c r="AZ34" s="276" t="s">
        <v>33760</v>
      </c>
      <c r="BA34" s="276" t="s">
        <v>33760</v>
      </c>
      <c r="BB34" s="276" t="s">
        <v>33760</v>
      </c>
      <c r="BC34" s="276" t="s">
        <v>33760</v>
      </c>
      <c r="BD34" s="276" t="s">
        <v>33760</v>
      </c>
      <c r="BE34" s="276" t="s">
        <v>33760</v>
      </c>
      <c r="BF34" s="276" t="s">
        <v>33760</v>
      </c>
      <c r="BG34" s="275" t="s">
        <v>33760</v>
      </c>
      <c r="BI34" s="4541" t="s">
        <v>33759</v>
      </c>
    </row>
    <row r="35" spans="1:61" s="4527" customFormat="1" ht="20.25" customHeight="1" thickBot="1">
      <c r="A35" s="4552"/>
      <c r="B35" s="4542" t="s">
        <v>33761</v>
      </c>
      <c r="C35" s="4543" t="s">
        <v>2441</v>
      </c>
      <c r="D35" s="4543">
        <v>1</v>
      </c>
      <c r="E35" s="4544">
        <v>95.4</v>
      </c>
      <c r="F35" s="4544">
        <v>97.8</v>
      </c>
      <c r="G35" s="4544">
        <v>99.3</v>
      </c>
      <c r="H35" s="4544">
        <v>99.6</v>
      </c>
      <c r="I35" s="4544">
        <v>100.4</v>
      </c>
      <c r="J35" s="4544">
        <v>102.7</v>
      </c>
      <c r="K35" s="4544">
        <v>105.1</v>
      </c>
      <c r="L35" s="4544">
        <v>107</v>
      </c>
      <c r="M35" s="4544">
        <v>108.6</v>
      </c>
      <c r="N35" s="4544">
        <v>109.7</v>
      </c>
      <c r="O35" s="4544">
        <v>116.5</v>
      </c>
      <c r="P35" s="4544">
        <v>126.8</v>
      </c>
      <c r="Q35" s="274">
        <v>131.6</v>
      </c>
      <c r="R35" s="274">
        <v>134.19999999999999</v>
      </c>
      <c r="S35" s="274">
        <v>137</v>
      </c>
      <c r="T35" s="274">
        <v>140</v>
      </c>
      <c r="U35" s="274">
        <v>143</v>
      </c>
      <c r="V35" s="274">
        <v>145.9</v>
      </c>
      <c r="W35" s="274">
        <v>148.80000000000001</v>
      </c>
      <c r="X35" s="274">
        <v>151.80000000000001</v>
      </c>
      <c r="Y35" s="274">
        <v>154.80000000000001</v>
      </c>
      <c r="Z35" s="274">
        <v>157.9</v>
      </c>
      <c r="AA35" s="274">
        <v>161.1</v>
      </c>
      <c r="AB35" s="273">
        <v>164.3</v>
      </c>
      <c r="AC35" s="4525"/>
      <c r="AD35" s="4554" t="s">
        <v>33762</v>
      </c>
      <c r="AE35" s="4525"/>
      <c r="AG35" s="4542" t="s">
        <v>33761</v>
      </c>
      <c r="AH35" s="4543" t="s">
        <v>2441</v>
      </c>
      <c r="AI35" s="4543">
        <v>1</v>
      </c>
      <c r="AJ35" s="1313" t="s">
        <v>33763</v>
      </c>
      <c r="AK35" s="1313" t="s">
        <v>33763</v>
      </c>
      <c r="AL35" s="1313" t="s">
        <v>33763</v>
      </c>
      <c r="AM35" s="1313" t="s">
        <v>33763</v>
      </c>
      <c r="AN35" s="1313" t="s">
        <v>33763</v>
      </c>
      <c r="AO35" s="1313" t="s">
        <v>33763</v>
      </c>
      <c r="AP35" s="1313" t="s">
        <v>33763</v>
      </c>
      <c r="AQ35" s="1313" t="s">
        <v>33763</v>
      </c>
      <c r="AR35" s="1313" t="s">
        <v>33763</v>
      </c>
      <c r="AS35" s="1313" t="s">
        <v>33763</v>
      </c>
      <c r="AT35" s="1313" t="s">
        <v>33763</v>
      </c>
      <c r="AU35" s="1313" t="s">
        <v>33763</v>
      </c>
      <c r="AV35" s="272" t="s">
        <v>33763</v>
      </c>
      <c r="AW35" s="272" t="s">
        <v>33763</v>
      </c>
      <c r="AX35" s="272" t="s">
        <v>33763</v>
      </c>
      <c r="AY35" s="272" t="s">
        <v>33763</v>
      </c>
      <c r="AZ35" s="272" t="s">
        <v>33763</v>
      </c>
      <c r="BA35" s="272" t="s">
        <v>33763</v>
      </c>
      <c r="BB35" s="272" t="s">
        <v>33763</v>
      </c>
      <c r="BC35" s="272" t="s">
        <v>33763</v>
      </c>
      <c r="BD35" s="272" t="s">
        <v>33763</v>
      </c>
      <c r="BE35" s="272" t="s">
        <v>33763</v>
      </c>
      <c r="BF35" s="272" t="s">
        <v>33763</v>
      </c>
      <c r="BG35" s="271" t="s">
        <v>33763</v>
      </c>
      <c r="BI35" s="4545" t="s">
        <v>33762</v>
      </c>
    </row>
    <row r="36" spans="1:61" s="4527" customFormat="1" ht="15" customHeight="1" thickTop="1" thickBot="1">
      <c r="A36" s="4521"/>
      <c r="B36" s="4525"/>
      <c r="C36" s="4525"/>
      <c r="D36" s="4525"/>
      <c r="E36" s="4525"/>
      <c r="F36" s="4525"/>
      <c r="G36" s="4525"/>
      <c r="H36" s="4525"/>
      <c r="I36" s="4525"/>
      <c r="J36" s="4525"/>
      <c r="K36" s="1078"/>
      <c r="L36" s="1078"/>
      <c r="M36" s="1078"/>
      <c r="N36" s="1078"/>
      <c r="O36" s="1078"/>
      <c r="P36" s="1078"/>
      <c r="Q36" s="1078"/>
      <c r="R36" s="1078"/>
      <c r="S36" s="1078"/>
      <c r="T36" s="1078"/>
      <c r="U36" s="1078"/>
      <c r="V36" s="1078"/>
      <c r="W36" s="1078"/>
      <c r="X36" s="1078"/>
      <c r="Y36" s="1078"/>
      <c r="Z36" s="1078"/>
      <c r="AA36" s="1078"/>
      <c r="AB36" s="1078"/>
      <c r="AC36" s="1078"/>
      <c r="AD36" s="4525"/>
      <c r="AE36" s="4525"/>
      <c r="AG36" s="4525"/>
      <c r="AH36" s="4525"/>
      <c r="AI36" s="4525"/>
      <c r="AJ36" s="4547"/>
      <c r="AK36" s="4547"/>
      <c r="AL36" s="4547"/>
      <c r="AM36" s="4547"/>
      <c r="AN36" s="4547"/>
      <c r="AO36" s="4547"/>
      <c r="AP36" s="4347"/>
      <c r="AQ36" s="4347"/>
      <c r="AR36" s="4347"/>
      <c r="AS36" s="4347"/>
      <c r="AT36" s="4347"/>
      <c r="AU36" s="4347"/>
      <c r="AV36" s="4347"/>
      <c r="AW36" s="4347"/>
      <c r="AX36" s="4347"/>
      <c r="AY36" s="4347"/>
      <c r="AZ36" s="4347"/>
      <c r="BA36" s="4347"/>
      <c r="BB36" s="4347"/>
      <c r="BC36" s="4347"/>
      <c r="BD36" s="4347"/>
      <c r="BE36" s="4347"/>
      <c r="BF36" s="4347"/>
      <c r="BG36" s="4347"/>
      <c r="BI36" s="4525"/>
    </row>
    <row r="37" spans="1:61" s="4527" customFormat="1" ht="20.25" customHeight="1" thickTop="1" thickBot="1">
      <c r="A37" s="4521"/>
      <c r="B37" s="4528" t="s">
        <v>33764</v>
      </c>
      <c r="C37" s="4525"/>
      <c r="D37" s="4525"/>
      <c r="E37" s="4525"/>
      <c r="F37" s="4525"/>
      <c r="G37" s="4525"/>
      <c r="H37" s="4525"/>
      <c r="I37" s="4525"/>
      <c r="J37" s="4525"/>
      <c r="K37" s="1078"/>
      <c r="L37" s="1078"/>
      <c r="M37" s="1078"/>
      <c r="N37" s="1078"/>
      <c r="O37" s="1078"/>
      <c r="P37" s="1078"/>
      <c r="Q37" s="1078"/>
      <c r="R37" s="1078"/>
      <c r="S37" s="1078"/>
      <c r="T37" s="1078"/>
      <c r="U37" s="1078"/>
      <c r="V37" s="1078"/>
      <c r="W37" s="1078"/>
      <c r="X37" s="1078"/>
      <c r="Y37" s="1078"/>
      <c r="Z37" s="1078"/>
      <c r="AA37" s="1078"/>
      <c r="AB37" s="1078"/>
      <c r="AC37" s="4525"/>
      <c r="AE37" s="4525"/>
      <c r="AG37" s="4528" t="s">
        <v>33764</v>
      </c>
      <c r="AH37" s="4525"/>
      <c r="AI37" s="4525"/>
      <c r="AJ37" s="4547"/>
      <c r="AK37" s="4547"/>
      <c r="AL37" s="4547"/>
      <c r="AM37" s="4547"/>
      <c r="AN37" s="4547"/>
      <c r="AO37" s="4547"/>
      <c r="AP37" s="4347"/>
      <c r="AQ37" s="4347"/>
      <c r="AR37" s="4347"/>
      <c r="AS37" s="4347"/>
      <c r="AT37" s="4347"/>
      <c r="AU37" s="4347"/>
      <c r="AV37" s="4347"/>
      <c r="AW37" s="4347"/>
      <c r="AX37" s="4347"/>
      <c r="AY37" s="4347"/>
      <c r="AZ37" s="4347"/>
      <c r="BA37" s="4347"/>
      <c r="BB37" s="4347"/>
      <c r="BC37" s="4347"/>
      <c r="BD37" s="4347"/>
      <c r="BE37" s="4347"/>
      <c r="BF37" s="4347"/>
      <c r="BG37" s="4347"/>
    </row>
    <row r="38" spans="1:61" s="4527" customFormat="1" ht="20.25" customHeight="1" thickTop="1">
      <c r="A38" s="4521"/>
      <c r="B38" s="4555" t="s">
        <v>33765</v>
      </c>
      <c r="C38" s="4530" t="s">
        <v>529</v>
      </c>
      <c r="D38" s="4556">
        <v>2</v>
      </c>
      <c r="E38" s="4525"/>
      <c r="F38" s="4525"/>
      <c r="G38" s="4525"/>
      <c r="H38" s="4525"/>
      <c r="I38" s="4525"/>
      <c r="J38" s="4525"/>
      <c r="K38" s="1078"/>
      <c r="L38" s="270">
        <v>3.055563975870745E-2</v>
      </c>
      <c r="M38" s="269">
        <v>2.5884636879724528E-2</v>
      </c>
      <c r="N38" s="269">
        <v>1.212833672620928E-2</v>
      </c>
      <c r="O38" s="269">
        <v>5.7762039660056441E-2</v>
      </c>
      <c r="P38" s="269">
        <v>0.1287393877714991</v>
      </c>
      <c r="Q38" s="269">
        <v>7.9082237934797739E-2</v>
      </c>
      <c r="R38" s="269">
        <v>4.0700103344401002E-2</v>
      </c>
      <c r="S38" s="269">
        <v>2.7001901542361931E-2</v>
      </c>
      <c r="T38" s="269">
        <v>3.1003127057274371E-2</v>
      </c>
      <c r="U38" s="269">
        <v>3.3842163025042282E-2</v>
      </c>
      <c r="V38" s="269">
        <v>3.0977977649533809E-2</v>
      </c>
      <c r="W38" s="269">
        <v>3.0007675602815809E-2</v>
      </c>
      <c r="X38" s="269">
        <v>3.0000000000000471E-2</v>
      </c>
      <c r="Y38" s="269">
        <v>2.9999999999999801E-2</v>
      </c>
      <c r="Z38" s="269">
        <v>3.000000000000003E-2</v>
      </c>
      <c r="AA38" s="269">
        <v>3.0000000000000249E-2</v>
      </c>
      <c r="AB38" s="268">
        <v>2.9999999999999801E-2</v>
      </c>
      <c r="AC38" s="4525"/>
      <c r="AD38" s="4534" t="s">
        <v>33766</v>
      </c>
      <c r="AE38" s="4557"/>
      <c r="AG38" s="4555" t="s">
        <v>33765</v>
      </c>
      <c r="AH38" s="4530" t="s">
        <v>529</v>
      </c>
      <c r="AI38" s="4556">
        <v>2</v>
      </c>
      <c r="AJ38" s="4547"/>
      <c r="AK38" s="4547"/>
      <c r="AL38" s="4547"/>
      <c r="AM38" s="4547"/>
      <c r="AN38" s="4547"/>
      <c r="AO38" s="4547"/>
      <c r="AP38" s="4347"/>
      <c r="AQ38" s="267" t="s">
        <v>33767</v>
      </c>
      <c r="AR38" s="266" t="s">
        <v>33767</v>
      </c>
      <c r="AS38" s="266" t="s">
        <v>33767</v>
      </c>
      <c r="AT38" s="266" t="s">
        <v>33767</v>
      </c>
      <c r="AU38" s="266" t="s">
        <v>33767</v>
      </c>
      <c r="AV38" s="266" t="s">
        <v>33767</v>
      </c>
      <c r="AW38" s="266" t="s">
        <v>33767</v>
      </c>
      <c r="AX38" s="266" t="s">
        <v>33767</v>
      </c>
      <c r="AY38" s="266" t="s">
        <v>33767</v>
      </c>
      <c r="AZ38" s="266" t="s">
        <v>33767</v>
      </c>
      <c r="BA38" s="266" t="s">
        <v>33767</v>
      </c>
      <c r="BB38" s="266" t="s">
        <v>33767</v>
      </c>
      <c r="BC38" s="266" t="s">
        <v>33767</v>
      </c>
      <c r="BD38" s="266" t="s">
        <v>33767</v>
      </c>
      <c r="BE38" s="266" t="s">
        <v>33767</v>
      </c>
      <c r="BF38" s="266" t="s">
        <v>33767</v>
      </c>
      <c r="BG38" s="265" t="s">
        <v>33767</v>
      </c>
      <c r="BI38" s="4534" t="s">
        <v>33766</v>
      </c>
    </row>
    <row r="39" spans="1:61" s="4527" customFormat="1" ht="20.25" customHeight="1" thickBot="1">
      <c r="A39" s="4521"/>
      <c r="B39" s="4558" t="s">
        <v>33768</v>
      </c>
      <c r="C39" s="4543" t="s">
        <v>529</v>
      </c>
      <c r="D39" s="4559">
        <v>2</v>
      </c>
      <c r="E39" s="4525"/>
      <c r="F39" s="4525"/>
      <c r="G39" s="4525"/>
      <c r="H39" s="4525"/>
      <c r="I39" s="4525"/>
      <c r="J39" s="4525"/>
      <c r="K39" s="1078"/>
      <c r="L39" s="258">
        <v>2.1269790500559878E-2</v>
      </c>
      <c r="M39" s="257">
        <v>1.6990291262135582E-2</v>
      </c>
      <c r="N39" s="257">
        <v>8.0067749634311625E-3</v>
      </c>
      <c r="O39" s="257">
        <v>3.6737187810280243E-2</v>
      </c>
      <c r="P39" s="257">
        <v>8.7741270075143429E-2</v>
      </c>
      <c r="Q39" s="257">
        <v>5.7433118862174171E-2</v>
      </c>
      <c r="R39" s="257">
        <v>2.8053545122654459E-2</v>
      </c>
      <c r="S39" s="257">
        <v>2.0310261042925552E-2</v>
      </c>
      <c r="T39" s="257">
        <v>2.131037430542837E-2</v>
      </c>
      <c r="U39" s="257">
        <v>2.194188688269794E-2</v>
      </c>
      <c r="V39" s="257">
        <v>2.0534721815947728E-2</v>
      </c>
      <c r="W39" s="257">
        <v>1.9949552854849891E-2</v>
      </c>
      <c r="X39" s="257">
        <v>2.0121402877697921E-2</v>
      </c>
      <c r="Y39" s="257">
        <v>1.9889807162534408E-2</v>
      </c>
      <c r="Z39" s="257">
        <v>2.0096159040570379E-2</v>
      </c>
      <c r="AA39" s="257">
        <v>2.0018005613515081E-2</v>
      </c>
      <c r="AB39" s="256">
        <v>1.993665957115387E-2</v>
      </c>
      <c r="AC39" s="4525"/>
      <c r="AD39" s="4560" t="s">
        <v>33769</v>
      </c>
      <c r="AE39" s="4557"/>
      <c r="AG39" s="4558" t="s">
        <v>33768</v>
      </c>
      <c r="AH39" s="4543" t="s">
        <v>529</v>
      </c>
      <c r="AI39" s="4559">
        <v>2</v>
      </c>
      <c r="AJ39" s="4547"/>
      <c r="AK39" s="4547"/>
      <c r="AL39" s="4547"/>
      <c r="AM39" s="4547"/>
      <c r="AN39" s="4547"/>
      <c r="AO39" s="4547"/>
      <c r="AP39" s="4347"/>
      <c r="AQ39" s="255" t="s">
        <v>33770</v>
      </c>
      <c r="AR39" s="254" t="s">
        <v>33770</v>
      </c>
      <c r="AS39" s="254" t="s">
        <v>33770</v>
      </c>
      <c r="AT39" s="254" t="s">
        <v>33770</v>
      </c>
      <c r="AU39" s="254" t="s">
        <v>33770</v>
      </c>
      <c r="AV39" s="254" t="s">
        <v>33770</v>
      </c>
      <c r="AW39" s="254" t="s">
        <v>33770</v>
      </c>
      <c r="AX39" s="254" t="s">
        <v>33770</v>
      </c>
      <c r="AY39" s="254" t="s">
        <v>33770</v>
      </c>
      <c r="AZ39" s="254" t="s">
        <v>33770</v>
      </c>
      <c r="BA39" s="254" t="s">
        <v>33770</v>
      </c>
      <c r="BB39" s="254" t="s">
        <v>33770</v>
      </c>
      <c r="BC39" s="254" t="s">
        <v>33770</v>
      </c>
      <c r="BD39" s="254" t="s">
        <v>33770</v>
      </c>
      <c r="BE39" s="254" t="s">
        <v>33770</v>
      </c>
      <c r="BF39" s="254" t="s">
        <v>33770</v>
      </c>
      <c r="BG39" s="253" t="s">
        <v>33770</v>
      </c>
      <c r="BI39" s="4545" t="s">
        <v>33769</v>
      </c>
    </row>
    <row r="40" spans="1:61" s="4527" customFormat="1" ht="15" customHeight="1" thickTop="1" thickBot="1">
      <c r="A40" s="4521"/>
      <c r="B40" s="4525"/>
      <c r="C40" s="4525"/>
      <c r="D40" s="4525"/>
      <c r="E40" s="4525"/>
      <c r="F40" s="4525"/>
      <c r="G40" s="4525"/>
      <c r="H40" s="4525"/>
      <c r="I40" s="4525"/>
      <c r="J40" s="4525"/>
      <c r="K40" s="1078"/>
      <c r="L40" s="1078"/>
      <c r="M40" s="1078"/>
      <c r="N40" s="1078"/>
      <c r="O40" s="1078"/>
      <c r="P40" s="1078"/>
      <c r="Q40" s="1078"/>
      <c r="R40" s="1078"/>
      <c r="S40" s="1078"/>
      <c r="T40" s="1078"/>
      <c r="U40" s="1078"/>
      <c r="V40" s="1078"/>
      <c r="W40" s="1078"/>
      <c r="X40" s="1078"/>
      <c r="Y40" s="1078"/>
      <c r="Z40" s="1078"/>
      <c r="AA40" s="1078"/>
      <c r="AB40" s="1078"/>
      <c r="AC40" s="4525"/>
      <c r="AD40" s="4525"/>
      <c r="AE40" s="4525"/>
      <c r="AG40" s="4525"/>
      <c r="AH40" s="4525"/>
      <c r="AI40" s="4525"/>
      <c r="AJ40" s="4547"/>
      <c r="AK40" s="4547"/>
      <c r="AL40" s="4547"/>
      <c r="AM40" s="4547"/>
      <c r="AN40" s="4547"/>
      <c r="AO40" s="4547"/>
      <c r="AP40" s="4347"/>
      <c r="AQ40" s="4347"/>
      <c r="AR40" s="4347"/>
      <c r="AS40" s="4347"/>
      <c r="AT40" s="4347"/>
      <c r="AU40" s="4347"/>
      <c r="AV40" s="4347"/>
      <c r="AW40" s="4347"/>
      <c r="AX40" s="4347"/>
      <c r="AY40" s="4347"/>
      <c r="AZ40" s="4347"/>
      <c r="BA40" s="4347"/>
      <c r="BB40" s="4347"/>
      <c r="BC40" s="4347"/>
      <c r="BD40" s="4347"/>
      <c r="BE40" s="4347"/>
      <c r="BF40" s="4347"/>
      <c r="BG40" s="4347"/>
      <c r="BI40" s="4525"/>
    </row>
    <row r="41" spans="1:61" s="4527" customFormat="1" ht="20.25" customHeight="1" thickTop="1" thickBot="1">
      <c r="A41" s="4521"/>
      <c r="B41" s="4528" t="s">
        <v>33771</v>
      </c>
      <c r="C41" s="4525"/>
      <c r="D41" s="4525"/>
      <c r="E41" s="4525"/>
      <c r="F41" s="4525"/>
      <c r="G41" s="4525"/>
      <c r="H41" s="4525"/>
      <c r="I41" s="4525"/>
      <c r="J41" s="4525"/>
      <c r="K41" s="1078"/>
      <c r="L41" s="1078"/>
      <c r="M41" s="1078"/>
      <c r="N41" s="1078"/>
      <c r="O41" s="1078"/>
      <c r="P41" s="1078"/>
      <c r="Q41" s="1078"/>
      <c r="R41" s="1078"/>
      <c r="S41" s="1078"/>
      <c r="T41" s="1078"/>
      <c r="U41" s="1078"/>
      <c r="V41" s="1078"/>
      <c r="W41" s="1078"/>
      <c r="X41" s="1078"/>
      <c r="Y41" s="1078"/>
      <c r="Z41" s="1078"/>
      <c r="AA41" s="1078"/>
      <c r="AB41" s="1078"/>
      <c r="AC41" s="4525"/>
      <c r="AE41" s="4525"/>
      <c r="AG41" s="4528" t="s">
        <v>33771</v>
      </c>
      <c r="AH41" s="4525"/>
      <c r="AI41" s="4525"/>
      <c r="AJ41" s="4547"/>
      <c r="AK41" s="4547"/>
      <c r="AL41" s="4547"/>
      <c r="AM41" s="4547"/>
      <c r="AN41" s="4547"/>
      <c r="AO41" s="4547"/>
      <c r="AP41" s="4347"/>
      <c r="AQ41" s="4347"/>
      <c r="AR41" s="4347"/>
      <c r="AS41" s="4347"/>
      <c r="AT41" s="4347"/>
      <c r="AU41" s="4347"/>
      <c r="AV41" s="4347"/>
      <c r="AW41" s="4347"/>
      <c r="AX41" s="4347"/>
      <c r="AY41" s="4347"/>
      <c r="AZ41" s="4347"/>
      <c r="BA41" s="4347"/>
      <c r="BB41" s="4347"/>
      <c r="BC41" s="4347"/>
      <c r="BD41" s="4347"/>
      <c r="BE41" s="4347"/>
      <c r="BF41" s="4347"/>
      <c r="BG41" s="4347"/>
    </row>
    <row r="42" spans="1:61" s="4527" customFormat="1" ht="20.25" customHeight="1" thickTop="1">
      <c r="A42" s="4521"/>
      <c r="B42" s="4529" t="s">
        <v>33772</v>
      </c>
      <c r="C42" s="4530" t="s">
        <v>2441</v>
      </c>
      <c r="D42" s="4530">
        <v>1</v>
      </c>
      <c r="E42" s="4561">
        <v>237.3416666666667</v>
      </c>
      <c r="F42" s="4561">
        <v>244.67499999999998</v>
      </c>
      <c r="G42" s="4561">
        <v>251.73333333333335</v>
      </c>
      <c r="H42" s="4561">
        <v>256.66666666666669</v>
      </c>
      <c r="I42" s="4561">
        <v>259.43333333333334</v>
      </c>
      <c r="J42" s="4561">
        <v>264.99166666666673</v>
      </c>
      <c r="K42" s="4561">
        <v>274.90833333333336</v>
      </c>
      <c r="L42" s="4562">
        <v>283.30833333333334</v>
      </c>
      <c r="M42" s="4562">
        <v>290.64166666666665</v>
      </c>
      <c r="N42" s="4562">
        <v>294.16666666666669</v>
      </c>
      <c r="O42" s="4562">
        <v>311.1583333333333</v>
      </c>
      <c r="P42" s="4562">
        <v>351.2166666666667</v>
      </c>
      <c r="Q42" s="4562">
        <v>378.99166666666662</v>
      </c>
      <c r="R42" s="4562">
        <v>394.41666666666674</v>
      </c>
      <c r="S42" s="4562">
        <v>0</v>
      </c>
      <c r="T42" s="4562">
        <v>0</v>
      </c>
      <c r="U42" s="4562">
        <v>0</v>
      </c>
      <c r="V42" s="4562">
        <v>0</v>
      </c>
      <c r="W42" s="4562">
        <v>0</v>
      </c>
      <c r="X42" s="4562">
        <v>0</v>
      </c>
      <c r="Y42" s="4562">
        <v>0</v>
      </c>
      <c r="Z42" s="4562">
        <v>0</v>
      </c>
      <c r="AA42" s="4562">
        <v>0</v>
      </c>
      <c r="AB42" s="4563">
        <v>0</v>
      </c>
      <c r="AC42" s="4525"/>
      <c r="AD42" s="4534" t="s">
        <v>33773</v>
      </c>
      <c r="AE42" s="4525"/>
      <c r="AG42" s="4529" t="s">
        <v>33772</v>
      </c>
      <c r="AH42" s="4530" t="s">
        <v>2441</v>
      </c>
      <c r="AI42" s="4530">
        <v>1</v>
      </c>
      <c r="AJ42" s="4564" t="s">
        <v>33774</v>
      </c>
      <c r="AK42" s="4564" t="s">
        <v>33774</v>
      </c>
      <c r="AL42" s="4564" t="s">
        <v>33774</v>
      </c>
      <c r="AM42" s="4564" t="s">
        <v>33774</v>
      </c>
      <c r="AN42" s="4564" t="s">
        <v>33774</v>
      </c>
      <c r="AO42" s="4564" t="s">
        <v>33774</v>
      </c>
      <c r="AP42" s="4564" t="s">
        <v>33774</v>
      </c>
      <c r="AQ42" s="4564" t="s">
        <v>33774</v>
      </c>
      <c r="AR42" s="4564" t="s">
        <v>33774</v>
      </c>
      <c r="AS42" s="4564" t="s">
        <v>33774</v>
      </c>
      <c r="AT42" s="4564" t="s">
        <v>33774</v>
      </c>
      <c r="AU42" s="4564" t="s">
        <v>33774</v>
      </c>
      <c r="AV42" s="4564" t="s">
        <v>33774</v>
      </c>
      <c r="AW42" s="4564" t="s">
        <v>33774</v>
      </c>
      <c r="AX42" s="4564" t="s">
        <v>33774</v>
      </c>
      <c r="AY42" s="4564" t="s">
        <v>33774</v>
      </c>
      <c r="AZ42" s="4564" t="s">
        <v>33774</v>
      </c>
      <c r="BA42" s="4564" t="s">
        <v>33774</v>
      </c>
      <c r="BB42" s="4564" t="s">
        <v>33774</v>
      </c>
      <c r="BC42" s="4564" t="s">
        <v>33774</v>
      </c>
      <c r="BD42" s="4564" t="s">
        <v>33774</v>
      </c>
      <c r="BE42" s="4564" t="s">
        <v>33774</v>
      </c>
      <c r="BF42" s="4564" t="s">
        <v>33774</v>
      </c>
      <c r="BG42" s="4565" t="s">
        <v>33774</v>
      </c>
      <c r="BI42" s="4534" t="s">
        <v>33773</v>
      </c>
    </row>
    <row r="43" spans="1:61" s="4527" customFormat="1" ht="20.25" customHeight="1" thickBot="1">
      <c r="A43" s="4521"/>
      <c r="B43" s="4542" t="s">
        <v>33775</v>
      </c>
      <c r="C43" s="4543" t="s">
        <v>2441</v>
      </c>
      <c r="D43" s="4543">
        <v>1</v>
      </c>
      <c r="E43" s="4566">
        <v>94.308333333333351</v>
      </c>
      <c r="F43" s="4566">
        <v>96.583333333333314</v>
      </c>
      <c r="G43" s="4566">
        <v>98.600000000000009</v>
      </c>
      <c r="H43" s="4566">
        <v>99.72499999999998</v>
      </c>
      <c r="I43" s="4566">
        <v>100.16666666666667</v>
      </c>
      <c r="J43" s="4566">
        <v>101.54166666666667</v>
      </c>
      <c r="K43" s="4566">
        <v>104.21666666666665</v>
      </c>
      <c r="L43" s="4567">
        <v>106.43333333333334</v>
      </c>
      <c r="M43" s="4567">
        <v>108.24166666666663</v>
      </c>
      <c r="N43" s="4567">
        <v>109.10833333333335</v>
      </c>
      <c r="O43" s="4567">
        <v>113.11666666666667</v>
      </c>
      <c r="P43" s="4567">
        <v>123.04166666666664</v>
      </c>
      <c r="Q43" s="4567">
        <v>130.10833333333332</v>
      </c>
      <c r="R43" s="4567">
        <v>133.75833333333335</v>
      </c>
      <c r="S43" s="4567">
        <v>136.47499999999999</v>
      </c>
      <c r="T43" s="4567">
        <v>139.38333333333333</v>
      </c>
      <c r="U43" s="4567">
        <v>142.44166666666669</v>
      </c>
      <c r="V43" s="4567">
        <v>145.36666666666665</v>
      </c>
      <c r="W43" s="4567">
        <v>148.26666666666665</v>
      </c>
      <c r="X43" s="4567">
        <v>151.25</v>
      </c>
      <c r="Y43" s="4567">
        <v>154.25833333333333</v>
      </c>
      <c r="Z43" s="4567">
        <v>157.35833333333332</v>
      </c>
      <c r="AA43" s="4567">
        <v>160.50833333333335</v>
      </c>
      <c r="AB43" s="4568">
        <v>163.70833333333331</v>
      </c>
      <c r="AC43" s="1078"/>
      <c r="AD43" s="4545" t="s">
        <v>33776</v>
      </c>
      <c r="AE43" s="4525"/>
      <c r="AG43" s="4542" t="s">
        <v>33775</v>
      </c>
      <c r="AH43" s="4543" t="s">
        <v>2441</v>
      </c>
      <c r="AI43" s="4543">
        <v>1</v>
      </c>
      <c r="AJ43" s="4569" t="s">
        <v>33777</v>
      </c>
      <c r="AK43" s="4569" t="s">
        <v>33777</v>
      </c>
      <c r="AL43" s="4569" t="s">
        <v>33777</v>
      </c>
      <c r="AM43" s="4569" t="s">
        <v>33777</v>
      </c>
      <c r="AN43" s="4569" t="s">
        <v>33777</v>
      </c>
      <c r="AO43" s="4569" t="s">
        <v>33777</v>
      </c>
      <c r="AP43" s="4569" t="s">
        <v>33777</v>
      </c>
      <c r="AQ43" s="4569" t="s">
        <v>33777</v>
      </c>
      <c r="AR43" s="4569" t="s">
        <v>33777</v>
      </c>
      <c r="AS43" s="4569" t="s">
        <v>33777</v>
      </c>
      <c r="AT43" s="4569" t="s">
        <v>33777</v>
      </c>
      <c r="AU43" s="4569" t="s">
        <v>33777</v>
      </c>
      <c r="AV43" s="4569" t="s">
        <v>33777</v>
      </c>
      <c r="AW43" s="4569" t="s">
        <v>33777</v>
      </c>
      <c r="AX43" s="4569" t="s">
        <v>33777</v>
      </c>
      <c r="AY43" s="4569" t="s">
        <v>33777</v>
      </c>
      <c r="AZ43" s="4569" t="s">
        <v>33777</v>
      </c>
      <c r="BA43" s="4569" t="s">
        <v>33777</v>
      </c>
      <c r="BB43" s="4569" t="s">
        <v>33777</v>
      </c>
      <c r="BC43" s="4569" t="s">
        <v>33777</v>
      </c>
      <c r="BD43" s="4569" t="s">
        <v>33777</v>
      </c>
      <c r="BE43" s="4569" t="s">
        <v>33777</v>
      </c>
      <c r="BF43" s="4569" t="s">
        <v>33777</v>
      </c>
      <c r="BG43" s="4570" t="s">
        <v>33777</v>
      </c>
      <c r="BI43" s="4545" t="s">
        <v>33776</v>
      </c>
    </row>
    <row r="44" spans="1:61" s="4527" customFormat="1" ht="15" customHeight="1" thickTop="1" thickBot="1">
      <c r="A44" s="4521"/>
      <c r="B44" s="4525"/>
      <c r="C44" s="4525"/>
      <c r="D44" s="4525"/>
      <c r="E44" s="4525"/>
      <c r="F44" s="4571"/>
      <c r="G44" s="4525"/>
      <c r="H44" s="4525"/>
      <c r="I44" s="4525"/>
      <c r="J44" s="4525"/>
      <c r="K44" s="4525"/>
      <c r="L44" s="4572"/>
      <c r="M44" s="4572"/>
      <c r="N44" s="4572"/>
      <c r="O44" s="4572"/>
      <c r="P44" s="4572"/>
      <c r="Q44" s="4572"/>
      <c r="R44" s="4572"/>
      <c r="S44" s="4572"/>
      <c r="T44" s="4572"/>
      <c r="U44" s="4572"/>
      <c r="V44" s="4572"/>
      <c r="W44" s="4572"/>
      <c r="X44" s="4572"/>
      <c r="Y44" s="4572"/>
      <c r="Z44" s="4572"/>
      <c r="AA44" s="4572"/>
      <c r="AB44" s="4572"/>
      <c r="AC44" s="4525"/>
      <c r="AD44" s="4525"/>
      <c r="AE44" s="4525"/>
      <c r="AG44" s="4525"/>
      <c r="AH44" s="4525"/>
      <c r="AI44" s="4525"/>
      <c r="AJ44" s="4547"/>
      <c r="AK44" s="4573"/>
      <c r="AL44" s="4547"/>
      <c r="AM44" s="4547"/>
      <c r="AN44" s="4547"/>
      <c r="AO44" s="4547"/>
      <c r="AP44" s="4547"/>
      <c r="AQ44" s="4547"/>
      <c r="AR44" s="4547"/>
      <c r="AS44" s="4547"/>
      <c r="AT44" s="4547"/>
      <c r="AU44" s="4547"/>
      <c r="AV44" s="4547"/>
      <c r="AW44" s="4547"/>
      <c r="AX44" s="4547"/>
      <c r="AY44" s="4547"/>
      <c r="AZ44" s="4547"/>
      <c r="BA44" s="4547"/>
      <c r="BB44" s="4547"/>
      <c r="BC44" s="4547"/>
      <c r="BD44" s="4547"/>
      <c r="BE44" s="4547"/>
      <c r="BF44" s="4547"/>
      <c r="BG44" s="4547"/>
      <c r="BI44" s="4525"/>
    </row>
    <row r="45" spans="1:61" s="4527" customFormat="1" ht="20.25" customHeight="1" thickTop="1" thickBot="1">
      <c r="A45" s="4521"/>
      <c r="B45" s="4528" t="s">
        <v>33778</v>
      </c>
      <c r="C45" s="4525"/>
      <c r="D45" s="4525"/>
      <c r="E45" s="4525"/>
      <c r="F45" s="4525"/>
      <c r="G45" s="4525"/>
      <c r="H45" s="4525"/>
      <c r="I45" s="4525"/>
      <c r="J45" s="4525"/>
      <c r="K45" s="4525"/>
      <c r="L45" s="4572"/>
      <c r="M45" s="4572"/>
      <c r="N45" s="4572"/>
      <c r="O45" s="4572"/>
      <c r="P45" s="4572"/>
      <c r="Q45" s="4572"/>
      <c r="R45" s="4572"/>
      <c r="S45" s="4572"/>
      <c r="T45" s="4572"/>
      <c r="U45" s="4572"/>
      <c r="V45" s="4572"/>
      <c r="W45" s="4572"/>
      <c r="X45" s="4572"/>
      <c r="Y45" s="4572"/>
      <c r="Z45" s="4572"/>
      <c r="AA45" s="4572"/>
      <c r="AB45" s="4572"/>
      <c r="AC45" s="4525"/>
      <c r="AE45" s="4525"/>
      <c r="AG45" s="4528" t="s">
        <v>33778</v>
      </c>
      <c r="AH45" s="4525"/>
      <c r="AI45" s="4525"/>
      <c r="AJ45" s="4547"/>
      <c r="AK45" s="4547"/>
      <c r="AL45" s="4547"/>
      <c r="AM45" s="4547"/>
      <c r="AN45" s="4547"/>
      <c r="AO45" s="4547"/>
      <c r="AP45" s="4547"/>
      <c r="AQ45" s="4547"/>
      <c r="AR45" s="4547"/>
      <c r="AS45" s="4547"/>
      <c r="AT45" s="4547"/>
      <c r="AU45" s="4547"/>
      <c r="AV45" s="4547"/>
      <c r="AW45" s="4547"/>
      <c r="AX45" s="4547"/>
      <c r="AY45" s="4547"/>
      <c r="AZ45" s="4547"/>
      <c r="BA45" s="4547"/>
      <c r="BB45" s="4547"/>
      <c r="BC45" s="4547"/>
      <c r="BD45" s="4547"/>
      <c r="BE45" s="4547"/>
      <c r="BF45" s="4547"/>
      <c r="BG45" s="4547"/>
    </row>
    <row r="46" spans="1:61" s="4527" customFormat="1" ht="20.25" customHeight="1" thickTop="1">
      <c r="A46" s="4521"/>
      <c r="B46" s="4529" t="s">
        <v>33779</v>
      </c>
      <c r="C46" s="4530" t="s">
        <v>529</v>
      </c>
      <c r="D46" s="4556">
        <v>2</v>
      </c>
      <c r="E46" s="4525"/>
      <c r="F46" s="4574">
        <v>2.9769392033542896E-2</v>
      </c>
      <c r="G46" s="4575">
        <v>2.6465798045602673E-2</v>
      </c>
      <c r="H46" s="4575">
        <v>1.983339944466489E-2</v>
      </c>
      <c r="I46" s="4575">
        <v>1.0501750291715295E-2</v>
      </c>
      <c r="J46" s="4575">
        <v>2.1939953810623525E-2</v>
      </c>
      <c r="K46" s="4575">
        <v>3.8794726930320156E-2</v>
      </c>
      <c r="L46" s="4576">
        <v>3.1907179115300943E-2</v>
      </c>
      <c r="M46" s="4576">
        <v>2.2487702037947921E-2</v>
      </c>
      <c r="N46" s="4576">
        <v>8.5910652920961894E-3</v>
      </c>
      <c r="O46" s="4576">
        <v>7.0868824531516328E-2</v>
      </c>
      <c r="P46" s="4576">
        <v>0.13999363665287934</v>
      </c>
      <c r="Q46" s="4576">
        <v>5.9726486184761285E-2</v>
      </c>
      <c r="R46" s="4576">
        <v>4.6615749275743967E-2</v>
      </c>
      <c r="S46" s="4576">
        <v>-1</v>
      </c>
      <c r="T46" s="4576">
        <v>0</v>
      </c>
      <c r="U46" s="4576">
        <v>0</v>
      </c>
      <c r="V46" s="4576">
        <v>0</v>
      </c>
      <c r="W46" s="4576">
        <v>0</v>
      </c>
      <c r="X46" s="4576">
        <v>0</v>
      </c>
      <c r="Y46" s="4576">
        <v>0</v>
      </c>
      <c r="Z46" s="4576">
        <v>0</v>
      </c>
      <c r="AA46" s="4576">
        <v>0</v>
      </c>
      <c r="AB46" s="4577">
        <v>0</v>
      </c>
      <c r="AC46" s="4525"/>
      <c r="AD46" s="4534" t="s">
        <v>33780</v>
      </c>
      <c r="AE46" s="4525"/>
      <c r="AG46" s="4529" t="s">
        <v>33779</v>
      </c>
      <c r="AH46" s="4530" t="s">
        <v>529</v>
      </c>
      <c r="AI46" s="4556">
        <v>2</v>
      </c>
      <c r="AJ46" s="4547"/>
      <c r="AK46" s="4578" t="s">
        <v>33781</v>
      </c>
      <c r="AL46" s="4579" t="s">
        <v>33781</v>
      </c>
      <c r="AM46" s="4579" t="s">
        <v>33781</v>
      </c>
      <c r="AN46" s="4579" t="s">
        <v>33781</v>
      </c>
      <c r="AO46" s="4579" t="s">
        <v>33781</v>
      </c>
      <c r="AP46" s="4579" t="s">
        <v>33781</v>
      </c>
      <c r="AQ46" s="4579" t="s">
        <v>33781</v>
      </c>
      <c r="AR46" s="4579" t="s">
        <v>33781</v>
      </c>
      <c r="AS46" s="4579" t="s">
        <v>33781</v>
      </c>
      <c r="AT46" s="4579" t="s">
        <v>33781</v>
      </c>
      <c r="AU46" s="4579" t="s">
        <v>33781</v>
      </c>
      <c r="AV46" s="4579" t="s">
        <v>33781</v>
      </c>
      <c r="AW46" s="4579" t="s">
        <v>33781</v>
      </c>
      <c r="AX46" s="4579" t="s">
        <v>33781</v>
      </c>
      <c r="AY46" s="4579" t="s">
        <v>33781</v>
      </c>
      <c r="AZ46" s="4579" t="s">
        <v>33781</v>
      </c>
      <c r="BA46" s="4579" t="s">
        <v>33781</v>
      </c>
      <c r="BB46" s="4579" t="s">
        <v>33781</v>
      </c>
      <c r="BC46" s="4579" t="s">
        <v>33781</v>
      </c>
      <c r="BD46" s="4579" t="s">
        <v>33781</v>
      </c>
      <c r="BE46" s="4579" t="s">
        <v>33781</v>
      </c>
      <c r="BF46" s="4579" t="s">
        <v>33781</v>
      </c>
      <c r="BG46" s="4580" t="s">
        <v>33781</v>
      </c>
      <c r="BI46" s="4534" t="s">
        <v>33780</v>
      </c>
    </row>
    <row r="47" spans="1:61" s="4527" customFormat="1" ht="20.25" customHeight="1">
      <c r="A47" s="4521"/>
      <c r="B47" s="4538" t="s">
        <v>33782</v>
      </c>
      <c r="C47" s="4539" t="s">
        <v>529</v>
      </c>
      <c r="D47" s="4581">
        <v>2</v>
      </c>
      <c r="E47" s="4525"/>
      <c r="F47" s="4582">
        <v>3.0897791510129391E-2</v>
      </c>
      <c r="G47" s="4583">
        <v>2.8847791287762714E-2</v>
      </c>
      <c r="H47" s="4583">
        <v>1.9597457627118731E-2</v>
      </c>
      <c r="I47" s="4583">
        <v>1.0779220779220777E-2</v>
      </c>
      <c r="J47" s="4583">
        <v>2.1424900424001248E-2</v>
      </c>
      <c r="K47" s="4583">
        <v>3.7422560457875953E-2</v>
      </c>
      <c r="L47" s="4584">
        <v>3.0555639758707454E-2</v>
      </c>
      <c r="M47" s="4584">
        <v>2.5884636879724532E-2</v>
      </c>
      <c r="N47" s="4584">
        <v>1.2128336726209277E-2</v>
      </c>
      <c r="O47" s="4584">
        <v>5.7762039660056441E-2</v>
      </c>
      <c r="P47" s="4584">
        <v>0.12873938777149907</v>
      </c>
      <c r="Q47" s="4584">
        <v>7.9082237934797739E-2</v>
      </c>
      <c r="R47" s="4584">
        <v>4.0700103344400995E-2</v>
      </c>
      <c r="S47" s="4584">
        <v>-1</v>
      </c>
      <c r="T47" s="4584">
        <v>0</v>
      </c>
      <c r="U47" s="4584">
        <v>0</v>
      </c>
      <c r="V47" s="4584">
        <v>0</v>
      </c>
      <c r="W47" s="4584">
        <v>0</v>
      </c>
      <c r="X47" s="4584">
        <v>0</v>
      </c>
      <c r="Y47" s="4584">
        <v>0</v>
      </c>
      <c r="Z47" s="4584">
        <v>0</v>
      </c>
      <c r="AA47" s="4584">
        <v>0</v>
      </c>
      <c r="AB47" s="4585">
        <v>0</v>
      </c>
      <c r="AC47" s="4525"/>
      <c r="AD47" s="4541" t="s">
        <v>33783</v>
      </c>
      <c r="AE47" s="4525"/>
      <c r="AG47" s="4538" t="s">
        <v>33782</v>
      </c>
      <c r="AH47" s="4539" t="s">
        <v>529</v>
      </c>
      <c r="AI47" s="4581">
        <v>2</v>
      </c>
      <c r="AJ47" s="4547"/>
      <c r="AK47" s="4586" t="s">
        <v>33784</v>
      </c>
      <c r="AL47" s="4587" t="s">
        <v>33784</v>
      </c>
      <c r="AM47" s="4587" t="s">
        <v>33784</v>
      </c>
      <c r="AN47" s="4587" t="s">
        <v>33784</v>
      </c>
      <c r="AO47" s="4587" t="s">
        <v>33784</v>
      </c>
      <c r="AP47" s="4587" t="s">
        <v>33784</v>
      </c>
      <c r="AQ47" s="4587" t="s">
        <v>33784</v>
      </c>
      <c r="AR47" s="4587" t="s">
        <v>33784</v>
      </c>
      <c r="AS47" s="4587" t="s">
        <v>33784</v>
      </c>
      <c r="AT47" s="4587" t="s">
        <v>33784</v>
      </c>
      <c r="AU47" s="4587" t="s">
        <v>33784</v>
      </c>
      <c r="AV47" s="4587" t="s">
        <v>33784</v>
      </c>
      <c r="AW47" s="4587" t="s">
        <v>33784</v>
      </c>
      <c r="AX47" s="4587" t="s">
        <v>33784</v>
      </c>
      <c r="AY47" s="4587" t="s">
        <v>33784</v>
      </c>
      <c r="AZ47" s="4587" t="s">
        <v>33784</v>
      </c>
      <c r="BA47" s="4587" t="s">
        <v>33784</v>
      </c>
      <c r="BB47" s="4587" t="s">
        <v>33784</v>
      </c>
      <c r="BC47" s="4587" t="s">
        <v>33784</v>
      </c>
      <c r="BD47" s="4587" t="s">
        <v>33784</v>
      </c>
      <c r="BE47" s="4587" t="s">
        <v>33784</v>
      </c>
      <c r="BF47" s="4587" t="s">
        <v>33784</v>
      </c>
      <c r="BG47" s="4588" t="s">
        <v>33784</v>
      </c>
      <c r="BI47" s="4541" t="s">
        <v>33783</v>
      </c>
    </row>
    <row r="48" spans="1:61" s="4527" customFormat="1" ht="20.25" customHeight="1">
      <c r="A48" s="4521"/>
      <c r="B48" s="4538" t="s">
        <v>33785</v>
      </c>
      <c r="C48" s="4539" t="s">
        <v>529</v>
      </c>
      <c r="D48" s="4581">
        <v>2</v>
      </c>
      <c r="E48" s="4525"/>
      <c r="F48" s="4582">
        <v>3.2807308970099536E-2</v>
      </c>
      <c r="G48" s="4583">
        <v>2.4527543224768911E-2</v>
      </c>
      <c r="H48" s="4583">
        <v>9.0266875981162009E-3</v>
      </c>
      <c r="I48" s="4583">
        <v>1.5558148580318898E-2</v>
      </c>
      <c r="J48" s="4583">
        <v>3.1405591727307502E-2</v>
      </c>
      <c r="K48" s="4583">
        <v>3.3419977720014815E-2</v>
      </c>
      <c r="L48" s="4584">
        <v>2.4434063959755781E-2</v>
      </c>
      <c r="M48" s="4584">
        <v>2.6306559102069471E-2</v>
      </c>
      <c r="N48" s="4584">
        <v>1.4695830485303985E-2</v>
      </c>
      <c r="O48" s="4584">
        <v>8.9592455372179192E-2</v>
      </c>
      <c r="P48" s="4584">
        <v>0.13508500772797527</v>
      </c>
      <c r="Q48" s="4584">
        <v>5.1470588235294157E-2</v>
      </c>
      <c r="R48" s="4584">
        <v>2.5900025900025936E-2</v>
      </c>
      <c r="S48" s="4584">
        <v>-1</v>
      </c>
      <c r="T48" s="4584">
        <v>0</v>
      </c>
      <c r="U48" s="4584">
        <v>0</v>
      </c>
      <c r="V48" s="4584">
        <v>0</v>
      </c>
      <c r="W48" s="4584">
        <v>0</v>
      </c>
      <c r="X48" s="4584">
        <v>0</v>
      </c>
      <c r="Y48" s="4584">
        <v>0</v>
      </c>
      <c r="Z48" s="4584">
        <v>0</v>
      </c>
      <c r="AA48" s="4584">
        <v>0</v>
      </c>
      <c r="AB48" s="4585">
        <v>0</v>
      </c>
      <c r="AC48" s="4525"/>
      <c r="AD48" s="4541" t="s">
        <v>33786</v>
      </c>
      <c r="AE48" s="4525"/>
      <c r="AG48" s="4538" t="s">
        <v>33785</v>
      </c>
      <c r="AH48" s="4539" t="s">
        <v>529</v>
      </c>
      <c r="AI48" s="4581">
        <v>2</v>
      </c>
      <c r="AJ48" s="4547"/>
      <c r="AK48" s="4586" t="s">
        <v>33787</v>
      </c>
      <c r="AL48" s="4587" t="s">
        <v>33787</v>
      </c>
      <c r="AM48" s="4587" t="s">
        <v>33787</v>
      </c>
      <c r="AN48" s="4587" t="s">
        <v>33787</v>
      </c>
      <c r="AO48" s="4587" t="s">
        <v>33787</v>
      </c>
      <c r="AP48" s="4587" t="s">
        <v>33787</v>
      </c>
      <c r="AQ48" s="4587" t="s">
        <v>33787</v>
      </c>
      <c r="AR48" s="4587" t="s">
        <v>33787</v>
      </c>
      <c r="AS48" s="4587" t="s">
        <v>33787</v>
      </c>
      <c r="AT48" s="4587" t="s">
        <v>33787</v>
      </c>
      <c r="AU48" s="4587" t="s">
        <v>33787</v>
      </c>
      <c r="AV48" s="4587" t="s">
        <v>33787</v>
      </c>
      <c r="AW48" s="4587" t="s">
        <v>33787</v>
      </c>
      <c r="AX48" s="4587" t="s">
        <v>33787</v>
      </c>
      <c r="AY48" s="4587" t="s">
        <v>33787</v>
      </c>
      <c r="AZ48" s="4587" t="s">
        <v>33787</v>
      </c>
      <c r="BA48" s="4587" t="s">
        <v>33787</v>
      </c>
      <c r="BB48" s="4587" t="s">
        <v>33787</v>
      </c>
      <c r="BC48" s="4587" t="s">
        <v>33787</v>
      </c>
      <c r="BD48" s="4587" t="s">
        <v>33787</v>
      </c>
      <c r="BE48" s="4587" t="s">
        <v>33787</v>
      </c>
      <c r="BF48" s="4587" t="s">
        <v>33787</v>
      </c>
      <c r="BG48" s="4588" t="s">
        <v>33787</v>
      </c>
      <c r="BI48" s="4541" t="s">
        <v>33786</v>
      </c>
    </row>
    <row r="49" spans="1:61" s="4527" customFormat="1" ht="20.25" customHeight="1">
      <c r="A49" s="4521"/>
      <c r="B49" s="4538" t="s">
        <v>33788</v>
      </c>
      <c r="C49" s="4539" t="s">
        <v>529</v>
      </c>
      <c r="D49" s="4581">
        <v>2</v>
      </c>
      <c r="E49" s="4525"/>
      <c r="F49" s="4582">
        <v>2.428722280887019E-2</v>
      </c>
      <c r="G49" s="4583">
        <v>1.8556701030927769E-2</v>
      </c>
      <c r="H49" s="4583">
        <v>1.1133603238866474E-2</v>
      </c>
      <c r="I49" s="4583">
        <v>4.0040040040039138E-3</v>
      </c>
      <c r="J49" s="4583">
        <v>1.4955134596211339E-2</v>
      </c>
      <c r="K49" s="4583">
        <v>2.8487229862475427E-2</v>
      </c>
      <c r="L49" s="4584">
        <v>2.1012416427889313E-2</v>
      </c>
      <c r="M49" s="4584">
        <v>1.4967259120673537E-2</v>
      </c>
      <c r="N49" s="4584">
        <v>5.5299539170505785E-3</v>
      </c>
      <c r="O49" s="4584">
        <v>4.5829514207149424E-2</v>
      </c>
      <c r="P49" s="4584">
        <v>9.3777388255915861E-2</v>
      </c>
      <c r="Q49" s="4584">
        <v>4.8878205128205288E-2</v>
      </c>
      <c r="R49" s="4584">
        <v>2.9793735676088673E-2</v>
      </c>
      <c r="S49" s="4584">
        <v>2.0029673590504338E-2</v>
      </c>
      <c r="T49" s="4584">
        <v>2.1090909090909049E-2</v>
      </c>
      <c r="U49" s="4584">
        <v>2.2079772079772075E-2</v>
      </c>
      <c r="V49" s="4584">
        <v>2.0209059233449622E-2</v>
      </c>
      <c r="W49" s="4584">
        <v>1.9808743169398957E-2</v>
      </c>
      <c r="X49" s="4584">
        <v>2.009377093101139E-2</v>
      </c>
      <c r="Y49" s="4584">
        <v>1.9697964543663904E-2</v>
      </c>
      <c r="Z49" s="4584">
        <v>1.9961365099806727E-2</v>
      </c>
      <c r="AA49" s="4584">
        <v>2.020202020202011E-2</v>
      </c>
      <c r="AB49" s="4585">
        <v>1.980198019801982E-2</v>
      </c>
      <c r="AC49" s="4525"/>
      <c r="AD49" s="4541" t="s">
        <v>33789</v>
      </c>
      <c r="AE49" s="4525"/>
      <c r="AG49" s="4538" t="s">
        <v>33788</v>
      </c>
      <c r="AH49" s="4539" t="s">
        <v>529</v>
      </c>
      <c r="AI49" s="4581">
        <v>2</v>
      </c>
      <c r="AJ49" s="4547"/>
      <c r="AK49" s="4586" t="s">
        <v>33790</v>
      </c>
      <c r="AL49" s="4587" t="s">
        <v>33790</v>
      </c>
      <c r="AM49" s="4587" t="s">
        <v>33790</v>
      </c>
      <c r="AN49" s="4587" t="s">
        <v>33790</v>
      </c>
      <c r="AO49" s="4587" t="s">
        <v>33790</v>
      </c>
      <c r="AP49" s="4587" t="s">
        <v>33790</v>
      </c>
      <c r="AQ49" s="4587" t="s">
        <v>33790</v>
      </c>
      <c r="AR49" s="4587" t="s">
        <v>33790</v>
      </c>
      <c r="AS49" s="4587" t="s">
        <v>33790</v>
      </c>
      <c r="AT49" s="4587" t="s">
        <v>33790</v>
      </c>
      <c r="AU49" s="4587" t="s">
        <v>33790</v>
      </c>
      <c r="AV49" s="4587" t="s">
        <v>33790</v>
      </c>
      <c r="AW49" s="4587" t="s">
        <v>33790</v>
      </c>
      <c r="AX49" s="4587" t="s">
        <v>33790</v>
      </c>
      <c r="AY49" s="4587" t="s">
        <v>33790</v>
      </c>
      <c r="AZ49" s="4587" t="s">
        <v>33790</v>
      </c>
      <c r="BA49" s="4587" t="s">
        <v>33790</v>
      </c>
      <c r="BB49" s="4587" t="s">
        <v>33790</v>
      </c>
      <c r="BC49" s="4587" t="s">
        <v>33790</v>
      </c>
      <c r="BD49" s="4587" t="s">
        <v>33790</v>
      </c>
      <c r="BE49" s="4587" t="s">
        <v>33790</v>
      </c>
      <c r="BF49" s="4587" t="s">
        <v>33790</v>
      </c>
      <c r="BG49" s="4588" t="s">
        <v>33790</v>
      </c>
      <c r="BI49" s="4541" t="s">
        <v>33789</v>
      </c>
    </row>
    <row r="50" spans="1:61" s="4527" customFormat="1" ht="20.25" customHeight="1">
      <c r="A50" s="4552"/>
      <c r="B50" s="4538" t="s">
        <v>33058</v>
      </c>
      <c r="C50" s="4539" t="s">
        <v>529</v>
      </c>
      <c r="D50" s="4581">
        <v>2</v>
      </c>
      <c r="E50" s="4525"/>
      <c r="F50" s="4582">
        <v>2.4123000795263305E-2</v>
      </c>
      <c r="G50" s="4583">
        <v>2.088006902502193E-2</v>
      </c>
      <c r="H50" s="4583">
        <v>1.1409736308316099E-2</v>
      </c>
      <c r="I50" s="4583">
        <v>4.4288459931480784E-3</v>
      </c>
      <c r="J50" s="4583">
        <v>1.3727121464226277E-2</v>
      </c>
      <c r="K50" s="4583">
        <v>2.6343865408288814E-2</v>
      </c>
      <c r="L50" s="4584">
        <v>2.1269790500559882E-2</v>
      </c>
      <c r="M50" s="4584">
        <v>1.6990291262135582E-2</v>
      </c>
      <c r="N50" s="4584">
        <v>8.0067749634311625E-3</v>
      </c>
      <c r="O50" s="4584">
        <v>3.6737187810280236E-2</v>
      </c>
      <c r="P50" s="4584">
        <v>8.7741270075143429E-2</v>
      </c>
      <c r="Q50" s="4584">
        <v>5.7433118862174171E-2</v>
      </c>
      <c r="R50" s="4584">
        <v>2.8053545122654455E-2</v>
      </c>
      <c r="S50" s="4584">
        <v>2.0310261042925548E-2</v>
      </c>
      <c r="T50" s="4584">
        <v>2.131037430542837E-2</v>
      </c>
      <c r="U50" s="4584">
        <v>2.1941886882697936E-2</v>
      </c>
      <c r="V50" s="4584">
        <v>2.0534721815947732E-2</v>
      </c>
      <c r="W50" s="4584">
        <v>1.9949552854849895E-2</v>
      </c>
      <c r="X50" s="4584">
        <v>2.0121402877697925E-2</v>
      </c>
      <c r="Y50" s="4584">
        <v>1.9889807162534412E-2</v>
      </c>
      <c r="Z50" s="4584">
        <v>2.0096159040570383E-2</v>
      </c>
      <c r="AA50" s="4584">
        <v>2.0018005613515077E-2</v>
      </c>
      <c r="AB50" s="4585">
        <v>1.993665957115387E-2</v>
      </c>
      <c r="AC50" s="4525"/>
      <c r="AD50" s="4541" t="s">
        <v>33791</v>
      </c>
      <c r="AE50" s="4525"/>
      <c r="AG50" s="4538" t="s">
        <v>33058</v>
      </c>
      <c r="AH50" s="4539" t="s">
        <v>529</v>
      </c>
      <c r="AI50" s="4581">
        <v>2</v>
      </c>
      <c r="AJ50" s="4547"/>
      <c r="AK50" s="4586" t="s">
        <v>33792</v>
      </c>
      <c r="AL50" s="4587" t="s">
        <v>33792</v>
      </c>
      <c r="AM50" s="4587" t="s">
        <v>33792</v>
      </c>
      <c r="AN50" s="4587" t="s">
        <v>33792</v>
      </c>
      <c r="AO50" s="4587" t="s">
        <v>33792</v>
      </c>
      <c r="AP50" s="4587" t="s">
        <v>33792</v>
      </c>
      <c r="AQ50" s="4587" t="s">
        <v>33792</v>
      </c>
      <c r="AR50" s="4587" t="s">
        <v>33792</v>
      </c>
      <c r="AS50" s="4587" t="s">
        <v>33792</v>
      </c>
      <c r="AT50" s="4587" t="s">
        <v>33792</v>
      </c>
      <c r="AU50" s="4587" t="s">
        <v>33792</v>
      </c>
      <c r="AV50" s="4587" t="s">
        <v>33792</v>
      </c>
      <c r="AW50" s="4587" t="s">
        <v>33792</v>
      </c>
      <c r="AX50" s="4587" t="s">
        <v>33792</v>
      </c>
      <c r="AY50" s="4587" t="s">
        <v>33792</v>
      </c>
      <c r="AZ50" s="4587" t="s">
        <v>33792</v>
      </c>
      <c r="BA50" s="4587" t="s">
        <v>33792</v>
      </c>
      <c r="BB50" s="4587" t="s">
        <v>33792</v>
      </c>
      <c r="BC50" s="4587" t="s">
        <v>33792</v>
      </c>
      <c r="BD50" s="4587" t="s">
        <v>33792</v>
      </c>
      <c r="BE50" s="4587" t="s">
        <v>33792</v>
      </c>
      <c r="BF50" s="4587" t="s">
        <v>33792</v>
      </c>
      <c r="BG50" s="4588" t="s">
        <v>33792</v>
      </c>
      <c r="BI50" s="4541" t="s">
        <v>33791</v>
      </c>
    </row>
    <row r="51" spans="1:61" s="4527" customFormat="1" ht="20.25" customHeight="1" thickBot="1">
      <c r="A51" s="4521"/>
      <c r="B51" s="4589" t="s">
        <v>33793</v>
      </c>
      <c r="C51" s="4590" t="s">
        <v>529</v>
      </c>
      <c r="D51" s="4591">
        <v>2</v>
      </c>
      <c r="E51" s="4525"/>
      <c r="F51" s="4592">
        <v>2.515723270440251E-2</v>
      </c>
      <c r="G51" s="4593">
        <v>1.5337423312883347E-2</v>
      </c>
      <c r="H51" s="4593">
        <v>3.0211480362536403E-3</v>
      </c>
      <c r="I51" s="4593">
        <v>8.0321285140563248E-3</v>
      </c>
      <c r="J51" s="4593">
        <v>2.2908366533864521E-2</v>
      </c>
      <c r="K51" s="4593">
        <v>2.3369036027263812E-2</v>
      </c>
      <c r="L51" s="4594">
        <v>1.8078020932445371E-2</v>
      </c>
      <c r="M51" s="4594">
        <v>1.495327102803734E-2</v>
      </c>
      <c r="N51" s="4594">
        <v>1.0128913443830712E-2</v>
      </c>
      <c r="O51" s="4594">
        <v>6.1987237921604432E-2</v>
      </c>
      <c r="P51" s="4594">
        <v>8.8412017167381896E-2</v>
      </c>
      <c r="Q51" s="4594">
        <v>3.7854889589905349E-2</v>
      </c>
      <c r="R51" s="4594">
        <v>1.9756838905774954E-2</v>
      </c>
      <c r="S51" s="4594">
        <v>2.0864381520119268E-2</v>
      </c>
      <c r="T51" s="4594">
        <v>2.1897810218978186E-2</v>
      </c>
      <c r="U51" s="4594">
        <v>2.1428571428571352E-2</v>
      </c>
      <c r="V51" s="4594">
        <v>2.0279720279720248E-2</v>
      </c>
      <c r="W51" s="4594">
        <v>1.9876627827279059E-2</v>
      </c>
      <c r="X51" s="4594">
        <v>2.0161290322580738E-2</v>
      </c>
      <c r="Y51" s="4594">
        <v>1.9762845849802479E-2</v>
      </c>
      <c r="Z51" s="4594">
        <v>2.0025839793281541E-2</v>
      </c>
      <c r="AA51" s="4594">
        <v>2.0265991133628702E-2</v>
      </c>
      <c r="AB51" s="4595">
        <v>1.9863438857852467E-2</v>
      </c>
      <c r="AC51" s="4525"/>
      <c r="AD51" s="4596" t="s">
        <v>33794</v>
      </c>
      <c r="AE51" s="4525"/>
      <c r="AG51" s="4589" t="s">
        <v>33793</v>
      </c>
      <c r="AH51" s="4590" t="s">
        <v>529</v>
      </c>
      <c r="AI51" s="4591">
        <v>2</v>
      </c>
      <c r="AJ51" s="4547"/>
      <c r="AK51" s="4597" t="s">
        <v>33795</v>
      </c>
      <c r="AL51" s="4598" t="s">
        <v>33795</v>
      </c>
      <c r="AM51" s="4598" t="s">
        <v>33795</v>
      </c>
      <c r="AN51" s="4598" t="s">
        <v>33795</v>
      </c>
      <c r="AO51" s="4598" t="s">
        <v>33795</v>
      </c>
      <c r="AP51" s="4598" t="s">
        <v>33795</v>
      </c>
      <c r="AQ51" s="4598" t="s">
        <v>33795</v>
      </c>
      <c r="AR51" s="4598" t="s">
        <v>33795</v>
      </c>
      <c r="AS51" s="4598" t="s">
        <v>33795</v>
      </c>
      <c r="AT51" s="4598" t="s">
        <v>33795</v>
      </c>
      <c r="AU51" s="4598" t="s">
        <v>33795</v>
      </c>
      <c r="AV51" s="4598" t="s">
        <v>33795</v>
      </c>
      <c r="AW51" s="4598" t="s">
        <v>33795</v>
      </c>
      <c r="AX51" s="4598" t="s">
        <v>33795</v>
      </c>
      <c r="AY51" s="4598" t="s">
        <v>33795</v>
      </c>
      <c r="AZ51" s="4598" t="s">
        <v>33795</v>
      </c>
      <c r="BA51" s="4598" t="s">
        <v>33795</v>
      </c>
      <c r="BB51" s="4598" t="s">
        <v>33795</v>
      </c>
      <c r="BC51" s="4598" t="s">
        <v>33795</v>
      </c>
      <c r="BD51" s="4598" t="s">
        <v>33795</v>
      </c>
      <c r="BE51" s="4598" t="s">
        <v>33795</v>
      </c>
      <c r="BF51" s="4598" t="s">
        <v>33795</v>
      </c>
      <c r="BG51" s="4599" t="s">
        <v>33795</v>
      </c>
      <c r="BI51" s="4596" t="s">
        <v>33794</v>
      </c>
    </row>
    <row r="52" spans="1:61" s="4527" customFormat="1" ht="20.25" customHeight="1" thickBot="1">
      <c r="A52" s="4521"/>
      <c r="B52" s="4600" t="s">
        <v>33796</v>
      </c>
      <c r="C52" s="4601" t="s">
        <v>529</v>
      </c>
      <c r="D52" s="4602">
        <v>2</v>
      </c>
      <c r="E52" s="4525"/>
      <c r="F52" s="4603">
        <v>6.7747907148660858E-3</v>
      </c>
      <c r="G52" s="4604">
        <v>7.967722262740784E-3</v>
      </c>
      <c r="H52" s="4604">
        <v>8.1877213188026321E-3</v>
      </c>
      <c r="I52" s="4604">
        <v>6.3503747860726989E-3</v>
      </c>
      <c r="J52" s="4604">
        <v>7.6977789597749702E-3</v>
      </c>
      <c r="K52" s="4604">
        <v>1.1078695049587139E-2</v>
      </c>
      <c r="L52" s="4605">
        <v>9.2858492581475716E-3</v>
      </c>
      <c r="M52" s="4605">
        <v>8.8943456175889501E-3</v>
      </c>
      <c r="N52" s="4605">
        <v>4.1215617627781143E-3</v>
      </c>
      <c r="O52" s="4605">
        <v>2.1024851849776205E-2</v>
      </c>
      <c r="P52" s="4605">
        <v>4.099811769635564E-2</v>
      </c>
      <c r="Q52" s="4605">
        <v>2.1649119072623568E-2</v>
      </c>
      <c r="R52" s="4605">
        <v>1.264655822174654E-2</v>
      </c>
      <c r="S52" s="4605">
        <v>-1.0203102610429255</v>
      </c>
      <c r="T52" s="4605">
        <v>-2.131037430542837E-2</v>
      </c>
      <c r="U52" s="4605">
        <v>-2.1941886882697936E-2</v>
      </c>
      <c r="V52" s="4605">
        <v>-2.0534721815947732E-2</v>
      </c>
      <c r="W52" s="4605">
        <v>-1.9949552854849895E-2</v>
      </c>
      <c r="X52" s="4605">
        <v>-2.0121402877697925E-2</v>
      </c>
      <c r="Y52" s="4605">
        <v>-1.9889807162534412E-2</v>
      </c>
      <c r="Z52" s="4605">
        <v>-2.0096159040570383E-2</v>
      </c>
      <c r="AA52" s="4605">
        <v>-2.0018005613515077E-2</v>
      </c>
      <c r="AB52" s="4606">
        <v>-1.993665957115387E-2</v>
      </c>
      <c r="AC52" s="4525"/>
      <c r="AD52" s="4607" t="s">
        <v>33797</v>
      </c>
      <c r="AE52" s="4525"/>
      <c r="AG52" s="4600" t="s">
        <v>33796</v>
      </c>
      <c r="AH52" s="4601" t="s">
        <v>529</v>
      </c>
      <c r="AI52" s="4602">
        <v>2</v>
      </c>
      <c r="AJ52" s="4547"/>
      <c r="AK52" s="4608" t="s">
        <v>33798</v>
      </c>
      <c r="AL52" s="4609" t="s">
        <v>33798</v>
      </c>
      <c r="AM52" s="4609" t="s">
        <v>33798</v>
      </c>
      <c r="AN52" s="4609" t="s">
        <v>33798</v>
      </c>
      <c r="AO52" s="4609" t="s">
        <v>33798</v>
      </c>
      <c r="AP52" s="4609" t="s">
        <v>33798</v>
      </c>
      <c r="AQ52" s="4609" t="s">
        <v>33798</v>
      </c>
      <c r="AR52" s="4609" t="s">
        <v>33798</v>
      </c>
      <c r="AS52" s="4609" t="s">
        <v>33798</v>
      </c>
      <c r="AT52" s="4609" t="s">
        <v>33798</v>
      </c>
      <c r="AU52" s="4609" t="s">
        <v>33798</v>
      </c>
      <c r="AV52" s="4609" t="s">
        <v>33798</v>
      </c>
      <c r="AW52" s="4609" t="s">
        <v>33798</v>
      </c>
      <c r="AX52" s="4609" t="s">
        <v>33798</v>
      </c>
      <c r="AY52" s="4609" t="s">
        <v>33798</v>
      </c>
      <c r="AZ52" s="4609" t="s">
        <v>33798</v>
      </c>
      <c r="BA52" s="4609" t="s">
        <v>33798</v>
      </c>
      <c r="BB52" s="4609" t="s">
        <v>33798</v>
      </c>
      <c r="BC52" s="4609" t="s">
        <v>33798</v>
      </c>
      <c r="BD52" s="4609" t="s">
        <v>33798</v>
      </c>
      <c r="BE52" s="4609" t="s">
        <v>33798</v>
      </c>
      <c r="BF52" s="4609" t="s">
        <v>33798</v>
      </c>
      <c r="BG52" s="4610" t="s">
        <v>33798</v>
      </c>
      <c r="BI52" s="4607" t="s">
        <v>33797</v>
      </c>
    </row>
    <row r="53" spans="1:61" s="4527" customFormat="1" ht="15" customHeight="1" thickTop="1" thickBot="1">
      <c r="A53" s="4521"/>
      <c r="B53" s="4525"/>
      <c r="C53" s="4525"/>
      <c r="D53" s="4525"/>
      <c r="E53" s="4525"/>
      <c r="F53" s="4525"/>
      <c r="G53" s="4525"/>
      <c r="H53" s="4525"/>
      <c r="I53" s="4525"/>
      <c r="J53" s="4525"/>
      <c r="K53" s="4525"/>
      <c r="L53" s="4525"/>
      <c r="M53" s="4525"/>
      <c r="N53" s="4525"/>
      <c r="O53" s="4525"/>
      <c r="P53" s="4525"/>
      <c r="Q53" s="4525"/>
      <c r="R53" s="4525"/>
      <c r="S53" s="4525"/>
      <c r="T53" s="4525"/>
      <c r="U53" s="4525"/>
      <c r="V53" s="4525"/>
      <c r="W53" s="4525"/>
      <c r="X53" s="4525"/>
      <c r="Y53" s="4525"/>
      <c r="Z53" s="4525"/>
      <c r="AA53" s="4525"/>
      <c r="AB53" s="4525"/>
      <c r="AC53" s="4525"/>
      <c r="AD53" s="4525"/>
      <c r="AE53" s="4525"/>
      <c r="AG53" s="4525"/>
      <c r="AH53" s="4525"/>
      <c r="AI53" s="4525"/>
      <c r="AJ53" s="4547"/>
      <c r="AK53" s="4547"/>
      <c r="AL53" s="4547"/>
      <c r="AM53" s="4547"/>
      <c r="AN53" s="4547"/>
      <c r="AO53" s="4547"/>
      <c r="AP53" s="4547"/>
      <c r="AQ53" s="4547"/>
      <c r="AR53" s="4547"/>
      <c r="AS53" s="4547"/>
      <c r="AT53" s="4547"/>
      <c r="AU53" s="4547"/>
      <c r="AV53" s="4547"/>
      <c r="AW53" s="4547"/>
      <c r="AX53" s="4547"/>
      <c r="AY53" s="4547"/>
      <c r="AZ53" s="4547"/>
      <c r="BA53" s="4547"/>
      <c r="BB53" s="4547"/>
      <c r="BC53" s="4547"/>
      <c r="BD53" s="4547"/>
      <c r="BE53" s="4547"/>
      <c r="BF53" s="4547"/>
      <c r="BG53" s="4547"/>
      <c r="BI53" s="4525"/>
    </row>
    <row r="54" spans="1:61" s="4527" customFormat="1" ht="20.25" customHeight="1" thickTop="1" thickBot="1">
      <c r="A54" s="4521"/>
      <c r="B54" s="4528" t="s">
        <v>3002</v>
      </c>
      <c r="C54" s="4525"/>
      <c r="D54" s="4525"/>
      <c r="E54" s="4525"/>
      <c r="F54" s="4525"/>
      <c r="G54" s="4525"/>
      <c r="H54" s="4525"/>
      <c r="I54" s="4525"/>
      <c r="J54" s="4525"/>
      <c r="K54" s="4525"/>
      <c r="L54" s="4525"/>
      <c r="M54" s="4525"/>
      <c r="N54" s="4525"/>
      <c r="O54" s="4525"/>
      <c r="P54" s="4525"/>
      <c r="Q54" s="4525"/>
      <c r="R54" s="4525"/>
      <c r="S54" s="4525"/>
      <c r="T54" s="4525"/>
      <c r="U54" s="4525"/>
      <c r="V54" s="4525"/>
      <c r="W54" s="4525"/>
      <c r="X54" s="4525"/>
      <c r="Y54" s="4525"/>
      <c r="Z54" s="4525"/>
      <c r="AA54" s="4525"/>
      <c r="AB54" s="4525"/>
      <c r="AC54" s="4525"/>
      <c r="AE54" s="4525"/>
      <c r="AG54" s="4528" t="s">
        <v>3002</v>
      </c>
      <c r="AH54" s="4525"/>
      <c r="AI54" s="4525"/>
      <c r="AJ54" s="4547"/>
      <c r="AK54" s="4547"/>
      <c r="AL54" s="4547"/>
      <c r="AM54" s="4547"/>
      <c r="AN54" s="4547"/>
      <c r="AO54" s="4547"/>
      <c r="AP54" s="4547"/>
      <c r="AQ54" s="4547"/>
      <c r="AR54" s="4547"/>
      <c r="AS54" s="4547"/>
      <c r="AT54" s="4547"/>
      <c r="AU54" s="4547"/>
      <c r="AV54" s="4547"/>
      <c r="AW54" s="4547"/>
      <c r="AX54" s="4547"/>
      <c r="AY54" s="4547"/>
      <c r="AZ54" s="4547"/>
      <c r="BA54" s="4547"/>
      <c r="BB54" s="4547"/>
      <c r="BC54" s="4547"/>
      <c r="BD54" s="4547"/>
      <c r="BE54" s="4547"/>
      <c r="BF54" s="4547"/>
      <c r="BG54" s="4547"/>
    </row>
    <row r="55" spans="1:61" s="4527" customFormat="1" ht="20.25" customHeight="1" thickTop="1">
      <c r="A55" s="4521"/>
      <c r="B55" s="4611" t="s">
        <v>33799</v>
      </c>
      <c r="C55" s="4612"/>
      <c r="D55" s="4613"/>
      <c r="E55" s="4525"/>
      <c r="F55" s="4525"/>
      <c r="G55" s="4525"/>
      <c r="H55" s="4525"/>
      <c r="I55" s="4525"/>
      <c r="J55" s="4525"/>
      <c r="K55" s="4525"/>
      <c r="L55" s="4525"/>
      <c r="M55" s="4525"/>
      <c r="N55" s="264"/>
      <c r="O55" s="263"/>
      <c r="P55" s="263"/>
      <c r="Q55" s="263"/>
      <c r="R55" s="263"/>
      <c r="S55" s="263"/>
      <c r="T55" s="263"/>
      <c r="U55" s="263"/>
      <c r="V55" s="263"/>
      <c r="W55" s="263"/>
      <c r="X55" s="263"/>
      <c r="Y55" s="263"/>
      <c r="Z55" s="263"/>
      <c r="AA55" s="263"/>
      <c r="AB55" s="262"/>
      <c r="AC55" s="4525"/>
      <c r="AD55" s="4614"/>
      <c r="AE55" s="4525"/>
      <c r="AG55" s="4611" t="s">
        <v>33799</v>
      </c>
      <c r="AH55" s="4612"/>
      <c r="AI55" s="4613"/>
      <c r="AJ55" s="4547"/>
      <c r="AK55" s="4547"/>
      <c r="AL55" s="4547"/>
      <c r="AM55" s="4547"/>
      <c r="AN55" s="4547"/>
      <c r="AO55" s="4547"/>
      <c r="AP55" s="4547"/>
      <c r="AQ55" s="4547"/>
      <c r="AR55" s="4547"/>
      <c r="AS55" s="261"/>
      <c r="AT55" s="260"/>
      <c r="AU55" s="260"/>
      <c r="AV55" s="260"/>
      <c r="AW55" s="260"/>
      <c r="AX55" s="260"/>
      <c r="AY55" s="260"/>
      <c r="AZ55" s="260"/>
      <c r="BA55" s="260"/>
      <c r="BB55" s="260"/>
      <c r="BC55" s="260"/>
      <c r="BD55" s="260"/>
      <c r="BE55" s="260"/>
      <c r="BF55" s="260"/>
      <c r="BG55" s="259"/>
      <c r="BI55" s="4614"/>
    </row>
    <row r="56" spans="1:61" s="4527" customFormat="1" ht="20.25" customHeight="1" thickBot="1">
      <c r="A56" s="4552"/>
      <c r="B56" s="4542" t="s">
        <v>3003</v>
      </c>
      <c r="C56" s="4543" t="s">
        <v>529</v>
      </c>
      <c r="D56" s="4559">
        <v>2</v>
      </c>
      <c r="E56" s="4525"/>
      <c r="F56" s="4525"/>
      <c r="G56" s="4525"/>
      <c r="H56" s="4525"/>
      <c r="I56" s="4525"/>
      <c r="J56" s="4525"/>
      <c r="K56" s="4525"/>
      <c r="L56" s="4525"/>
      <c r="M56" s="4525"/>
      <c r="N56" s="258">
        <v>0.02</v>
      </c>
      <c r="O56" s="257">
        <v>0.02</v>
      </c>
      <c r="P56" s="257">
        <v>0.02</v>
      </c>
      <c r="Q56" s="257">
        <v>0.02</v>
      </c>
      <c r="R56" s="257">
        <v>0.02</v>
      </c>
      <c r="S56" s="257">
        <v>0.02</v>
      </c>
      <c r="T56" s="257">
        <v>0.02</v>
      </c>
      <c r="U56" s="257">
        <v>0.02</v>
      </c>
      <c r="V56" s="257">
        <v>0.02</v>
      </c>
      <c r="W56" s="257">
        <v>0.02</v>
      </c>
      <c r="X56" s="257">
        <v>0.02</v>
      </c>
      <c r="Y56" s="257">
        <v>0.02</v>
      </c>
      <c r="Z56" s="257">
        <v>0.02</v>
      </c>
      <c r="AA56" s="257">
        <v>0.02</v>
      </c>
      <c r="AB56" s="256">
        <v>0.02</v>
      </c>
      <c r="AC56" s="4525"/>
      <c r="AD56" s="4545" t="s">
        <v>33800</v>
      </c>
      <c r="AE56" s="4525"/>
      <c r="AG56" s="4542" t="s">
        <v>3003</v>
      </c>
      <c r="AH56" s="4543" t="s">
        <v>529</v>
      </c>
      <c r="AI56" s="4559">
        <v>2</v>
      </c>
      <c r="AJ56" s="4547"/>
      <c r="AK56" s="4547"/>
      <c r="AL56" s="4547"/>
      <c r="AM56" s="4547"/>
      <c r="AN56" s="4547"/>
      <c r="AO56" s="4547"/>
      <c r="AP56" s="4547"/>
      <c r="AQ56" s="4547"/>
      <c r="AR56" s="4547"/>
      <c r="AS56" s="255" t="s">
        <v>33801</v>
      </c>
      <c r="AT56" s="254" t="s">
        <v>33801</v>
      </c>
      <c r="AU56" s="254" t="s">
        <v>33801</v>
      </c>
      <c r="AV56" s="254" t="s">
        <v>33801</v>
      </c>
      <c r="AW56" s="254" t="s">
        <v>33801</v>
      </c>
      <c r="AX56" s="254" t="s">
        <v>33801</v>
      </c>
      <c r="AY56" s="254" t="s">
        <v>33801</v>
      </c>
      <c r="AZ56" s="254" t="s">
        <v>33801</v>
      </c>
      <c r="BA56" s="254" t="s">
        <v>33801</v>
      </c>
      <c r="BB56" s="254" t="s">
        <v>33801</v>
      </c>
      <c r="BC56" s="254" t="s">
        <v>33801</v>
      </c>
      <c r="BD56" s="254" t="s">
        <v>33801</v>
      </c>
      <c r="BE56" s="254" t="s">
        <v>33801</v>
      </c>
      <c r="BF56" s="254" t="s">
        <v>33801</v>
      </c>
      <c r="BG56" s="253" t="s">
        <v>33801</v>
      </c>
      <c r="BI56" s="4545" t="s">
        <v>33800</v>
      </c>
    </row>
    <row r="57" spans="1:61" ht="20.25" customHeight="1" thickTop="1"/>
  </sheetData>
  <sheetProtection algorithmName="SHA-512" hashValue="LMFr6sc4Qo5bl9ZKDJmcpwvQDkzb2r1Yz7MwKVMcUOEfzR7eiTn3lgPGBBWYwJI063+b4bILM5ibCmTGpVWh+Q==" saltValue="P4+NhdXjt3KaRjoJnP19Jw==" spinCount="100000" sheet="1" formatCells="0" formatColumns="0" formatRows="0" insertHyperlinks="0" sort="0" autoFilter="0" pivotTables="0"/>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6">
    <tabColor rgb="FF0071CE"/>
    <pageSetUpPr fitToPage="1"/>
  </sheetPr>
  <dimension ref="A2:O33"/>
  <sheetViews>
    <sheetView zoomScale="80" zoomScaleNormal="80" workbookViewId="0" xr3:uid="{FF0BDA26-1AD6-5648-BD9A-E01AA4DDCA7C}"/>
  </sheetViews>
  <sheetFormatPr defaultColWidth="23.5" defaultRowHeight="20.25" customHeight="1"/>
  <cols>
    <col min="1" max="1" width="3.875" style="1426" customWidth="1"/>
    <col min="2" max="2" width="62.875" style="1426" customWidth="1"/>
    <col min="3" max="4" width="8.875" style="1426" customWidth="1"/>
    <col min="5" max="5" width="14.625" style="1426" customWidth="1"/>
    <col min="6" max="6" width="2.625" style="1426" customWidth="1"/>
    <col min="7" max="7" width="10.125" style="1426" customWidth="1"/>
    <col min="8" max="8" width="2.625" style="1426" customWidth="1"/>
    <col min="9" max="9" width="11.875" style="1426" customWidth="1"/>
    <col min="10" max="11" width="6.875" style="1426" customWidth="1"/>
    <col min="12" max="12" width="61.25" style="1426" customWidth="1"/>
    <col min="13" max="14" width="8.5" style="1426" customWidth="1"/>
    <col min="15" max="15" width="16.375" style="1426" customWidth="1"/>
    <col min="16" max="16" width="23.5" style="1426" customWidth="1"/>
    <col min="17" max="16384" width="23.5" style="1426"/>
  </cols>
  <sheetData>
    <row r="2" spans="1:15" ht="20.25" customHeight="1">
      <c r="A2" s="1486"/>
      <c r="B2" s="1425" t="s">
        <v>108</v>
      </c>
      <c r="C2" s="1488"/>
      <c r="D2" s="1488"/>
      <c r="E2" s="1488"/>
      <c r="F2" s="1486"/>
      <c r="G2" s="1486"/>
      <c r="H2" s="1486"/>
      <c r="I2" s="1486"/>
      <c r="L2" s="5389" t="s">
        <v>434</v>
      </c>
      <c r="M2" s="5666"/>
      <c r="N2" s="5666"/>
      <c r="O2" s="5666"/>
    </row>
    <row r="3" spans="1:15" ht="20.25" customHeight="1">
      <c r="A3" s="1486"/>
      <c r="B3" s="1427" t="s">
        <v>89</v>
      </c>
      <c r="C3" s="1489"/>
      <c r="D3" s="1489"/>
      <c r="E3" s="1489"/>
      <c r="F3" s="1486"/>
      <c r="G3" s="1486"/>
      <c r="H3" s="1486"/>
      <c r="I3" s="1486"/>
      <c r="L3" s="1424"/>
      <c r="M3" s="1424"/>
      <c r="N3" s="1424"/>
      <c r="O3" s="1424"/>
    </row>
    <row r="4" spans="1:15" ht="20.25" customHeight="1">
      <c r="A4" s="1490"/>
      <c r="B4" s="1430" t="s">
        <v>109</v>
      </c>
      <c r="C4" s="1432"/>
      <c r="D4" s="1432"/>
      <c r="E4" s="1432"/>
      <c r="F4" s="1432"/>
      <c r="G4" s="1432"/>
      <c r="H4" s="1432"/>
      <c r="I4" s="1432"/>
      <c r="L4" s="1751"/>
      <c r="M4" s="1751"/>
      <c r="N4" s="1751"/>
      <c r="O4" s="1751"/>
    </row>
    <row r="5" spans="1:15" ht="20.25" customHeight="1" thickBot="1">
      <c r="A5" s="1490"/>
      <c r="C5" s="1491"/>
      <c r="D5" s="1491"/>
      <c r="E5" s="1491"/>
      <c r="F5" s="1492"/>
      <c r="G5" s="1492"/>
      <c r="H5" s="1492"/>
      <c r="I5" s="1493"/>
    </row>
    <row r="6" spans="1:15" s="1499" customFormat="1" ht="50.25" customHeight="1" thickBot="1">
      <c r="A6" s="1500"/>
      <c r="B6" s="1752" t="s">
        <v>435</v>
      </c>
      <c r="C6" s="1753" t="s">
        <v>438</v>
      </c>
      <c r="D6" s="1754" t="s">
        <v>439</v>
      </c>
      <c r="E6" s="1755" t="s">
        <v>2702</v>
      </c>
      <c r="F6" s="1756"/>
      <c r="G6" s="1757" t="s">
        <v>441</v>
      </c>
      <c r="H6" s="1756"/>
      <c r="I6" s="1757" t="s">
        <v>442</v>
      </c>
      <c r="L6" s="1752" t="s">
        <v>435</v>
      </c>
      <c r="M6" s="1753" t="s">
        <v>438</v>
      </c>
      <c r="N6" s="1753" t="s">
        <v>439</v>
      </c>
      <c r="O6" s="1755" t="s">
        <v>2702</v>
      </c>
    </row>
    <row r="7" spans="1:15" s="1499" customFormat="1" ht="20.25" customHeight="1" thickBot="1">
      <c r="A7" s="1500"/>
      <c r="B7" s="1500"/>
      <c r="C7" s="1500"/>
      <c r="D7" s="1500"/>
      <c r="E7" s="1500"/>
      <c r="F7" s="1500"/>
      <c r="G7" s="1500"/>
      <c r="H7" s="1500"/>
      <c r="I7" s="1500"/>
    </row>
    <row r="8" spans="1:15" s="1499" customFormat="1" ht="45" customHeight="1" thickBot="1">
      <c r="A8" s="1500"/>
      <c r="B8" s="1758" t="s">
        <v>2703</v>
      </c>
      <c r="F8" s="1492"/>
      <c r="G8" s="1493"/>
      <c r="H8" s="1492"/>
      <c r="I8" s="1493"/>
      <c r="L8" s="1759" t="s">
        <v>2703</v>
      </c>
    </row>
    <row r="9" spans="1:15" s="1499" customFormat="1" ht="45" customHeight="1">
      <c r="A9" s="1500"/>
      <c r="B9" s="126" t="s">
        <v>2704</v>
      </c>
      <c r="C9" s="127" t="s">
        <v>1067</v>
      </c>
      <c r="D9" s="1250">
        <v>0</v>
      </c>
      <c r="E9" s="431">
        <v>563.11980000000005</v>
      </c>
      <c r="F9" s="1492"/>
      <c r="G9" s="1474" t="s">
        <v>2705</v>
      </c>
      <c r="H9" s="1508"/>
      <c r="I9" s="1444"/>
      <c r="L9" s="126" t="s">
        <v>2704</v>
      </c>
      <c r="M9" s="127" t="s">
        <v>1067</v>
      </c>
      <c r="N9" s="1250">
        <v>0</v>
      </c>
      <c r="O9" s="1263" t="s">
        <v>2706</v>
      </c>
    </row>
    <row r="10" spans="1:15" s="1499" customFormat="1" ht="45" customHeight="1">
      <c r="A10" s="1500"/>
      <c r="B10" s="98" t="s">
        <v>2707</v>
      </c>
      <c r="C10" s="124" t="s">
        <v>1067</v>
      </c>
      <c r="D10" s="1251">
        <v>0</v>
      </c>
      <c r="E10" s="218">
        <v>225.21600000000001</v>
      </c>
      <c r="F10" s="1492"/>
      <c r="G10" s="1525" t="s">
        <v>2708</v>
      </c>
      <c r="H10" s="1508"/>
      <c r="I10" s="1745"/>
      <c r="L10" s="98" t="s">
        <v>2707</v>
      </c>
      <c r="M10" s="124" t="s">
        <v>1067</v>
      </c>
      <c r="N10" s="1251">
        <v>0</v>
      </c>
      <c r="O10" s="191" t="s">
        <v>2709</v>
      </c>
    </row>
    <row r="11" spans="1:15" s="1499" customFormat="1" ht="45" customHeight="1">
      <c r="A11" s="1500"/>
      <c r="B11" s="98" t="s">
        <v>2710</v>
      </c>
      <c r="C11" s="124" t="s">
        <v>1067</v>
      </c>
      <c r="D11" s="1251">
        <v>0</v>
      </c>
      <c r="E11" s="218">
        <v>0</v>
      </c>
      <c r="F11" s="1492"/>
      <c r="G11" s="1525" t="s">
        <v>2711</v>
      </c>
      <c r="H11" s="1508"/>
      <c r="I11" s="1745"/>
      <c r="L11" s="98" t="s">
        <v>2712</v>
      </c>
      <c r="M11" s="124" t="s">
        <v>1067</v>
      </c>
      <c r="N11" s="1251">
        <v>0</v>
      </c>
      <c r="O11" s="191" t="s">
        <v>2713</v>
      </c>
    </row>
    <row r="12" spans="1:15" s="1499" customFormat="1" ht="45" customHeight="1">
      <c r="A12" s="1500"/>
      <c r="B12" s="98" t="s">
        <v>2714</v>
      </c>
      <c r="C12" s="124" t="s">
        <v>1067</v>
      </c>
      <c r="D12" s="1251">
        <v>0</v>
      </c>
      <c r="E12" s="218">
        <v>5.5364000000000004</v>
      </c>
      <c r="F12" s="1492"/>
      <c r="G12" s="1476" t="s">
        <v>2715</v>
      </c>
      <c r="H12" s="1508"/>
      <c r="I12" s="1451"/>
      <c r="L12" s="98" t="s">
        <v>2714</v>
      </c>
      <c r="M12" s="124" t="s">
        <v>1067</v>
      </c>
      <c r="N12" s="1251">
        <v>0</v>
      </c>
      <c r="O12" s="191" t="s">
        <v>2716</v>
      </c>
    </row>
    <row r="13" spans="1:15" s="1499" customFormat="1" ht="45" customHeight="1">
      <c r="A13" s="1500"/>
      <c r="B13" s="98" t="s">
        <v>2717</v>
      </c>
      <c r="C13" s="124" t="s">
        <v>1067</v>
      </c>
      <c r="D13" s="1251">
        <v>0</v>
      </c>
      <c r="E13" s="218">
        <v>0</v>
      </c>
      <c r="F13" s="1492"/>
      <c r="G13" s="1476" t="s">
        <v>2718</v>
      </c>
      <c r="H13" s="1508"/>
      <c r="I13" s="1451"/>
      <c r="L13" s="98" t="s">
        <v>2717</v>
      </c>
      <c r="M13" s="124" t="s">
        <v>1067</v>
      </c>
      <c r="N13" s="1251">
        <v>0</v>
      </c>
      <c r="O13" s="191" t="s">
        <v>2719</v>
      </c>
    </row>
    <row r="14" spans="1:15" s="1499" customFormat="1" ht="45" customHeight="1">
      <c r="A14" s="1500"/>
      <c r="B14" s="98" t="s">
        <v>2720</v>
      </c>
      <c r="C14" s="124" t="s">
        <v>1067</v>
      </c>
      <c r="D14" s="1251">
        <v>0</v>
      </c>
      <c r="E14" s="218">
        <v>219.01779999999999</v>
      </c>
      <c r="F14" s="1492"/>
      <c r="G14" s="1476" t="s">
        <v>2721</v>
      </c>
      <c r="H14" s="1508"/>
      <c r="I14" s="1451"/>
      <c r="L14" s="98" t="s">
        <v>2720</v>
      </c>
      <c r="M14" s="124" t="s">
        <v>1067</v>
      </c>
      <c r="N14" s="1251">
        <v>0</v>
      </c>
      <c r="O14" s="191" t="s">
        <v>2722</v>
      </c>
    </row>
    <row r="15" spans="1:15" s="1499" customFormat="1" ht="45" customHeight="1">
      <c r="A15" s="1500"/>
      <c r="B15" s="98" t="s">
        <v>2723</v>
      </c>
      <c r="C15" s="124" t="s">
        <v>1067</v>
      </c>
      <c r="D15" s="1251">
        <v>0</v>
      </c>
      <c r="E15" s="218">
        <v>3.0427</v>
      </c>
      <c r="F15" s="1492"/>
      <c r="G15" s="1476" t="s">
        <v>2724</v>
      </c>
      <c r="H15" s="1508"/>
      <c r="I15" s="1451"/>
      <c r="L15" s="98" t="s">
        <v>2725</v>
      </c>
      <c r="M15" s="124" t="s">
        <v>1067</v>
      </c>
      <c r="N15" s="1251">
        <v>0</v>
      </c>
      <c r="O15" s="191" t="s">
        <v>2726</v>
      </c>
    </row>
    <row r="16" spans="1:15" s="1499" customFormat="1" ht="45" customHeight="1">
      <c r="A16" s="1500"/>
      <c r="B16" s="98" t="s">
        <v>2727</v>
      </c>
      <c r="C16" s="124" t="s">
        <v>1067</v>
      </c>
      <c r="D16" s="1251">
        <v>0</v>
      </c>
      <c r="E16" s="218">
        <v>8.708400000000001</v>
      </c>
      <c r="F16" s="1492"/>
      <c r="G16" s="1476" t="s">
        <v>2728</v>
      </c>
      <c r="H16" s="1508"/>
      <c r="I16" s="1451"/>
      <c r="L16" s="98" t="s">
        <v>2727</v>
      </c>
      <c r="M16" s="124" t="s">
        <v>1067</v>
      </c>
      <c r="N16" s="1251">
        <v>0</v>
      </c>
      <c r="O16" s="191" t="s">
        <v>2729</v>
      </c>
    </row>
    <row r="17" spans="1:15" s="1499" customFormat="1" ht="45" customHeight="1">
      <c r="A17" s="1500"/>
      <c r="B17" s="98" t="s">
        <v>2730</v>
      </c>
      <c r="C17" s="124" t="s">
        <v>1067</v>
      </c>
      <c r="D17" s="1251">
        <v>0</v>
      </c>
      <c r="E17" s="218">
        <v>43.985399999999998</v>
      </c>
      <c r="F17" s="1492"/>
      <c r="G17" s="1476" t="s">
        <v>2731</v>
      </c>
      <c r="H17" s="1508"/>
      <c r="I17" s="1451"/>
      <c r="L17" s="98" t="s">
        <v>2730</v>
      </c>
      <c r="M17" s="124" t="s">
        <v>1067</v>
      </c>
      <c r="N17" s="1251">
        <v>0</v>
      </c>
      <c r="O17" s="191" t="s">
        <v>2732</v>
      </c>
    </row>
    <row r="18" spans="1:15" s="1499" customFormat="1" ht="45" customHeight="1">
      <c r="A18" s="1500"/>
      <c r="B18" s="98" t="s">
        <v>2733</v>
      </c>
      <c r="C18" s="124" t="s">
        <v>1067</v>
      </c>
      <c r="D18" s="1251">
        <v>0</v>
      </c>
      <c r="E18" s="218">
        <v>31.88</v>
      </c>
      <c r="F18" s="1492"/>
      <c r="G18" s="1476" t="s">
        <v>2734</v>
      </c>
      <c r="H18" s="1508"/>
      <c r="I18" s="1451"/>
      <c r="L18" s="98" t="s">
        <v>2733</v>
      </c>
      <c r="M18" s="124" t="s">
        <v>1067</v>
      </c>
      <c r="N18" s="1251">
        <v>0</v>
      </c>
      <c r="O18" s="191" t="s">
        <v>2735</v>
      </c>
    </row>
    <row r="19" spans="1:15" s="1499" customFormat="1" ht="45" customHeight="1">
      <c r="A19" s="1500"/>
      <c r="B19" s="98" t="s">
        <v>2736</v>
      </c>
      <c r="C19" s="124" t="s">
        <v>1067</v>
      </c>
      <c r="D19" s="1251">
        <v>0</v>
      </c>
      <c r="E19" s="218">
        <v>1.96</v>
      </c>
      <c r="F19" s="1492"/>
      <c r="G19" s="1476" t="s">
        <v>2737</v>
      </c>
      <c r="H19" s="1508"/>
      <c r="I19" s="1451"/>
      <c r="L19" s="98" t="s">
        <v>2736</v>
      </c>
      <c r="M19" s="124" t="s">
        <v>1067</v>
      </c>
      <c r="N19" s="1251">
        <v>0</v>
      </c>
      <c r="O19" s="191" t="s">
        <v>2738</v>
      </c>
    </row>
    <row r="20" spans="1:15" s="1499" customFormat="1" ht="45" customHeight="1">
      <c r="A20" s="1500"/>
      <c r="B20" s="98" t="s">
        <v>2739</v>
      </c>
      <c r="C20" s="124" t="s">
        <v>1067</v>
      </c>
      <c r="D20" s="1251">
        <v>0</v>
      </c>
      <c r="E20" s="218">
        <v>9.3048000000000002</v>
      </c>
      <c r="F20" s="1492"/>
      <c r="G20" s="1476" t="s">
        <v>2740</v>
      </c>
      <c r="H20" s="1508"/>
      <c r="I20" s="1451"/>
      <c r="L20" s="98" t="s">
        <v>2739</v>
      </c>
      <c r="M20" s="124" t="s">
        <v>1067</v>
      </c>
      <c r="N20" s="1251">
        <v>0</v>
      </c>
      <c r="O20" s="191" t="s">
        <v>2741</v>
      </c>
    </row>
    <row r="21" spans="1:15" s="1499" customFormat="1" ht="45" customHeight="1">
      <c r="A21" s="1500"/>
      <c r="B21" s="98" t="s">
        <v>2742</v>
      </c>
      <c r="C21" s="124" t="s">
        <v>1067</v>
      </c>
      <c r="D21" s="1251">
        <v>0</v>
      </c>
      <c r="E21" s="218">
        <v>0</v>
      </c>
      <c r="F21" s="1492"/>
      <c r="G21" s="1476" t="s">
        <v>2743</v>
      </c>
      <c r="H21" s="1508"/>
      <c r="I21" s="1451"/>
      <c r="L21" s="98" t="s">
        <v>2742</v>
      </c>
      <c r="M21" s="124" t="s">
        <v>1067</v>
      </c>
      <c r="N21" s="1251">
        <v>0</v>
      </c>
      <c r="O21" s="191" t="s">
        <v>2744</v>
      </c>
    </row>
    <row r="22" spans="1:15" s="1499" customFormat="1" ht="45" customHeight="1">
      <c r="A22" s="1500"/>
      <c r="B22" s="98" t="s">
        <v>2745</v>
      </c>
      <c r="C22" s="124" t="s">
        <v>1067</v>
      </c>
      <c r="D22" s="1251">
        <v>0</v>
      </c>
      <c r="E22" s="218">
        <v>0.17155547457822001</v>
      </c>
      <c r="F22" s="1492"/>
      <c r="G22" s="1476" t="s">
        <v>2746</v>
      </c>
      <c r="H22" s="1508"/>
      <c r="I22" s="1451"/>
      <c r="L22" s="98" t="s">
        <v>2745</v>
      </c>
      <c r="M22" s="124" t="s">
        <v>1067</v>
      </c>
      <c r="N22" s="1251">
        <v>0</v>
      </c>
      <c r="O22" s="191" t="s">
        <v>2747</v>
      </c>
    </row>
    <row r="23" spans="1:15" s="1499" customFormat="1" ht="45" customHeight="1" thickBot="1">
      <c r="A23" s="1500"/>
      <c r="B23" s="99" t="s">
        <v>2748</v>
      </c>
      <c r="C23" s="129" t="s">
        <v>1067</v>
      </c>
      <c r="D23" s="1252">
        <v>0</v>
      </c>
      <c r="E23" s="1253">
        <v>14.296744525421831</v>
      </c>
      <c r="F23" s="1492"/>
      <c r="G23" s="1477" t="s">
        <v>2749</v>
      </c>
      <c r="H23" s="1508"/>
      <c r="I23" s="1463"/>
      <c r="L23" s="99" t="s">
        <v>2748</v>
      </c>
      <c r="M23" s="129" t="s">
        <v>1067</v>
      </c>
      <c r="N23" s="1252">
        <v>0</v>
      </c>
      <c r="O23" s="1264" t="s">
        <v>2750</v>
      </c>
    </row>
    <row r="24" spans="1:15" s="1499" customFormat="1" ht="45" customHeight="1" thickBot="1">
      <c r="A24" s="1500"/>
      <c r="B24" s="1520"/>
      <c r="C24" s="1520"/>
      <c r="D24" s="1520"/>
      <c r="E24" s="1520"/>
      <c r="F24" s="1500"/>
      <c r="G24" s="1519"/>
      <c r="H24" s="1519"/>
      <c r="I24" s="1519"/>
      <c r="L24" s="1500"/>
      <c r="M24" s="1500"/>
      <c r="N24" s="1500"/>
      <c r="O24" s="1468"/>
    </row>
    <row r="25" spans="1:15" s="1499" customFormat="1" ht="45" customHeight="1" thickBot="1">
      <c r="A25" s="1500"/>
      <c r="B25" s="1759" t="s">
        <v>2751</v>
      </c>
      <c r="F25" s="1492"/>
      <c r="G25" s="1493"/>
      <c r="H25" s="1508"/>
      <c r="I25" s="1493"/>
      <c r="L25" s="1759" t="s">
        <v>2751</v>
      </c>
      <c r="O25" s="1468"/>
    </row>
    <row r="26" spans="1:15" s="1499" customFormat="1" ht="45" customHeight="1">
      <c r="A26" s="1500"/>
      <c r="B26" s="126" t="s">
        <v>2752</v>
      </c>
      <c r="C26" s="127" t="s">
        <v>1067</v>
      </c>
      <c r="D26" s="1250">
        <v>0</v>
      </c>
      <c r="E26" s="431">
        <v>18.971399999999999</v>
      </c>
      <c r="F26" s="1524"/>
      <c r="G26" s="1474" t="s">
        <v>2753</v>
      </c>
      <c r="H26" s="1508"/>
      <c r="I26" s="1444"/>
      <c r="L26" s="126" t="s">
        <v>2752</v>
      </c>
      <c r="M26" s="127" t="s">
        <v>1067</v>
      </c>
      <c r="N26" s="1250">
        <v>0</v>
      </c>
      <c r="O26" s="1263" t="s">
        <v>2754</v>
      </c>
    </row>
    <row r="27" spans="1:15" s="1499" customFormat="1" ht="45" customHeight="1">
      <c r="A27" s="1500"/>
      <c r="B27" s="98" t="s">
        <v>2755</v>
      </c>
      <c r="C27" s="124" t="s">
        <v>1067</v>
      </c>
      <c r="D27" s="1251">
        <v>0</v>
      </c>
      <c r="E27" s="218">
        <v>185.27199999999999</v>
      </c>
      <c r="F27" s="1524"/>
      <c r="G27" s="1476" t="s">
        <v>2756</v>
      </c>
      <c r="H27" s="1508"/>
      <c r="I27" s="1451"/>
      <c r="L27" s="98" t="s">
        <v>2755</v>
      </c>
      <c r="M27" s="124" t="s">
        <v>1067</v>
      </c>
      <c r="N27" s="1251">
        <v>0</v>
      </c>
      <c r="O27" s="191" t="s">
        <v>2757</v>
      </c>
    </row>
    <row r="28" spans="1:15" s="1499" customFormat="1" ht="45" customHeight="1" thickBot="1">
      <c r="A28" s="1500"/>
      <c r="B28" s="99" t="s">
        <v>2758</v>
      </c>
      <c r="C28" s="129" t="s">
        <v>1067</v>
      </c>
      <c r="D28" s="1252">
        <v>0</v>
      </c>
      <c r="E28" s="1253">
        <v>20.1111</v>
      </c>
      <c r="F28" s="1524"/>
      <c r="G28" s="1477" t="s">
        <v>2759</v>
      </c>
      <c r="H28" s="1508"/>
      <c r="I28" s="1463"/>
      <c r="L28" s="99" t="s">
        <v>2758</v>
      </c>
      <c r="M28" s="129" t="s">
        <v>1067</v>
      </c>
      <c r="N28" s="1252">
        <v>0</v>
      </c>
      <c r="O28" s="1264" t="s">
        <v>2760</v>
      </c>
    </row>
    <row r="29" spans="1:15" ht="20.100000000000001" customHeight="1">
      <c r="B29" s="1478"/>
      <c r="C29" s="1478"/>
      <c r="D29" s="1478"/>
      <c r="E29" s="1478"/>
      <c r="F29" s="1478"/>
      <c r="L29" s="1478"/>
      <c r="M29" s="1478"/>
      <c r="N29" s="1478"/>
      <c r="O29" s="1478"/>
    </row>
    <row r="30" spans="1:15" ht="20.25" customHeight="1">
      <c r="B30" s="1478"/>
      <c r="C30" s="1478"/>
      <c r="D30" s="1478"/>
      <c r="E30" s="1478"/>
      <c r="F30" s="1478"/>
      <c r="L30" s="1478"/>
      <c r="M30" s="1478"/>
      <c r="N30" s="1478"/>
      <c r="O30" s="1478"/>
    </row>
    <row r="31" spans="1:15" ht="20.25" customHeight="1">
      <c r="B31" s="1478"/>
      <c r="C31" s="1478"/>
      <c r="D31" s="1478"/>
      <c r="E31" s="1478"/>
      <c r="F31" s="1478"/>
      <c r="L31" s="1478"/>
      <c r="M31" s="1478"/>
      <c r="N31" s="1478"/>
      <c r="O31" s="1478"/>
    </row>
    <row r="32" spans="1:15" ht="20.25" customHeight="1">
      <c r="L32" s="1478"/>
      <c r="M32" s="1478"/>
      <c r="N32" s="1478"/>
      <c r="O32" s="1478"/>
    </row>
    <row r="33" spans="12:15" ht="20.25" customHeight="1">
      <c r="L33" s="1478"/>
      <c r="M33" s="1478"/>
      <c r="N33" s="1478"/>
      <c r="O33" s="1478"/>
    </row>
  </sheetData>
  <sheetProtection algorithmName="SHA-512" hashValue="Vo8rJvKiCjHPW4uvH0JI7pNAslXDcw1d1Pe6gzaDLaCdmFXbEh6nHNLm2jZayXcnDBbdGn1gvB/71AaGlrnANQ==" saltValue="4KY1uKuN/vbGCeo7eRTVcg==" spinCount="100000" sheet="1" formatCells="0" formatColumns="0" formatRows="0" insertHyperlinks="0" sort="0" autoFilter="0" pivotTables="0"/>
  <mergeCells count="1">
    <mergeCell ref="L2:O2"/>
  </mergeCells>
  <printOptions horizontalCentered="1"/>
  <pageMargins left="0.39370078740157483" right="0.39370078740157483" top="0.78740157480314965" bottom="0.78740157480314965" header="0.31496062992125978" footer="0.31496062992125978"/>
  <pageSetup paperSize="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71">
    <tabColor rgb="FF0070C0"/>
    <pageSetUpPr fitToPage="1"/>
  </sheetPr>
  <dimension ref="A1:BV31"/>
  <sheetViews>
    <sheetView topLeftCell="A13" zoomScale="80" zoomScaleNormal="80" workbookViewId="0" xr3:uid="{AF1B4779-E653-517A-B600-31C8AEEEC786}"/>
  </sheetViews>
  <sheetFormatPr defaultColWidth="8.625" defaultRowHeight="20.25" customHeight="1"/>
  <cols>
    <col min="1" max="1" width="1.625" style="1426" customWidth="1"/>
    <col min="2" max="2" width="37" style="1426" customWidth="1"/>
    <col min="3" max="32" width="13.5" style="1426" customWidth="1"/>
    <col min="33" max="33" width="3.125" style="1426" customWidth="1"/>
    <col min="34" max="34" width="10.625" style="1426" customWidth="1"/>
    <col min="35" max="35" width="3.125" style="1426" customWidth="1"/>
    <col min="36" max="36" width="10.625" style="1426" customWidth="1"/>
    <col min="37" max="38" width="8.625" style="1426" customWidth="1"/>
    <col min="39" max="39" width="37" style="1426" customWidth="1"/>
    <col min="40" max="49" width="24.625" style="1426" customWidth="1"/>
    <col min="50" max="50" width="21.625" style="1426" bestFit="1" customWidth="1"/>
    <col min="51" max="51" width="19.5" style="1426" bestFit="1" customWidth="1"/>
    <col min="52" max="52" width="19.25" style="1426" bestFit="1" customWidth="1"/>
    <col min="53" max="53" width="19.75" style="1426" bestFit="1" customWidth="1"/>
    <col min="54" max="54" width="21" style="1426" bestFit="1" customWidth="1"/>
    <col min="55" max="55" width="20" style="1426" bestFit="1" customWidth="1"/>
    <col min="56" max="56" width="19.25" style="1426" bestFit="1" customWidth="1"/>
    <col min="57" max="57" width="21.5" style="1426" bestFit="1" customWidth="1"/>
    <col min="58" max="58" width="18.875" style="1426" bestFit="1" customWidth="1"/>
    <col min="59" max="60" width="21.625" style="1426" bestFit="1" customWidth="1"/>
    <col min="61" max="61" width="19.5" style="1426" bestFit="1" customWidth="1"/>
    <col min="62" max="62" width="19.25" style="1426" bestFit="1" customWidth="1"/>
    <col min="63" max="63" width="19.75" style="1426" bestFit="1" customWidth="1"/>
    <col min="64" max="64" width="21" style="1426" bestFit="1" customWidth="1"/>
    <col min="65" max="65" width="20" style="1426" bestFit="1" customWidth="1"/>
    <col min="66" max="66" width="19.25" style="1426" bestFit="1" customWidth="1"/>
    <col min="67" max="67" width="21.5" style="1426" bestFit="1" customWidth="1"/>
    <col min="68" max="68" width="18.875" style="1426" bestFit="1" customWidth="1"/>
    <col min="69" max="69" width="21.625" style="1426" bestFit="1" customWidth="1"/>
    <col min="70" max="70" width="3.125" style="1426" customWidth="1"/>
    <col min="71" max="71" width="10.625" style="1426" customWidth="1"/>
    <col min="72" max="72" width="3.125" style="1426" customWidth="1"/>
    <col min="73" max="73" width="10.625" style="1426" customWidth="1"/>
    <col min="74" max="74" width="8.625" style="1426" customWidth="1"/>
    <col min="75" max="16384" width="8.625" style="1426"/>
  </cols>
  <sheetData>
    <row r="1" spans="1:74" ht="20.25" customHeight="1">
      <c r="A1" s="1813"/>
      <c r="B1" s="5788" t="s">
        <v>411</v>
      </c>
      <c r="C1" s="5666"/>
      <c r="D1" s="5666"/>
      <c r="E1" s="5666"/>
      <c r="F1" s="5666"/>
      <c r="G1" s="5666"/>
      <c r="H1" s="5666"/>
      <c r="I1" s="5666"/>
      <c r="J1" s="5666"/>
      <c r="K1" s="5666"/>
      <c r="L1" s="5666"/>
      <c r="M1" s="5666"/>
      <c r="N1" s="5666"/>
      <c r="O1" s="5666"/>
      <c r="P1" s="5666"/>
      <c r="Q1" s="5666"/>
      <c r="R1" s="5666"/>
      <c r="S1" s="5666"/>
      <c r="T1" s="5666"/>
      <c r="U1" s="5666"/>
      <c r="V1" s="5666"/>
      <c r="W1" s="5666"/>
      <c r="X1" s="5666"/>
      <c r="Y1" s="5666"/>
      <c r="Z1" s="5666"/>
      <c r="AA1" s="5666"/>
      <c r="AB1" s="5666"/>
      <c r="AC1" s="5666"/>
      <c r="AD1" s="5666"/>
      <c r="AE1" s="5666"/>
      <c r="AF1" s="5666"/>
      <c r="AG1" s="5666"/>
      <c r="AH1" s="5666"/>
      <c r="AI1" s="5666"/>
      <c r="AJ1" s="5666"/>
      <c r="AK1" s="5666"/>
      <c r="AL1" s="1813"/>
      <c r="AM1" s="4615" t="s">
        <v>434</v>
      </c>
      <c r="AN1" s="2312"/>
      <c r="AO1" s="2312"/>
      <c r="AP1" s="2312"/>
      <c r="AQ1" s="2312"/>
      <c r="AR1" s="2312"/>
      <c r="AS1" s="2312"/>
      <c r="AT1" s="2312"/>
      <c r="AU1" s="2312"/>
      <c r="AV1" s="2312"/>
      <c r="AW1" s="2312"/>
      <c r="AX1" s="2312"/>
      <c r="AY1" s="2312"/>
      <c r="AZ1" s="2312"/>
      <c r="BA1" s="2312"/>
      <c r="BB1" s="2312"/>
      <c r="BC1" s="2312"/>
      <c r="BD1" s="2312"/>
      <c r="BE1" s="2312"/>
      <c r="BF1" s="2312"/>
      <c r="BG1" s="2312"/>
      <c r="BH1" s="2312"/>
      <c r="BI1" s="2312"/>
      <c r="BJ1" s="2312"/>
      <c r="BK1" s="2312"/>
      <c r="BL1" s="2312"/>
      <c r="BM1" s="2312"/>
      <c r="BN1" s="2312"/>
      <c r="BO1" s="2312"/>
      <c r="BP1" s="2312"/>
      <c r="BQ1" s="2312"/>
      <c r="BR1" s="2312"/>
      <c r="BS1" s="2312"/>
      <c r="BT1" s="2312"/>
      <c r="BU1" s="2312"/>
      <c r="BV1" s="4616"/>
    </row>
    <row r="2" spans="1:74" ht="18.75" customHeight="1">
      <c r="A2" s="1813"/>
      <c r="B2" s="5788"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5666"/>
      <c r="Z2" s="5666"/>
      <c r="AA2" s="5666"/>
      <c r="AB2" s="5666"/>
      <c r="AC2" s="5666"/>
      <c r="AD2" s="5666"/>
      <c r="AE2" s="5666"/>
      <c r="AF2" s="5666"/>
      <c r="AG2" s="5666"/>
      <c r="AH2" s="5666"/>
      <c r="AI2" s="5666"/>
      <c r="AJ2" s="5666"/>
      <c r="AK2" s="5666"/>
      <c r="AL2" s="1813"/>
      <c r="AM2" s="1813"/>
      <c r="AN2" s="1813"/>
      <c r="AO2" s="1813"/>
      <c r="AP2" s="1813"/>
      <c r="AQ2" s="1813"/>
      <c r="AR2" s="1813"/>
      <c r="AS2" s="1813"/>
      <c r="AT2" s="1813"/>
      <c r="AU2" s="1813"/>
      <c r="AV2" s="1813"/>
      <c r="AW2" s="1813"/>
      <c r="AX2" s="1813"/>
      <c r="AY2" s="1813"/>
      <c r="AZ2" s="1813"/>
      <c r="BA2" s="1813"/>
      <c r="BB2" s="1813"/>
      <c r="BC2" s="1813"/>
      <c r="BD2" s="1813"/>
      <c r="BE2" s="1813"/>
      <c r="BF2" s="1813"/>
      <c r="BG2" s="1813"/>
      <c r="BH2" s="1813"/>
      <c r="BI2" s="1813"/>
      <c r="BJ2" s="1813"/>
      <c r="BK2" s="1813"/>
      <c r="BL2" s="1813"/>
      <c r="BM2" s="1813"/>
      <c r="BN2" s="1813"/>
      <c r="BO2" s="1813"/>
      <c r="BP2" s="1813"/>
      <c r="BQ2" s="1813"/>
      <c r="BR2" s="1813"/>
      <c r="BS2" s="1813"/>
      <c r="BT2" s="1813"/>
      <c r="BU2" s="1813"/>
    </row>
    <row r="3" spans="1:74" ht="20.25" customHeight="1">
      <c r="A3" s="1813"/>
      <c r="B3" s="2279" t="s">
        <v>412</v>
      </c>
      <c r="C3" s="2279"/>
      <c r="D3" s="2279"/>
      <c r="E3" s="2279"/>
      <c r="F3" s="2279"/>
      <c r="G3" s="2279"/>
      <c r="H3" s="2279"/>
      <c r="I3" s="2279"/>
      <c r="J3" s="2279"/>
      <c r="K3" s="2279"/>
      <c r="L3" s="2279"/>
      <c r="M3" s="2279"/>
      <c r="N3" s="2279"/>
      <c r="O3" s="2279"/>
      <c r="P3" s="2279"/>
      <c r="Q3" s="2279"/>
      <c r="R3" s="2279"/>
      <c r="S3" s="2279"/>
      <c r="T3" s="2279"/>
      <c r="U3" s="2279"/>
      <c r="V3" s="2279"/>
      <c r="W3" s="2279"/>
      <c r="X3" s="2279"/>
      <c r="Y3" s="2279"/>
      <c r="Z3" s="2279"/>
      <c r="AA3" s="2279"/>
      <c r="AB3" s="2279"/>
      <c r="AC3" s="2279"/>
      <c r="AD3" s="2279"/>
      <c r="AE3" s="2279"/>
      <c r="AF3" s="2279"/>
      <c r="AG3" s="2279"/>
      <c r="AH3" s="2279"/>
      <c r="AI3" s="2279"/>
      <c r="AJ3" s="2279"/>
      <c r="AK3" s="2313"/>
      <c r="AL3" s="1813"/>
      <c r="AM3" s="2279" t="s">
        <v>412</v>
      </c>
      <c r="AN3" s="2279"/>
      <c r="AO3" s="2279"/>
      <c r="AP3" s="2279"/>
      <c r="AQ3" s="2279"/>
      <c r="AR3" s="2279"/>
      <c r="AS3" s="2279"/>
      <c r="AT3" s="2279"/>
      <c r="AU3" s="2279"/>
      <c r="AV3" s="2279"/>
      <c r="AW3" s="2279"/>
      <c r="AX3" s="2279"/>
      <c r="AY3" s="2279"/>
      <c r="AZ3" s="2279"/>
      <c r="BA3" s="2279"/>
      <c r="BB3" s="2279"/>
      <c r="BC3" s="2279"/>
      <c r="BD3" s="2279"/>
      <c r="BE3" s="2279"/>
      <c r="BF3" s="2279"/>
      <c r="BG3" s="2279"/>
      <c r="BH3" s="2279"/>
      <c r="BI3" s="2279"/>
      <c r="BJ3" s="2279"/>
      <c r="BK3" s="2279"/>
      <c r="BL3" s="2279"/>
      <c r="BM3" s="2279"/>
      <c r="BN3" s="2279"/>
      <c r="BO3" s="2279"/>
      <c r="BP3" s="2279"/>
      <c r="BQ3" s="2279"/>
      <c r="BR3" s="2279"/>
      <c r="BS3" s="2279"/>
      <c r="BT3" s="2279"/>
      <c r="BU3" s="2279"/>
      <c r="BV3" s="3059"/>
    </row>
    <row r="4" spans="1:74" ht="1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c r="AN4" s="1813"/>
      <c r="AO4" s="1813"/>
      <c r="AP4" s="1813"/>
      <c r="AQ4" s="1813"/>
      <c r="AR4" s="1813"/>
      <c r="AS4" s="1813"/>
      <c r="AT4" s="1813"/>
      <c r="AU4" s="1813"/>
      <c r="AV4" s="1813"/>
      <c r="AW4" s="1813"/>
      <c r="AX4" s="1813"/>
      <c r="AY4" s="1813"/>
      <c r="AZ4" s="1813"/>
      <c r="BA4" s="1813"/>
      <c r="BB4" s="1813"/>
      <c r="BC4" s="1813"/>
      <c r="BD4" s="1813"/>
      <c r="BE4" s="1813"/>
      <c r="BF4" s="1813"/>
      <c r="BG4" s="1813"/>
      <c r="BH4" s="1813"/>
      <c r="BI4" s="1813"/>
      <c r="BJ4" s="1813"/>
      <c r="BK4" s="1813"/>
      <c r="BL4" s="1813"/>
      <c r="BM4" s="1813"/>
      <c r="BN4" s="1813"/>
      <c r="BO4" s="1813"/>
      <c r="BP4" s="1813"/>
      <c r="BQ4" s="1813"/>
      <c r="BR4" s="1813"/>
      <c r="BS4" s="1813"/>
      <c r="BT4" s="1813"/>
      <c r="BU4" s="1813"/>
    </row>
    <row r="5" spans="1:74" ht="20.25" customHeight="1" thickTop="1">
      <c r="A5" s="1845"/>
      <c r="B5" s="3168" t="s">
        <v>438</v>
      </c>
      <c r="C5" s="2901" t="s">
        <v>1610</v>
      </c>
      <c r="D5" s="2901" t="s">
        <v>1610</v>
      </c>
      <c r="E5" s="2901" t="s">
        <v>1610</v>
      </c>
      <c r="F5" s="2901" t="s">
        <v>1031</v>
      </c>
      <c r="G5" s="2901" t="s">
        <v>11471</v>
      </c>
      <c r="H5" s="2901" t="s">
        <v>11471</v>
      </c>
      <c r="I5" s="2901" t="s">
        <v>11471</v>
      </c>
      <c r="J5" s="2901" t="s">
        <v>11471</v>
      </c>
      <c r="K5" s="2901" t="s">
        <v>529</v>
      </c>
      <c r="L5" s="2901" t="s">
        <v>11471</v>
      </c>
      <c r="M5" s="2901" t="s">
        <v>1610</v>
      </c>
      <c r="N5" s="2901" t="s">
        <v>1610</v>
      </c>
      <c r="O5" s="2901" t="s">
        <v>1610</v>
      </c>
      <c r="P5" s="2901" t="s">
        <v>1031</v>
      </c>
      <c r="Q5" s="2901" t="s">
        <v>11471</v>
      </c>
      <c r="R5" s="2901" t="s">
        <v>11471</v>
      </c>
      <c r="S5" s="2901" t="s">
        <v>11471</v>
      </c>
      <c r="T5" s="2901" t="s">
        <v>11471</v>
      </c>
      <c r="U5" s="2901" t="s">
        <v>529</v>
      </c>
      <c r="V5" s="2901" t="s">
        <v>11471</v>
      </c>
      <c r="W5" s="2901" t="s">
        <v>1610</v>
      </c>
      <c r="X5" s="2901" t="s">
        <v>1610</v>
      </c>
      <c r="Y5" s="2901" t="s">
        <v>1610</v>
      </c>
      <c r="Z5" s="2901" t="s">
        <v>1031</v>
      </c>
      <c r="AA5" s="2901" t="s">
        <v>11471</v>
      </c>
      <c r="AB5" s="2901" t="s">
        <v>11471</v>
      </c>
      <c r="AC5" s="2901" t="s">
        <v>11471</v>
      </c>
      <c r="AD5" s="2901" t="s">
        <v>11471</v>
      </c>
      <c r="AE5" s="2901" t="s">
        <v>529</v>
      </c>
      <c r="AF5" s="3272" t="s">
        <v>11471</v>
      </c>
      <c r="AG5" s="1845"/>
      <c r="AH5" s="5441" t="s">
        <v>441</v>
      </c>
      <c r="AI5" s="1845"/>
      <c r="AJ5" s="5441" t="s">
        <v>442</v>
      </c>
      <c r="AK5" s="1770"/>
      <c r="AL5" s="1770"/>
      <c r="AM5" s="3168" t="s">
        <v>438</v>
      </c>
      <c r="AN5" s="2901" t="s">
        <v>1610</v>
      </c>
      <c r="AO5" s="2901" t="s">
        <v>1610</v>
      </c>
      <c r="AP5" s="2901" t="s">
        <v>1610</v>
      </c>
      <c r="AQ5" s="2901" t="s">
        <v>1031</v>
      </c>
      <c r="AR5" s="2901" t="s">
        <v>11471</v>
      </c>
      <c r="AS5" s="2901" t="s">
        <v>11471</v>
      </c>
      <c r="AT5" s="2901" t="s">
        <v>11471</v>
      </c>
      <c r="AU5" s="2901" t="s">
        <v>11471</v>
      </c>
      <c r="AV5" s="2901" t="s">
        <v>529</v>
      </c>
      <c r="AW5" s="2901" t="s">
        <v>11471</v>
      </c>
      <c r="AX5" s="2901" t="s">
        <v>1610</v>
      </c>
      <c r="AY5" s="2901" t="s">
        <v>1610</v>
      </c>
      <c r="AZ5" s="2901" t="s">
        <v>1610</v>
      </c>
      <c r="BA5" s="2901" t="s">
        <v>1031</v>
      </c>
      <c r="BB5" s="2901" t="s">
        <v>11471</v>
      </c>
      <c r="BC5" s="2901" t="s">
        <v>11471</v>
      </c>
      <c r="BD5" s="2901" t="s">
        <v>11471</v>
      </c>
      <c r="BE5" s="2901" t="s">
        <v>11471</v>
      </c>
      <c r="BF5" s="2901" t="s">
        <v>529</v>
      </c>
      <c r="BG5" s="2901" t="s">
        <v>11471</v>
      </c>
      <c r="BH5" s="2901" t="s">
        <v>1610</v>
      </c>
      <c r="BI5" s="2901" t="s">
        <v>1610</v>
      </c>
      <c r="BJ5" s="2901" t="s">
        <v>1610</v>
      </c>
      <c r="BK5" s="2901" t="s">
        <v>1031</v>
      </c>
      <c r="BL5" s="2901" t="s">
        <v>11471</v>
      </c>
      <c r="BM5" s="2901" t="s">
        <v>11471</v>
      </c>
      <c r="BN5" s="2901" t="s">
        <v>11471</v>
      </c>
      <c r="BO5" s="2901" t="s">
        <v>11471</v>
      </c>
      <c r="BP5" s="2901" t="s">
        <v>529</v>
      </c>
      <c r="BQ5" s="3272" t="s">
        <v>11471</v>
      </c>
      <c r="BR5" s="1845"/>
      <c r="BS5" s="5441" t="s">
        <v>441</v>
      </c>
      <c r="BT5" s="1845"/>
      <c r="BU5" s="5441" t="s">
        <v>442</v>
      </c>
      <c r="BV5" s="1490"/>
    </row>
    <row r="6" spans="1:74" ht="20.25" customHeight="1">
      <c r="A6" s="1845"/>
      <c r="B6" s="4617" t="s">
        <v>439</v>
      </c>
      <c r="C6" s="1700">
        <v>3</v>
      </c>
      <c r="D6" s="1700">
        <v>3</v>
      </c>
      <c r="E6" s="1700">
        <v>3</v>
      </c>
      <c r="F6" s="1700">
        <v>3</v>
      </c>
      <c r="G6" s="1700">
        <v>3</v>
      </c>
      <c r="H6" s="1700">
        <v>3</v>
      </c>
      <c r="I6" s="1700">
        <v>3</v>
      </c>
      <c r="J6" s="1700">
        <v>3</v>
      </c>
      <c r="K6" s="1700">
        <v>3</v>
      </c>
      <c r="L6" s="1700">
        <v>3</v>
      </c>
      <c r="M6" s="1700">
        <v>3</v>
      </c>
      <c r="N6" s="1700">
        <v>3</v>
      </c>
      <c r="O6" s="1700">
        <v>3</v>
      </c>
      <c r="P6" s="1700">
        <v>3</v>
      </c>
      <c r="Q6" s="1700">
        <v>3</v>
      </c>
      <c r="R6" s="1700">
        <v>3</v>
      </c>
      <c r="S6" s="1700">
        <v>3</v>
      </c>
      <c r="T6" s="1700">
        <v>3</v>
      </c>
      <c r="U6" s="1700">
        <v>3</v>
      </c>
      <c r="V6" s="1700">
        <v>3</v>
      </c>
      <c r="W6" s="1700">
        <v>3</v>
      </c>
      <c r="X6" s="1700">
        <v>3</v>
      </c>
      <c r="Y6" s="1700">
        <v>3</v>
      </c>
      <c r="Z6" s="1700">
        <v>3</v>
      </c>
      <c r="AA6" s="1700">
        <v>3</v>
      </c>
      <c r="AB6" s="1700">
        <v>3</v>
      </c>
      <c r="AC6" s="1700">
        <v>3</v>
      </c>
      <c r="AD6" s="1700">
        <v>3</v>
      </c>
      <c r="AE6" s="1700">
        <v>3</v>
      </c>
      <c r="AF6" s="3527">
        <v>3</v>
      </c>
      <c r="AG6" s="1845"/>
      <c r="AH6" s="5701"/>
      <c r="AI6" s="1845"/>
      <c r="AJ6" s="5701"/>
      <c r="AK6" s="1770"/>
      <c r="AL6" s="1770"/>
      <c r="AM6" s="4617" t="s">
        <v>439</v>
      </c>
      <c r="AN6" s="1700">
        <v>3</v>
      </c>
      <c r="AO6" s="1700">
        <v>3</v>
      </c>
      <c r="AP6" s="1700">
        <v>3</v>
      </c>
      <c r="AQ6" s="1700">
        <v>3</v>
      </c>
      <c r="AR6" s="1700">
        <v>3</v>
      </c>
      <c r="AS6" s="1700">
        <v>3</v>
      </c>
      <c r="AT6" s="1700">
        <v>3</v>
      </c>
      <c r="AU6" s="1700">
        <v>3</v>
      </c>
      <c r="AV6" s="1700">
        <v>3</v>
      </c>
      <c r="AW6" s="1700">
        <v>3</v>
      </c>
      <c r="AX6" s="1700">
        <v>3</v>
      </c>
      <c r="AY6" s="1700">
        <v>3</v>
      </c>
      <c r="AZ6" s="1700">
        <v>3</v>
      </c>
      <c r="BA6" s="1700">
        <v>3</v>
      </c>
      <c r="BB6" s="1700">
        <v>3</v>
      </c>
      <c r="BC6" s="1700">
        <v>3</v>
      </c>
      <c r="BD6" s="1700">
        <v>3</v>
      </c>
      <c r="BE6" s="1700">
        <v>3</v>
      </c>
      <c r="BF6" s="1700">
        <v>3</v>
      </c>
      <c r="BG6" s="1700">
        <v>3</v>
      </c>
      <c r="BH6" s="1700">
        <v>3</v>
      </c>
      <c r="BI6" s="1700">
        <v>3</v>
      </c>
      <c r="BJ6" s="1700">
        <v>3</v>
      </c>
      <c r="BK6" s="1700">
        <v>3</v>
      </c>
      <c r="BL6" s="1700">
        <v>3</v>
      </c>
      <c r="BM6" s="1700">
        <v>3</v>
      </c>
      <c r="BN6" s="1700">
        <v>3</v>
      </c>
      <c r="BO6" s="1700">
        <v>3</v>
      </c>
      <c r="BP6" s="1700">
        <v>3</v>
      </c>
      <c r="BQ6" s="3527">
        <v>3</v>
      </c>
      <c r="BR6" s="1845"/>
      <c r="BS6" s="5701"/>
      <c r="BT6" s="1845"/>
      <c r="BU6" s="5701"/>
      <c r="BV6" s="1490"/>
    </row>
    <row r="7" spans="1:74" ht="90" customHeight="1">
      <c r="A7" s="1845"/>
      <c r="B7" s="5660" t="s">
        <v>435</v>
      </c>
      <c r="C7" s="1700" t="s">
        <v>33802</v>
      </c>
      <c r="D7" s="1700" t="s">
        <v>30201</v>
      </c>
      <c r="E7" s="1700" t="s">
        <v>33803</v>
      </c>
      <c r="F7" s="1700" t="s">
        <v>33804</v>
      </c>
      <c r="G7" s="1700" t="s">
        <v>33805</v>
      </c>
      <c r="H7" s="1700" t="s">
        <v>33806</v>
      </c>
      <c r="I7" s="1700" t="s">
        <v>33807</v>
      </c>
      <c r="J7" s="1700" t="s">
        <v>33808</v>
      </c>
      <c r="K7" s="1700" t="s">
        <v>33809</v>
      </c>
      <c r="L7" s="1700" t="s">
        <v>33810</v>
      </c>
      <c r="M7" s="1700" t="s">
        <v>33802</v>
      </c>
      <c r="N7" s="1700" t="s">
        <v>30201</v>
      </c>
      <c r="O7" s="1700" t="s">
        <v>33803</v>
      </c>
      <c r="P7" s="1700" t="s">
        <v>33804</v>
      </c>
      <c r="Q7" s="1700" t="s">
        <v>33805</v>
      </c>
      <c r="R7" s="1700" t="s">
        <v>33806</v>
      </c>
      <c r="S7" s="1700" t="s">
        <v>33807</v>
      </c>
      <c r="T7" s="1700" t="s">
        <v>33808</v>
      </c>
      <c r="U7" s="1700" t="s">
        <v>33809</v>
      </c>
      <c r="V7" s="1700" t="s">
        <v>33810</v>
      </c>
      <c r="W7" s="1700" t="s">
        <v>33802</v>
      </c>
      <c r="X7" s="1700" t="s">
        <v>30201</v>
      </c>
      <c r="Y7" s="1700" t="s">
        <v>33803</v>
      </c>
      <c r="Z7" s="1700" t="s">
        <v>33804</v>
      </c>
      <c r="AA7" s="1700" t="s">
        <v>33805</v>
      </c>
      <c r="AB7" s="1700" t="s">
        <v>33806</v>
      </c>
      <c r="AC7" s="1700" t="s">
        <v>33807</v>
      </c>
      <c r="AD7" s="1700" t="s">
        <v>33808</v>
      </c>
      <c r="AE7" s="1700" t="s">
        <v>33809</v>
      </c>
      <c r="AF7" s="3527" t="s">
        <v>33810</v>
      </c>
      <c r="AG7" s="1845"/>
      <c r="AH7" s="5701"/>
      <c r="AI7" s="1845"/>
      <c r="AJ7" s="5701"/>
      <c r="AK7" s="1770"/>
      <c r="AL7" s="1770"/>
      <c r="AM7" s="5660" t="s">
        <v>435</v>
      </c>
      <c r="AN7" s="1700" t="s">
        <v>33802</v>
      </c>
      <c r="AO7" s="1700" t="s">
        <v>30201</v>
      </c>
      <c r="AP7" s="1700" t="s">
        <v>33803</v>
      </c>
      <c r="AQ7" s="1700" t="s">
        <v>33804</v>
      </c>
      <c r="AR7" s="1700" t="s">
        <v>33805</v>
      </c>
      <c r="AS7" s="1700" t="s">
        <v>33806</v>
      </c>
      <c r="AT7" s="1700" t="s">
        <v>33807</v>
      </c>
      <c r="AU7" s="1700" t="s">
        <v>33808</v>
      </c>
      <c r="AV7" s="1700" t="s">
        <v>33809</v>
      </c>
      <c r="AW7" s="1700" t="s">
        <v>33810</v>
      </c>
      <c r="AX7" s="1700" t="s">
        <v>33802</v>
      </c>
      <c r="AY7" s="1700" t="s">
        <v>30201</v>
      </c>
      <c r="AZ7" s="1700" t="s">
        <v>33803</v>
      </c>
      <c r="BA7" s="1700" t="s">
        <v>33804</v>
      </c>
      <c r="BB7" s="1700" t="s">
        <v>33805</v>
      </c>
      <c r="BC7" s="1700" t="s">
        <v>33806</v>
      </c>
      <c r="BD7" s="1700" t="s">
        <v>33807</v>
      </c>
      <c r="BE7" s="1700" t="s">
        <v>33808</v>
      </c>
      <c r="BF7" s="1700" t="s">
        <v>33809</v>
      </c>
      <c r="BG7" s="1700" t="s">
        <v>33810</v>
      </c>
      <c r="BH7" s="1700" t="s">
        <v>33802</v>
      </c>
      <c r="BI7" s="1700" t="s">
        <v>30201</v>
      </c>
      <c r="BJ7" s="1700" t="s">
        <v>33803</v>
      </c>
      <c r="BK7" s="1700" t="s">
        <v>33804</v>
      </c>
      <c r="BL7" s="1700" t="s">
        <v>33805</v>
      </c>
      <c r="BM7" s="1700" t="s">
        <v>33806</v>
      </c>
      <c r="BN7" s="1700" t="s">
        <v>33807</v>
      </c>
      <c r="BO7" s="1700" t="s">
        <v>33808</v>
      </c>
      <c r="BP7" s="1700" t="s">
        <v>33809</v>
      </c>
      <c r="BQ7" s="3527" t="s">
        <v>33810</v>
      </c>
      <c r="BR7" s="1845"/>
      <c r="BS7" s="5701"/>
      <c r="BT7" s="1845"/>
      <c r="BU7" s="5701"/>
      <c r="BV7" s="1490"/>
    </row>
    <row r="8" spans="1:74" ht="20.25" customHeight="1" thickBot="1">
      <c r="A8" s="1845"/>
      <c r="B8" s="5702"/>
      <c r="C8" s="5438" t="s">
        <v>454</v>
      </c>
      <c r="D8" s="5704"/>
      <c r="E8" s="5704"/>
      <c r="F8" s="5704"/>
      <c r="G8" s="5704"/>
      <c r="H8" s="5704"/>
      <c r="I8" s="5704"/>
      <c r="J8" s="5704"/>
      <c r="K8" s="5704"/>
      <c r="L8" s="5705"/>
      <c r="M8" s="5438" t="s">
        <v>455</v>
      </c>
      <c r="N8" s="5704"/>
      <c r="O8" s="5704"/>
      <c r="P8" s="5704"/>
      <c r="Q8" s="5704"/>
      <c r="R8" s="5704"/>
      <c r="S8" s="5704"/>
      <c r="T8" s="5704"/>
      <c r="U8" s="5704"/>
      <c r="V8" s="5705"/>
      <c r="W8" s="5439" t="s">
        <v>456</v>
      </c>
      <c r="X8" s="5704"/>
      <c r="Y8" s="5704"/>
      <c r="Z8" s="5704"/>
      <c r="AA8" s="5704"/>
      <c r="AB8" s="5704"/>
      <c r="AC8" s="5704"/>
      <c r="AD8" s="5704"/>
      <c r="AE8" s="5704"/>
      <c r="AF8" s="5706"/>
      <c r="AG8" s="1845"/>
      <c r="AH8" s="5707"/>
      <c r="AI8" s="1845"/>
      <c r="AJ8" s="5707"/>
      <c r="AK8" s="1770"/>
      <c r="AL8" s="1770"/>
      <c r="AM8" s="5702"/>
      <c r="AN8" s="5438" t="s">
        <v>454</v>
      </c>
      <c r="AO8" s="5704"/>
      <c r="AP8" s="5704"/>
      <c r="AQ8" s="5704"/>
      <c r="AR8" s="5704"/>
      <c r="AS8" s="5704"/>
      <c r="AT8" s="5704"/>
      <c r="AU8" s="5704"/>
      <c r="AV8" s="5704"/>
      <c r="AW8" s="5705"/>
      <c r="AX8" s="5438" t="s">
        <v>455</v>
      </c>
      <c r="AY8" s="5704"/>
      <c r="AZ8" s="5704"/>
      <c r="BA8" s="5704"/>
      <c r="BB8" s="5704"/>
      <c r="BC8" s="5704"/>
      <c r="BD8" s="5704"/>
      <c r="BE8" s="5704"/>
      <c r="BF8" s="5704"/>
      <c r="BG8" s="5705"/>
      <c r="BH8" s="5439" t="s">
        <v>456</v>
      </c>
      <c r="BI8" s="5704"/>
      <c r="BJ8" s="5704"/>
      <c r="BK8" s="5704"/>
      <c r="BL8" s="5704"/>
      <c r="BM8" s="5704"/>
      <c r="BN8" s="5704"/>
      <c r="BO8" s="5704"/>
      <c r="BP8" s="5704"/>
      <c r="BQ8" s="5706"/>
      <c r="BR8" s="1845"/>
      <c r="BS8" s="5707"/>
      <c r="BT8" s="1845"/>
      <c r="BU8" s="5707"/>
      <c r="BV8" s="1490"/>
    </row>
    <row r="9" spans="1:74" ht="15" customHeight="1" thickTop="1" thickBot="1">
      <c r="A9" s="1845"/>
      <c r="B9" s="1845"/>
      <c r="C9" s="2284"/>
      <c r="D9" s="2284"/>
      <c r="E9" s="2284"/>
      <c r="F9" s="2284"/>
      <c r="G9" s="2284"/>
      <c r="H9" s="2284"/>
      <c r="I9" s="2284"/>
      <c r="J9" s="2284"/>
      <c r="K9" s="2284"/>
      <c r="L9" s="2284"/>
      <c r="M9" s="2284"/>
      <c r="N9" s="2284"/>
      <c r="O9" s="2284"/>
      <c r="P9" s="2284"/>
      <c r="Q9" s="2284"/>
      <c r="R9" s="2284"/>
      <c r="S9" s="2284"/>
      <c r="T9" s="2284"/>
      <c r="U9" s="2284"/>
      <c r="V9" s="2284"/>
      <c r="W9" s="2284"/>
      <c r="X9" s="2284"/>
      <c r="Y9" s="2284"/>
      <c r="Z9" s="2284"/>
      <c r="AA9" s="2284"/>
      <c r="AB9" s="2284"/>
      <c r="AC9" s="2284"/>
      <c r="AD9" s="2284"/>
      <c r="AE9" s="2284"/>
      <c r="AF9" s="2284"/>
      <c r="AG9" s="1845"/>
      <c r="AH9" s="1845"/>
      <c r="AI9" s="1845"/>
      <c r="AJ9" s="1845"/>
      <c r="AK9" s="1770"/>
      <c r="AL9" s="1770"/>
      <c r="AM9" s="1845"/>
      <c r="AN9" s="2284"/>
      <c r="AO9" s="2284"/>
      <c r="AP9" s="2284"/>
      <c r="AQ9" s="2284"/>
      <c r="AR9" s="2284"/>
      <c r="AS9" s="2284"/>
      <c r="AT9" s="2284"/>
      <c r="AU9" s="2284"/>
      <c r="AV9" s="2284"/>
      <c r="AW9" s="2284"/>
      <c r="AX9" s="2284"/>
      <c r="AY9" s="2284"/>
      <c r="AZ9" s="2284"/>
      <c r="BA9" s="2284"/>
      <c r="BB9" s="2284"/>
      <c r="BC9" s="2284"/>
      <c r="BD9" s="2284"/>
      <c r="BE9" s="2284"/>
      <c r="BF9" s="2284"/>
      <c r="BG9" s="2284"/>
      <c r="BH9" s="2284"/>
      <c r="BI9" s="2284"/>
      <c r="BJ9" s="2284"/>
      <c r="BK9" s="2284"/>
      <c r="BL9" s="2284"/>
      <c r="BM9" s="2284"/>
      <c r="BN9" s="2284"/>
      <c r="BO9" s="2284"/>
      <c r="BP9" s="2284"/>
      <c r="BQ9" s="2284"/>
      <c r="BR9" s="1845"/>
      <c r="BS9" s="1845"/>
      <c r="BT9" s="1845"/>
      <c r="BU9" s="1845"/>
      <c r="BV9" s="1490"/>
    </row>
    <row r="10" spans="1:74" ht="20.25" customHeight="1" thickTop="1" thickBot="1">
      <c r="A10" s="1845"/>
      <c r="B10" s="2285" t="s">
        <v>33811</v>
      </c>
      <c r="C10" s="1872"/>
      <c r="D10" s="1872"/>
      <c r="E10" s="4618"/>
      <c r="F10" s="2128"/>
      <c r="G10" s="2128"/>
      <c r="H10" s="4619"/>
      <c r="I10" s="4619"/>
      <c r="J10" s="4619"/>
      <c r="K10" s="4619"/>
      <c r="L10" s="4619"/>
      <c r="M10" s="1872"/>
      <c r="N10" s="1872"/>
      <c r="O10" s="4618"/>
      <c r="P10" s="2128"/>
      <c r="Q10" s="2128"/>
      <c r="R10" s="4619"/>
      <c r="S10" s="4619"/>
      <c r="T10" s="4619"/>
      <c r="U10" s="4619"/>
      <c r="V10" s="4619"/>
      <c r="W10" s="1872"/>
      <c r="X10" s="1872"/>
      <c r="Y10" s="4618"/>
      <c r="Z10" s="2128"/>
      <c r="AA10" s="2128"/>
      <c r="AB10" s="4619"/>
      <c r="AC10" s="4619"/>
      <c r="AD10" s="4619"/>
      <c r="AE10" s="4619"/>
      <c r="AF10" s="4619"/>
      <c r="AG10" s="1845"/>
      <c r="AH10" s="2130"/>
      <c r="AI10" s="1845"/>
      <c r="AJ10" s="2130"/>
      <c r="AK10" s="1770"/>
      <c r="AL10" s="1770"/>
      <c r="AM10" s="2285" t="s">
        <v>33811</v>
      </c>
      <c r="AN10" s="1872"/>
      <c r="AO10" s="1872"/>
      <c r="AP10" s="4618"/>
      <c r="AQ10" s="2128"/>
      <c r="AR10" s="2128"/>
      <c r="AS10" s="4619"/>
      <c r="AT10" s="4619"/>
      <c r="AU10" s="4619"/>
      <c r="AV10" s="4619"/>
      <c r="AW10" s="4619"/>
      <c r="AX10" s="1872"/>
      <c r="AY10" s="1872"/>
      <c r="AZ10" s="4618"/>
      <c r="BA10" s="2128"/>
      <c r="BB10" s="2128"/>
      <c r="BC10" s="4619"/>
      <c r="BD10" s="4619"/>
      <c r="BE10" s="4619"/>
      <c r="BF10" s="4619"/>
      <c r="BG10" s="4619"/>
      <c r="BH10" s="1872"/>
      <c r="BI10" s="1872"/>
      <c r="BJ10" s="4618"/>
      <c r="BK10" s="2128"/>
      <c r="BL10" s="2128"/>
      <c r="BM10" s="4619"/>
      <c r="BN10" s="4619"/>
      <c r="BO10" s="4619"/>
      <c r="BP10" s="4619"/>
      <c r="BQ10" s="4619"/>
      <c r="BR10" s="1845"/>
      <c r="BS10" s="2130"/>
      <c r="BT10" s="1845"/>
      <c r="BU10" s="2130"/>
      <c r="BV10" s="1490"/>
    </row>
    <row r="11" spans="1:74" ht="20.25" customHeight="1" thickTop="1">
      <c r="A11" s="1845"/>
      <c r="B11" s="2287" t="s">
        <v>33812</v>
      </c>
      <c r="C11" s="288"/>
      <c r="D11" s="288"/>
      <c r="E11" s="2289">
        <v>0</v>
      </c>
      <c r="F11" s="288"/>
      <c r="G11" s="2289">
        <v>0</v>
      </c>
      <c r="H11" s="288"/>
      <c r="I11" s="288"/>
      <c r="J11" s="2289">
        <v>0</v>
      </c>
      <c r="K11" s="1060"/>
      <c r="L11" s="35"/>
      <c r="M11" s="288"/>
      <c r="N11" s="288"/>
      <c r="O11" s="2289">
        <v>0</v>
      </c>
      <c r="P11" s="288"/>
      <c r="Q11" s="2289">
        <v>0</v>
      </c>
      <c r="R11" s="288"/>
      <c r="S11" s="288"/>
      <c r="T11" s="2289">
        <v>0</v>
      </c>
      <c r="U11" s="1060"/>
      <c r="V11" s="35"/>
      <c r="W11" s="288"/>
      <c r="X11" s="288"/>
      <c r="Y11" s="2289">
        <v>0</v>
      </c>
      <c r="Z11" s="288"/>
      <c r="AA11" s="2289">
        <v>0</v>
      </c>
      <c r="AB11" s="288"/>
      <c r="AC11" s="288"/>
      <c r="AD11" s="2289">
        <v>0</v>
      </c>
      <c r="AE11" s="1060"/>
      <c r="AF11" s="123"/>
      <c r="AG11" s="1845"/>
      <c r="AH11" s="2291" t="s">
        <v>33813</v>
      </c>
      <c r="AI11" s="1845"/>
      <c r="AJ11" s="2291" t="s">
        <v>33814</v>
      </c>
      <c r="AK11" s="1770"/>
      <c r="AL11" s="1770"/>
      <c r="AM11" s="2287" t="s">
        <v>33812</v>
      </c>
      <c r="AN11" s="288" t="s">
        <v>33815</v>
      </c>
      <c r="AO11" s="288" t="s">
        <v>33816</v>
      </c>
      <c r="AP11" s="2289" t="s">
        <v>33817</v>
      </c>
      <c r="AQ11" s="288" t="s">
        <v>33818</v>
      </c>
      <c r="AR11" s="2289" t="s">
        <v>33819</v>
      </c>
      <c r="AS11" s="288" t="s">
        <v>33820</v>
      </c>
      <c r="AT11" s="288" t="s">
        <v>33821</v>
      </c>
      <c r="AU11" s="2289" t="s">
        <v>33822</v>
      </c>
      <c r="AV11" s="1060" t="s">
        <v>33823</v>
      </c>
      <c r="AW11" s="35" t="s">
        <v>33824</v>
      </c>
      <c r="AX11" s="288" t="s">
        <v>33815</v>
      </c>
      <c r="AY11" s="288" t="s">
        <v>33816</v>
      </c>
      <c r="AZ11" s="2289" t="s">
        <v>33817</v>
      </c>
      <c r="BA11" s="288" t="s">
        <v>33818</v>
      </c>
      <c r="BB11" s="2289" t="s">
        <v>33819</v>
      </c>
      <c r="BC11" s="288" t="s">
        <v>33820</v>
      </c>
      <c r="BD11" s="288" t="s">
        <v>33821</v>
      </c>
      <c r="BE11" s="2289" t="s">
        <v>33822</v>
      </c>
      <c r="BF11" s="1060" t="s">
        <v>33823</v>
      </c>
      <c r="BG11" s="35" t="s">
        <v>33824</v>
      </c>
      <c r="BH11" s="288" t="s">
        <v>33815</v>
      </c>
      <c r="BI11" s="288" t="s">
        <v>33816</v>
      </c>
      <c r="BJ11" s="2289" t="s">
        <v>33817</v>
      </c>
      <c r="BK11" s="288" t="s">
        <v>33818</v>
      </c>
      <c r="BL11" s="2289" t="s">
        <v>33819</v>
      </c>
      <c r="BM11" s="288" t="s">
        <v>33820</v>
      </c>
      <c r="BN11" s="288" t="s">
        <v>33821</v>
      </c>
      <c r="BO11" s="2289" t="s">
        <v>33822</v>
      </c>
      <c r="BP11" s="1060" t="s">
        <v>33823</v>
      </c>
      <c r="BQ11" s="123" t="s">
        <v>33824</v>
      </c>
      <c r="BR11" s="1845"/>
      <c r="BS11" s="2291" t="s">
        <v>33813</v>
      </c>
      <c r="BT11" s="1845"/>
      <c r="BU11" s="2291" t="s">
        <v>33814</v>
      </c>
      <c r="BV11" s="1490"/>
    </row>
    <row r="12" spans="1:74" ht="20.25" customHeight="1">
      <c r="A12" s="1845"/>
      <c r="B12" s="2292" t="s">
        <v>33825</v>
      </c>
      <c r="C12" s="287"/>
      <c r="D12" s="287"/>
      <c r="E12" s="115">
        <v>0</v>
      </c>
      <c r="F12" s="287"/>
      <c r="G12" s="115">
        <v>0</v>
      </c>
      <c r="H12" s="287"/>
      <c r="I12" s="287"/>
      <c r="J12" s="115">
        <v>0</v>
      </c>
      <c r="K12" s="1061"/>
      <c r="L12" s="37"/>
      <c r="M12" s="287"/>
      <c r="N12" s="287"/>
      <c r="O12" s="115">
        <v>0</v>
      </c>
      <c r="P12" s="287"/>
      <c r="Q12" s="115">
        <v>0</v>
      </c>
      <c r="R12" s="287"/>
      <c r="S12" s="287"/>
      <c r="T12" s="115">
        <v>0</v>
      </c>
      <c r="U12" s="1061"/>
      <c r="V12" s="37"/>
      <c r="W12" s="287"/>
      <c r="X12" s="287"/>
      <c r="Y12" s="115">
        <v>0</v>
      </c>
      <c r="Z12" s="287"/>
      <c r="AA12" s="115">
        <v>0</v>
      </c>
      <c r="AB12" s="287"/>
      <c r="AC12" s="287"/>
      <c r="AD12" s="115">
        <v>0</v>
      </c>
      <c r="AE12" s="1061"/>
      <c r="AF12" s="103"/>
      <c r="AG12" s="1845"/>
      <c r="AH12" s="2294" t="s">
        <v>33826</v>
      </c>
      <c r="AI12" s="1845"/>
      <c r="AJ12" s="2294" t="s">
        <v>33827</v>
      </c>
      <c r="AK12" s="1770"/>
      <c r="AL12" s="1770"/>
      <c r="AM12" s="2292" t="s">
        <v>33825</v>
      </c>
      <c r="AN12" s="287" t="s">
        <v>33828</v>
      </c>
      <c r="AO12" s="287" t="s">
        <v>33829</v>
      </c>
      <c r="AP12" s="115" t="s">
        <v>33830</v>
      </c>
      <c r="AQ12" s="287" t="s">
        <v>33831</v>
      </c>
      <c r="AR12" s="115" t="s">
        <v>33832</v>
      </c>
      <c r="AS12" s="287" t="s">
        <v>33833</v>
      </c>
      <c r="AT12" s="287" t="s">
        <v>33834</v>
      </c>
      <c r="AU12" s="115" t="s">
        <v>33835</v>
      </c>
      <c r="AV12" s="1061" t="s">
        <v>33836</v>
      </c>
      <c r="AW12" s="37" t="s">
        <v>33837</v>
      </c>
      <c r="AX12" s="287" t="s">
        <v>33828</v>
      </c>
      <c r="AY12" s="287" t="s">
        <v>33829</v>
      </c>
      <c r="AZ12" s="115" t="s">
        <v>33830</v>
      </c>
      <c r="BA12" s="287" t="s">
        <v>33831</v>
      </c>
      <c r="BB12" s="115" t="s">
        <v>33832</v>
      </c>
      <c r="BC12" s="287" t="s">
        <v>33833</v>
      </c>
      <c r="BD12" s="287" t="s">
        <v>33834</v>
      </c>
      <c r="BE12" s="115" t="s">
        <v>33835</v>
      </c>
      <c r="BF12" s="1061" t="s">
        <v>33836</v>
      </c>
      <c r="BG12" s="37" t="s">
        <v>33837</v>
      </c>
      <c r="BH12" s="287" t="s">
        <v>33828</v>
      </c>
      <c r="BI12" s="287" t="s">
        <v>33829</v>
      </c>
      <c r="BJ12" s="115" t="s">
        <v>33830</v>
      </c>
      <c r="BK12" s="287" t="s">
        <v>33831</v>
      </c>
      <c r="BL12" s="115" t="s">
        <v>33832</v>
      </c>
      <c r="BM12" s="287" t="s">
        <v>33833</v>
      </c>
      <c r="BN12" s="287" t="s">
        <v>33834</v>
      </c>
      <c r="BO12" s="115" t="s">
        <v>33835</v>
      </c>
      <c r="BP12" s="1061" t="s">
        <v>33836</v>
      </c>
      <c r="BQ12" s="103" t="s">
        <v>33837</v>
      </c>
      <c r="BR12" s="1845"/>
      <c r="BS12" s="2294" t="s">
        <v>33826</v>
      </c>
      <c r="BT12" s="1845"/>
      <c r="BU12" s="2294" t="s">
        <v>33827</v>
      </c>
      <c r="BV12" s="1490"/>
    </row>
    <row r="13" spans="1:74" ht="20.25" customHeight="1" thickBot="1">
      <c r="A13" s="1845"/>
      <c r="B13" s="2295" t="s">
        <v>33838</v>
      </c>
      <c r="C13" s="2297">
        <v>0</v>
      </c>
      <c r="D13" s="2297">
        <v>0</v>
      </c>
      <c r="E13" s="2297">
        <v>0</v>
      </c>
      <c r="F13" s="2297">
        <v>0</v>
      </c>
      <c r="G13" s="2297">
        <v>0</v>
      </c>
      <c r="H13" s="2297">
        <v>0</v>
      </c>
      <c r="I13" s="2297">
        <v>0</v>
      </c>
      <c r="J13" s="2297">
        <v>0</v>
      </c>
      <c r="K13" s="4620">
        <v>0</v>
      </c>
      <c r="L13" s="2297">
        <v>0</v>
      </c>
      <c r="M13" s="2297">
        <v>0</v>
      </c>
      <c r="N13" s="2297">
        <v>0</v>
      </c>
      <c r="O13" s="2297">
        <v>0</v>
      </c>
      <c r="P13" s="2297">
        <v>0</v>
      </c>
      <c r="Q13" s="2297">
        <v>0</v>
      </c>
      <c r="R13" s="2297">
        <v>0</v>
      </c>
      <c r="S13" s="2297">
        <v>0</v>
      </c>
      <c r="T13" s="2297">
        <v>0</v>
      </c>
      <c r="U13" s="4620">
        <v>0</v>
      </c>
      <c r="V13" s="2297">
        <v>0</v>
      </c>
      <c r="W13" s="2297">
        <v>0</v>
      </c>
      <c r="X13" s="2297">
        <v>0</v>
      </c>
      <c r="Y13" s="2297">
        <v>0</v>
      </c>
      <c r="Z13" s="2297">
        <v>0</v>
      </c>
      <c r="AA13" s="2297">
        <v>0</v>
      </c>
      <c r="AB13" s="2297">
        <v>0</v>
      </c>
      <c r="AC13" s="2297">
        <v>0</v>
      </c>
      <c r="AD13" s="2297">
        <v>0</v>
      </c>
      <c r="AE13" s="4620">
        <v>0</v>
      </c>
      <c r="AF13" s="2298">
        <v>0</v>
      </c>
      <c r="AG13" s="1845"/>
      <c r="AH13" s="2299" t="s">
        <v>33839</v>
      </c>
      <c r="AI13" s="1845"/>
      <c r="AJ13" s="2299" t="s">
        <v>33840</v>
      </c>
      <c r="AK13" s="1770"/>
      <c r="AL13" s="1770"/>
      <c r="AM13" s="2295" t="s">
        <v>33838</v>
      </c>
      <c r="AN13" s="2297" t="s">
        <v>33841</v>
      </c>
      <c r="AO13" s="2297" t="s">
        <v>33842</v>
      </c>
      <c r="AP13" s="2297" t="s">
        <v>33843</v>
      </c>
      <c r="AQ13" s="2297" t="s">
        <v>33844</v>
      </c>
      <c r="AR13" s="2297" t="s">
        <v>33845</v>
      </c>
      <c r="AS13" s="2297" t="s">
        <v>33846</v>
      </c>
      <c r="AT13" s="2297" t="s">
        <v>33847</v>
      </c>
      <c r="AU13" s="2297" t="s">
        <v>33848</v>
      </c>
      <c r="AV13" s="4620" t="s">
        <v>33849</v>
      </c>
      <c r="AW13" s="2297" t="s">
        <v>33850</v>
      </c>
      <c r="AX13" s="2297" t="s">
        <v>33841</v>
      </c>
      <c r="AY13" s="2297" t="s">
        <v>33842</v>
      </c>
      <c r="AZ13" s="2297" t="s">
        <v>33843</v>
      </c>
      <c r="BA13" s="2297" t="s">
        <v>33844</v>
      </c>
      <c r="BB13" s="2297" t="s">
        <v>33845</v>
      </c>
      <c r="BC13" s="2297" t="s">
        <v>33846</v>
      </c>
      <c r="BD13" s="2297" t="s">
        <v>33847</v>
      </c>
      <c r="BE13" s="2297" t="s">
        <v>33848</v>
      </c>
      <c r="BF13" s="4620" t="s">
        <v>33849</v>
      </c>
      <c r="BG13" s="2297" t="s">
        <v>33850</v>
      </c>
      <c r="BH13" s="2297" t="s">
        <v>33841</v>
      </c>
      <c r="BI13" s="2297" t="s">
        <v>33842</v>
      </c>
      <c r="BJ13" s="2297" t="s">
        <v>33843</v>
      </c>
      <c r="BK13" s="2297" t="s">
        <v>33844</v>
      </c>
      <c r="BL13" s="2297" t="s">
        <v>33845</v>
      </c>
      <c r="BM13" s="2297" t="s">
        <v>33846</v>
      </c>
      <c r="BN13" s="2297" t="s">
        <v>33847</v>
      </c>
      <c r="BO13" s="2297" t="s">
        <v>33848</v>
      </c>
      <c r="BP13" s="4620" t="s">
        <v>33849</v>
      </c>
      <c r="BQ13" s="2298" t="s">
        <v>33850</v>
      </c>
      <c r="BR13" s="1845"/>
      <c r="BS13" s="2299" t="s">
        <v>33839</v>
      </c>
      <c r="BT13" s="1845"/>
      <c r="BU13" s="2299" t="s">
        <v>33840</v>
      </c>
      <c r="BV13" s="1490"/>
    </row>
    <row r="14" spans="1:74" ht="15" customHeight="1" thickTop="1" thickBot="1">
      <c r="A14" s="1845"/>
      <c r="B14" s="4621"/>
      <c r="C14" s="2161"/>
      <c r="D14" s="2161"/>
      <c r="E14" s="2161"/>
      <c r="F14" s="2161"/>
      <c r="G14" s="2161"/>
      <c r="H14" s="4621"/>
      <c r="I14" s="4621"/>
      <c r="J14" s="4621"/>
      <c r="K14" s="4621"/>
      <c r="L14" s="4621"/>
      <c r="M14" s="2161"/>
      <c r="N14" s="2161"/>
      <c r="O14" s="2161"/>
      <c r="P14" s="2161"/>
      <c r="Q14" s="2161"/>
      <c r="R14" s="4621"/>
      <c r="S14" s="4621"/>
      <c r="T14" s="4621"/>
      <c r="U14" s="4621"/>
      <c r="V14" s="4621"/>
      <c r="W14" s="2161"/>
      <c r="X14" s="2161"/>
      <c r="Y14" s="2161"/>
      <c r="Z14" s="2161"/>
      <c r="AA14" s="2161"/>
      <c r="AB14" s="4621"/>
      <c r="AC14" s="4621"/>
      <c r="AD14" s="4621"/>
      <c r="AE14" s="4621"/>
      <c r="AF14" s="4621"/>
      <c r="AG14" s="1845"/>
      <c r="AH14" s="2130"/>
      <c r="AI14" s="1845"/>
      <c r="AJ14" s="2130"/>
      <c r="AK14" s="1770"/>
      <c r="AL14" s="1770"/>
      <c r="AM14" s="4621"/>
      <c r="AN14" s="2161"/>
      <c r="AO14" s="2161"/>
      <c r="AP14" s="2161"/>
      <c r="AQ14" s="2161"/>
      <c r="AR14" s="2161"/>
      <c r="AS14" s="4621"/>
      <c r="AT14" s="4621"/>
      <c r="AU14" s="4621"/>
      <c r="AV14" s="4621"/>
      <c r="AW14" s="4621"/>
      <c r="AX14" s="2161"/>
      <c r="AY14" s="2161"/>
      <c r="AZ14" s="2161"/>
      <c r="BA14" s="2161"/>
      <c r="BB14" s="2161"/>
      <c r="BC14" s="4621"/>
      <c r="BD14" s="4621"/>
      <c r="BE14" s="4621"/>
      <c r="BF14" s="4621"/>
      <c r="BG14" s="4621"/>
      <c r="BH14" s="2161"/>
      <c r="BI14" s="2161"/>
      <c r="BJ14" s="2161"/>
      <c r="BK14" s="2161"/>
      <c r="BL14" s="2161"/>
      <c r="BM14" s="4621"/>
      <c r="BN14" s="4621"/>
      <c r="BO14" s="4621"/>
      <c r="BP14" s="4621"/>
      <c r="BQ14" s="4621"/>
      <c r="BR14" s="1845"/>
      <c r="BS14" s="2130"/>
      <c r="BT14" s="1845"/>
      <c r="BU14" s="2130"/>
      <c r="BV14" s="1490"/>
    </row>
    <row r="15" spans="1:74" ht="20.25" customHeight="1" thickTop="1" thickBot="1">
      <c r="A15" s="1845"/>
      <c r="B15" s="2285" t="s">
        <v>33851</v>
      </c>
      <c r="C15" s="2128"/>
      <c r="D15" s="2128"/>
      <c r="E15" s="2128"/>
      <c r="F15" s="2128"/>
      <c r="G15" s="2128"/>
      <c r="H15" s="2128"/>
      <c r="I15" s="2128"/>
      <c r="J15" s="2128"/>
      <c r="K15" s="2128"/>
      <c r="L15" s="2128"/>
      <c r="M15" s="2128"/>
      <c r="N15" s="2128"/>
      <c r="O15" s="2128"/>
      <c r="P15" s="2128"/>
      <c r="Q15" s="2128"/>
      <c r="R15" s="2128"/>
      <c r="S15" s="2128"/>
      <c r="T15" s="2128"/>
      <c r="U15" s="2128"/>
      <c r="V15" s="2128"/>
      <c r="W15" s="2128"/>
      <c r="X15" s="2128"/>
      <c r="Y15" s="2128"/>
      <c r="Z15" s="2128"/>
      <c r="AA15" s="2128"/>
      <c r="AB15" s="2128"/>
      <c r="AC15" s="2128"/>
      <c r="AD15" s="2128"/>
      <c r="AE15" s="2128"/>
      <c r="AF15" s="2128"/>
      <c r="AG15" s="1845"/>
      <c r="AH15" s="2130"/>
      <c r="AI15" s="1845"/>
      <c r="AJ15" s="2130"/>
      <c r="AK15" s="1770"/>
      <c r="AL15" s="1770"/>
      <c r="AM15" s="2285" t="s">
        <v>33851</v>
      </c>
      <c r="AN15" s="2128"/>
      <c r="AO15" s="2128"/>
      <c r="AP15" s="2128"/>
      <c r="AQ15" s="2128"/>
      <c r="AR15" s="2128"/>
      <c r="AS15" s="2128"/>
      <c r="AT15" s="2128"/>
      <c r="AU15" s="2128"/>
      <c r="AV15" s="2128"/>
      <c r="AW15" s="2128"/>
      <c r="AX15" s="2128"/>
      <c r="AY15" s="2128"/>
      <c r="AZ15" s="2128"/>
      <c r="BA15" s="2128"/>
      <c r="BB15" s="2128"/>
      <c r="BC15" s="2128"/>
      <c r="BD15" s="2128"/>
      <c r="BE15" s="2128"/>
      <c r="BF15" s="2128"/>
      <c r="BG15" s="2128"/>
      <c r="BH15" s="2128"/>
      <c r="BI15" s="2128"/>
      <c r="BJ15" s="2128"/>
      <c r="BK15" s="2128"/>
      <c r="BL15" s="2128"/>
      <c r="BM15" s="2128"/>
      <c r="BN15" s="2128"/>
      <c r="BO15" s="2128"/>
      <c r="BP15" s="2128"/>
      <c r="BQ15" s="2128"/>
      <c r="BR15" s="1845"/>
      <c r="BS15" s="2130"/>
      <c r="BT15" s="1845"/>
      <c r="BU15" s="2130"/>
      <c r="BV15" s="1490"/>
    </row>
    <row r="16" spans="1:74" ht="20.25" customHeight="1" thickTop="1" thickBot="1">
      <c r="A16" s="1845"/>
      <c r="B16" s="2301" t="s">
        <v>33812</v>
      </c>
      <c r="C16" s="289"/>
      <c r="D16" s="289"/>
      <c r="E16" s="1056">
        <v>0</v>
      </c>
      <c r="F16" s="289"/>
      <c r="G16" s="1056">
        <v>0</v>
      </c>
      <c r="H16" s="289"/>
      <c r="I16" s="289"/>
      <c r="J16" s="39"/>
      <c r="K16" s="1062"/>
      <c r="L16" s="3388">
        <v>0</v>
      </c>
      <c r="M16" s="289"/>
      <c r="N16" s="289"/>
      <c r="O16" s="1056">
        <v>0</v>
      </c>
      <c r="P16" s="289"/>
      <c r="Q16" s="1056">
        <v>0</v>
      </c>
      <c r="R16" s="289"/>
      <c r="S16" s="289"/>
      <c r="T16" s="39"/>
      <c r="U16" s="1062"/>
      <c r="V16" s="3388">
        <v>0</v>
      </c>
      <c r="W16" s="289"/>
      <c r="X16" s="289"/>
      <c r="Y16" s="1056">
        <v>0</v>
      </c>
      <c r="Z16" s="289"/>
      <c r="AA16" s="1056">
        <v>0</v>
      </c>
      <c r="AB16" s="289"/>
      <c r="AC16" s="289"/>
      <c r="AD16" s="39"/>
      <c r="AE16" s="1062"/>
      <c r="AF16" s="3389">
        <v>0</v>
      </c>
      <c r="AG16" s="1845"/>
      <c r="AH16" s="2304" t="s">
        <v>33852</v>
      </c>
      <c r="AI16" s="1845"/>
      <c r="AJ16" s="2304" t="s">
        <v>33853</v>
      </c>
      <c r="AK16" s="1770"/>
      <c r="AL16" s="1770"/>
      <c r="AM16" s="2301" t="s">
        <v>33812</v>
      </c>
      <c r="AN16" s="289" t="s">
        <v>33854</v>
      </c>
      <c r="AO16" s="289" t="s">
        <v>33855</v>
      </c>
      <c r="AP16" s="1056" t="s">
        <v>33856</v>
      </c>
      <c r="AQ16" s="289" t="s">
        <v>33857</v>
      </c>
      <c r="AR16" s="1056" t="s">
        <v>33858</v>
      </c>
      <c r="AS16" s="289" t="s">
        <v>33859</v>
      </c>
      <c r="AT16" s="289" t="s">
        <v>33860</v>
      </c>
      <c r="AU16" s="39" t="s">
        <v>33861</v>
      </c>
      <c r="AV16" s="1062" t="s">
        <v>33862</v>
      </c>
      <c r="AW16" s="3388" t="s">
        <v>33863</v>
      </c>
      <c r="AX16" s="289" t="s">
        <v>33854</v>
      </c>
      <c r="AY16" s="289" t="s">
        <v>33855</v>
      </c>
      <c r="AZ16" s="1056" t="s">
        <v>33856</v>
      </c>
      <c r="BA16" s="289" t="s">
        <v>33857</v>
      </c>
      <c r="BB16" s="1056" t="s">
        <v>33858</v>
      </c>
      <c r="BC16" s="289" t="s">
        <v>33859</v>
      </c>
      <c r="BD16" s="289" t="s">
        <v>33860</v>
      </c>
      <c r="BE16" s="39" t="s">
        <v>33861</v>
      </c>
      <c r="BF16" s="1062" t="s">
        <v>33862</v>
      </c>
      <c r="BG16" s="3388" t="s">
        <v>33863</v>
      </c>
      <c r="BH16" s="289" t="s">
        <v>33854</v>
      </c>
      <c r="BI16" s="289" t="s">
        <v>33855</v>
      </c>
      <c r="BJ16" s="1056" t="s">
        <v>33856</v>
      </c>
      <c r="BK16" s="289" t="s">
        <v>33857</v>
      </c>
      <c r="BL16" s="1056" t="s">
        <v>33858</v>
      </c>
      <c r="BM16" s="289" t="s">
        <v>33859</v>
      </c>
      <c r="BN16" s="289" t="s">
        <v>33860</v>
      </c>
      <c r="BO16" s="39" t="s">
        <v>33861</v>
      </c>
      <c r="BP16" s="1062" t="s">
        <v>33862</v>
      </c>
      <c r="BQ16" s="3389" t="s">
        <v>33863</v>
      </c>
      <c r="BR16" s="1845"/>
      <c r="BS16" s="2304" t="s">
        <v>33852</v>
      </c>
      <c r="BT16" s="1845"/>
      <c r="BU16" s="2304" t="s">
        <v>33853</v>
      </c>
      <c r="BV16" s="1490"/>
    </row>
    <row r="17" spans="1:74" ht="15" customHeight="1" thickTop="1" thickBot="1">
      <c r="A17" s="1845"/>
      <c r="B17" s="4621"/>
      <c r="C17" s="2161"/>
      <c r="D17" s="2161"/>
      <c r="E17" s="2161"/>
      <c r="F17" s="2161"/>
      <c r="G17" s="2161"/>
      <c r="H17" s="2161"/>
      <c r="I17" s="2161"/>
      <c r="J17" s="2161"/>
      <c r="K17" s="2161"/>
      <c r="L17" s="2161"/>
      <c r="M17" s="2161"/>
      <c r="N17" s="2161"/>
      <c r="O17" s="2161"/>
      <c r="P17" s="2161"/>
      <c r="Q17" s="2161"/>
      <c r="R17" s="2161"/>
      <c r="S17" s="2161"/>
      <c r="T17" s="2161"/>
      <c r="U17" s="2161"/>
      <c r="V17" s="2161"/>
      <c r="W17" s="2161"/>
      <c r="X17" s="2161"/>
      <c r="Y17" s="2161"/>
      <c r="Z17" s="2161"/>
      <c r="AA17" s="2161"/>
      <c r="AB17" s="2161"/>
      <c r="AC17" s="2161"/>
      <c r="AD17" s="2161"/>
      <c r="AE17" s="2161"/>
      <c r="AF17" s="2161"/>
      <c r="AG17" s="1845"/>
      <c r="AH17" s="2130"/>
      <c r="AI17" s="1845"/>
      <c r="AJ17" s="2130"/>
      <c r="AK17" s="1770"/>
      <c r="AL17" s="1770"/>
      <c r="AM17" s="4621"/>
      <c r="AN17" s="2161"/>
      <c r="AO17" s="2161"/>
      <c r="AP17" s="2161"/>
      <c r="AQ17" s="2161"/>
      <c r="AR17" s="2161"/>
      <c r="AS17" s="2161"/>
      <c r="AT17" s="2161"/>
      <c r="AU17" s="2161"/>
      <c r="AV17" s="2161"/>
      <c r="AW17" s="2161"/>
      <c r="AX17" s="2161"/>
      <c r="AY17" s="2161"/>
      <c r="AZ17" s="2161"/>
      <c r="BA17" s="2161"/>
      <c r="BB17" s="2161"/>
      <c r="BC17" s="2161"/>
      <c r="BD17" s="2161"/>
      <c r="BE17" s="2161"/>
      <c r="BF17" s="2161"/>
      <c r="BG17" s="2161"/>
      <c r="BH17" s="2161"/>
      <c r="BI17" s="2161"/>
      <c r="BJ17" s="2161"/>
      <c r="BK17" s="2161"/>
      <c r="BL17" s="2161"/>
      <c r="BM17" s="2161"/>
      <c r="BN17" s="2161"/>
      <c r="BO17" s="2161"/>
      <c r="BP17" s="2161"/>
      <c r="BQ17" s="2161"/>
      <c r="BR17" s="1845"/>
      <c r="BS17" s="2130"/>
      <c r="BT17" s="1845"/>
      <c r="BU17" s="2130"/>
      <c r="BV17" s="1490"/>
    </row>
    <row r="18" spans="1:74" ht="20.25" customHeight="1" thickTop="1" thickBot="1">
      <c r="A18" s="1845"/>
      <c r="B18" s="2307" t="s">
        <v>33864</v>
      </c>
      <c r="C18" s="1056">
        <v>0</v>
      </c>
      <c r="D18" s="1056">
        <v>0</v>
      </c>
      <c r="E18" s="1056">
        <v>0</v>
      </c>
      <c r="F18" s="1056">
        <v>0</v>
      </c>
      <c r="G18" s="1056">
        <v>0</v>
      </c>
      <c r="H18" s="1056">
        <v>0</v>
      </c>
      <c r="I18" s="1056">
        <v>0</v>
      </c>
      <c r="J18" s="1056">
        <v>0</v>
      </c>
      <c r="K18" s="4622">
        <v>0</v>
      </c>
      <c r="L18" s="1056">
        <v>0</v>
      </c>
      <c r="M18" s="1056">
        <v>0</v>
      </c>
      <c r="N18" s="1056">
        <v>0</v>
      </c>
      <c r="O18" s="1056">
        <v>0</v>
      </c>
      <c r="P18" s="1056">
        <v>0</v>
      </c>
      <c r="Q18" s="1056">
        <v>0</v>
      </c>
      <c r="R18" s="1056">
        <v>0</v>
      </c>
      <c r="S18" s="1056">
        <v>0</v>
      </c>
      <c r="T18" s="1056">
        <v>0</v>
      </c>
      <c r="U18" s="4622">
        <v>0</v>
      </c>
      <c r="V18" s="1056">
        <v>0</v>
      </c>
      <c r="W18" s="1056">
        <v>0</v>
      </c>
      <c r="X18" s="1056">
        <v>0</v>
      </c>
      <c r="Y18" s="1056">
        <v>0</v>
      </c>
      <c r="Z18" s="1056">
        <v>0</v>
      </c>
      <c r="AA18" s="1056">
        <v>0</v>
      </c>
      <c r="AB18" s="1056">
        <v>0</v>
      </c>
      <c r="AC18" s="1056">
        <v>0</v>
      </c>
      <c r="AD18" s="1056">
        <v>0</v>
      </c>
      <c r="AE18" s="4622">
        <v>0</v>
      </c>
      <c r="AF18" s="2303">
        <v>0</v>
      </c>
      <c r="AG18" s="1845"/>
      <c r="AH18" s="2304" t="s">
        <v>33865</v>
      </c>
      <c r="AI18" s="1845"/>
      <c r="AJ18" s="2304" t="s">
        <v>33866</v>
      </c>
      <c r="AK18" s="1770"/>
      <c r="AL18" s="1770"/>
      <c r="AM18" s="2307" t="s">
        <v>33864</v>
      </c>
      <c r="AN18" s="1056" t="s">
        <v>33867</v>
      </c>
      <c r="AO18" s="1056" t="s">
        <v>33868</v>
      </c>
      <c r="AP18" s="1056" t="s">
        <v>33869</v>
      </c>
      <c r="AQ18" s="1056" t="s">
        <v>33870</v>
      </c>
      <c r="AR18" s="1056" t="s">
        <v>33871</v>
      </c>
      <c r="AS18" s="1056" t="s">
        <v>33872</v>
      </c>
      <c r="AT18" s="1056" t="s">
        <v>33873</v>
      </c>
      <c r="AU18" s="1056" t="s">
        <v>33874</v>
      </c>
      <c r="AV18" s="4622" t="s">
        <v>33875</v>
      </c>
      <c r="AW18" s="1056" t="s">
        <v>33876</v>
      </c>
      <c r="AX18" s="1056" t="s">
        <v>33867</v>
      </c>
      <c r="AY18" s="1056" t="s">
        <v>33868</v>
      </c>
      <c r="AZ18" s="1056" t="s">
        <v>33869</v>
      </c>
      <c r="BA18" s="1056" t="s">
        <v>33870</v>
      </c>
      <c r="BB18" s="1056" t="s">
        <v>33871</v>
      </c>
      <c r="BC18" s="1056" t="s">
        <v>33872</v>
      </c>
      <c r="BD18" s="1056" t="s">
        <v>33873</v>
      </c>
      <c r="BE18" s="1056" t="s">
        <v>33874</v>
      </c>
      <c r="BF18" s="4622" t="s">
        <v>33875</v>
      </c>
      <c r="BG18" s="1056" t="s">
        <v>33876</v>
      </c>
      <c r="BH18" s="1056" t="s">
        <v>33867</v>
      </c>
      <c r="BI18" s="1056" t="s">
        <v>33868</v>
      </c>
      <c r="BJ18" s="1056" t="s">
        <v>33869</v>
      </c>
      <c r="BK18" s="1056" t="s">
        <v>33870</v>
      </c>
      <c r="BL18" s="1056" t="s">
        <v>33871</v>
      </c>
      <c r="BM18" s="1056" t="s">
        <v>33872</v>
      </c>
      <c r="BN18" s="1056" t="s">
        <v>33873</v>
      </c>
      <c r="BO18" s="1056" t="s">
        <v>33874</v>
      </c>
      <c r="BP18" s="4622" t="s">
        <v>33875</v>
      </c>
      <c r="BQ18" s="2303" t="s">
        <v>33876</v>
      </c>
      <c r="BR18" s="1845"/>
      <c r="BS18" s="2304" t="s">
        <v>33865</v>
      </c>
      <c r="BT18" s="1845"/>
      <c r="BU18" s="2304" t="s">
        <v>33866</v>
      </c>
      <c r="BV18" s="1490"/>
    </row>
    <row r="19" spans="1:74" ht="15" customHeight="1" thickTop="1" thickBot="1">
      <c r="A19" s="1845"/>
      <c r="B19" s="4623"/>
      <c r="C19" s="1858"/>
      <c r="D19" s="1858"/>
      <c r="E19" s="1858"/>
      <c r="F19" s="1858"/>
      <c r="G19" s="1858"/>
      <c r="H19" s="4623"/>
      <c r="I19" s="4623"/>
      <c r="J19" s="4623"/>
      <c r="K19" s="4623"/>
      <c r="L19" s="4623"/>
      <c r="M19" s="1858"/>
      <c r="N19" s="1858"/>
      <c r="O19" s="1858"/>
      <c r="P19" s="1858"/>
      <c r="Q19" s="1858"/>
      <c r="R19" s="4623"/>
      <c r="S19" s="4623"/>
      <c r="T19" s="4623"/>
      <c r="U19" s="4623"/>
      <c r="V19" s="4623"/>
      <c r="W19" s="1858"/>
      <c r="X19" s="1858"/>
      <c r="Y19" s="1858"/>
      <c r="Z19" s="1858"/>
      <c r="AA19" s="1858"/>
      <c r="AB19" s="4623"/>
      <c r="AC19" s="4623"/>
      <c r="AD19" s="4623"/>
      <c r="AE19" s="4623"/>
      <c r="AF19" s="4623"/>
      <c r="AG19" s="1845"/>
      <c r="AH19" s="2130"/>
      <c r="AI19" s="1845"/>
      <c r="AJ19" s="2130"/>
      <c r="AK19" s="1770"/>
      <c r="AL19" s="1770"/>
      <c r="AM19" s="4623"/>
      <c r="AN19" s="1858"/>
      <c r="AO19" s="1858"/>
      <c r="AP19" s="1858"/>
      <c r="AQ19" s="1858"/>
      <c r="AR19" s="1858"/>
      <c r="AS19" s="4623"/>
      <c r="AT19" s="4623"/>
      <c r="AU19" s="4623"/>
      <c r="AV19" s="4623"/>
      <c r="AW19" s="4623"/>
      <c r="AX19" s="1858"/>
      <c r="AY19" s="1858"/>
      <c r="AZ19" s="1858"/>
      <c r="BA19" s="1858"/>
      <c r="BB19" s="1858"/>
      <c r="BC19" s="4623"/>
      <c r="BD19" s="4623"/>
      <c r="BE19" s="4623"/>
      <c r="BF19" s="4623"/>
      <c r="BG19" s="4623"/>
      <c r="BH19" s="1858"/>
      <c r="BI19" s="1858"/>
      <c r="BJ19" s="1858"/>
      <c r="BK19" s="1858"/>
      <c r="BL19" s="1858"/>
      <c r="BM19" s="4623"/>
      <c r="BN19" s="4623"/>
      <c r="BO19" s="4623"/>
      <c r="BP19" s="4623"/>
      <c r="BQ19" s="4623"/>
      <c r="BR19" s="1845"/>
      <c r="BS19" s="2130"/>
      <c r="BT19" s="1845"/>
      <c r="BU19" s="2130"/>
      <c r="BV19" s="1490"/>
    </row>
    <row r="20" spans="1:74" ht="20.25" customHeight="1" thickTop="1" thickBot="1">
      <c r="A20" s="1845"/>
      <c r="B20" s="2285" t="s">
        <v>33877</v>
      </c>
      <c r="C20" s="2128"/>
      <c r="D20" s="2128"/>
      <c r="E20" s="2128"/>
      <c r="F20" s="2128"/>
      <c r="G20" s="2128"/>
      <c r="H20" s="2128"/>
      <c r="I20" s="2128"/>
      <c r="J20" s="2128"/>
      <c r="K20" s="2128"/>
      <c r="L20" s="2128"/>
      <c r="M20" s="2128"/>
      <c r="N20" s="2128"/>
      <c r="O20" s="2128"/>
      <c r="P20" s="2128"/>
      <c r="Q20" s="2128"/>
      <c r="R20" s="2128"/>
      <c r="S20" s="2128"/>
      <c r="T20" s="2128"/>
      <c r="U20" s="2128"/>
      <c r="V20" s="2128"/>
      <c r="W20" s="2128"/>
      <c r="X20" s="2128"/>
      <c r="Y20" s="2128"/>
      <c r="Z20" s="2128"/>
      <c r="AA20" s="2128"/>
      <c r="AB20" s="2128"/>
      <c r="AC20" s="2128"/>
      <c r="AD20" s="2128"/>
      <c r="AE20" s="2128"/>
      <c r="AF20" s="2128"/>
      <c r="AG20" s="1845"/>
      <c r="AH20" s="2130"/>
      <c r="AI20" s="1845"/>
      <c r="AJ20" s="2130"/>
      <c r="AK20" s="1770"/>
      <c r="AL20" s="1770"/>
      <c r="AM20" s="2285" t="s">
        <v>33877</v>
      </c>
      <c r="AN20" s="2128"/>
      <c r="AO20" s="2128"/>
      <c r="AP20" s="2128"/>
      <c r="AQ20" s="2128"/>
      <c r="AR20" s="2128"/>
      <c r="AS20" s="2128"/>
      <c r="AT20" s="2128"/>
      <c r="AU20" s="2128"/>
      <c r="AV20" s="2128"/>
      <c r="AW20" s="2128"/>
      <c r="AX20" s="2128"/>
      <c r="AY20" s="2128"/>
      <c r="AZ20" s="2128"/>
      <c r="BA20" s="2128"/>
      <c r="BB20" s="2128"/>
      <c r="BC20" s="2128"/>
      <c r="BD20" s="2128"/>
      <c r="BE20" s="2128"/>
      <c r="BF20" s="2128"/>
      <c r="BG20" s="2128"/>
      <c r="BH20" s="2128"/>
      <c r="BI20" s="2128"/>
      <c r="BJ20" s="2128"/>
      <c r="BK20" s="2128"/>
      <c r="BL20" s="2128"/>
      <c r="BM20" s="2128"/>
      <c r="BN20" s="2128"/>
      <c r="BO20" s="2128"/>
      <c r="BP20" s="2128"/>
      <c r="BQ20" s="2128"/>
      <c r="BR20" s="1845"/>
      <c r="BS20" s="2130"/>
      <c r="BT20" s="1845"/>
      <c r="BU20" s="2130"/>
      <c r="BV20" s="1490"/>
    </row>
    <row r="21" spans="1:74" ht="20.25" customHeight="1" thickTop="1" thickBot="1">
      <c r="A21" s="1845"/>
      <c r="B21" s="2301" t="s">
        <v>33878</v>
      </c>
      <c r="C21" s="289"/>
      <c r="D21" s="289"/>
      <c r="E21" s="1056">
        <v>0</v>
      </c>
      <c r="F21" s="289"/>
      <c r="G21" s="1056">
        <v>0</v>
      </c>
      <c r="H21" s="3446"/>
      <c r="I21" s="3446"/>
      <c r="J21" s="3446"/>
      <c r="K21" s="3446"/>
      <c r="L21" s="3446"/>
      <c r="M21" s="289"/>
      <c r="N21" s="289"/>
      <c r="O21" s="1056">
        <v>0</v>
      </c>
      <c r="P21" s="289"/>
      <c r="Q21" s="1056">
        <v>0</v>
      </c>
      <c r="R21" s="3446"/>
      <c r="S21" s="3446"/>
      <c r="T21" s="3446"/>
      <c r="U21" s="3446"/>
      <c r="V21" s="3446"/>
      <c r="W21" s="289"/>
      <c r="X21" s="289"/>
      <c r="Y21" s="1056">
        <v>0</v>
      </c>
      <c r="Z21" s="289"/>
      <c r="AA21" s="1056">
        <v>0</v>
      </c>
      <c r="AB21" s="3446"/>
      <c r="AC21" s="3446"/>
      <c r="AD21" s="3446"/>
      <c r="AE21" s="3446"/>
      <c r="AF21" s="4624"/>
      <c r="AG21" s="1845"/>
      <c r="AH21" s="2304" t="s">
        <v>33879</v>
      </c>
      <c r="AI21" s="1845"/>
      <c r="AJ21" s="2304" t="s">
        <v>33880</v>
      </c>
      <c r="AK21" s="1770"/>
      <c r="AL21" s="1770"/>
      <c r="AM21" s="2301" t="s">
        <v>33878</v>
      </c>
      <c r="AN21" s="289" t="s">
        <v>33881</v>
      </c>
      <c r="AO21" s="289" t="s">
        <v>33882</v>
      </c>
      <c r="AP21" s="1056" t="s">
        <v>33883</v>
      </c>
      <c r="AQ21" s="289" t="s">
        <v>33884</v>
      </c>
      <c r="AR21" s="1056" t="s">
        <v>33885</v>
      </c>
      <c r="AS21" s="3446"/>
      <c r="AT21" s="3446"/>
      <c r="AU21" s="3446"/>
      <c r="AV21" s="3446"/>
      <c r="AW21" s="3446"/>
      <c r="AX21" s="289" t="s">
        <v>33881</v>
      </c>
      <c r="AY21" s="289" t="s">
        <v>33882</v>
      </c>
      <c r="AZ21" s="1056" t="s">
        <v>33883</v>
      </c>
      <c r="BA21" s="289" t="s">
        <v>33884</v>
      </c>
      <c r="BB21" s="1056" t="s">
        <v>33885</v>
      </c>
      <c r="BC21" s="3446"/>
      <c r="BD21" s="3446"/>
      <c r="BE21" s="3446"/>
      <c r="BF21" s="3446"/>
      <c r="BG21" s="3446"/>
      <c r="BH21" s="289" t="s">
        <v>33881</v>
      </c>
      <c r="BI21" s="289" t="s">
        <v>33882</v>
      </c>
      <c r="BJ21" s="1056" t="s">
        <v>33883</v>
      </c>
      <c r="BK21" s="289" t="s">
        <v>33884</v>
      </c>
      <c r="BL21" s="1056" t="s">
        <v>33885</v>
      </c>
      <c r="BM21" s="3446"/>
      <c r="BN21" s="3446"/>
      <c r="BO21" s="3446"/>
      <c r="BP21" s="3446"/>
      <c r="BQ21" s="4624"/>
      <c r="BR21" s="1845"/>
      <c r="BS21" s="2304" t="s">
        <v>33879</v>
      </c>
      <c r="BT21" s="1845"/>
      <c r="BU21" s="2304" t="s">
        <v>33880</v>
      </c>
      <c r="BV21" s="1490"/>
    </row>
    <row r="22" spans="1:74" ht="15" customHeight="1" thickTop="1" thickBot="1">
      <c r="A22" s="1845"/>
      <c r="B22" s="4623"/>
      <c r="C22" s="1845"/>
      <c r="D22" s="1845"/>
      <c r="E22" s="1845"/>
      <c r="F22" s="1845"/>
      <c r="G22" s="1845"/>
      <c r="H22" s="4623"/>
      <c r="I22" s="4623"/>
      <c r="J22" s="4623"/>
      <c r="K22" s="4623"/>
      <c r="L22" s="4623"/>
      <c r="M22" s="1845"/>
      <c r="N22" s="1845"/>
      <c r="O22" s="1845"/>
      <c r="P22" s="1845"/>
      <c r="Q22" s="1845"/>
      <c r="R22" s="4623"/>
      <c r="S22" s="4623"/>
      <c r="T22" s="4623"/>
      <c r="U22" s="4623"/>
      <c r="V22" s="4623"/>
      <c r="W22" s="1845"/>
      <c r="X22" s="1845"/>
      <c r="Y22" s="1845"/>
      <c r="Z22" s="1845"/>
      <c r="AA22" s="1845"/>
      <c r="AB22" s="4623"/>
      <c r="AC22" s="4623"/>
      <c r="AD22" s="4623"/>
      <c r="AE22" s="4623"/>
      <c r="AF22" s="4623"/>
      <c r="AG22" s="1845"/>
      <c r="AH22" s="2130"/>
      <c r="AI22" s="1845"/>
      <c r="AJ22" s="2130"/>
      <c r="AK22" s="1770"/>
      <c r="AL22" s="1770"/>
      <c r="AM22" s="4623"/>
      <c r="AN22" s="1845"/>
      <c r="AO22" s="1845"/>
      <c r="AP22" s="1845"/>
      <c r="AQ22" s="1845"/>
      <c r="AR22" s="1845"/>
      <c r="AS22" s="4623"/>
      <c r="AT22" s="4623"/>
      <c r="AU22" s="4623"/>
      <c r="AV22" s="4623"/>
      <c r="AW22" s="4623"/>
      <c r="AX22" s="1845"/>
      <c r="AY22" s="1845"/>
      <c r="AZ22" s="1845"/>
      <c r="BA22" s="1845"/>
      <c r="BB22" s="1845"/>
      <c r="BC22" s="4623"/>
      <c r="BD22" s="4623"/>
      <c r="BE22" s="4623"/>
      <c r="BF22" s="4623"/>
      <c r="BG22" s="4623"/>
      <c r="BH22" s="1845"/>
      <c r="BI22" s="1845"/>
      <c r="BJ22" s="1845"/>
      <c r="BK22" s="1845"/>
      <c r="BL22" s="1845"/>
      <c r="BM22" s="4623"/>
      <c r="BN22" s="4623"/>
      <c r="BO22" s="4623"/>
      <c r="BP22" s="4623"/>
      <c r="BQ22" s="4623"/>
      <c r="BR22" s="1845"/>
      <c r="BS22" s="2130"/>
      <c r="BT22" s="1845"/>
      <c r="BU22" s="2130"/>
      <c r="BV22" s="1490"/>
    </row>
    <row r="23" spans="1:74" ht="20.25" customHeight="1" thickTop="1" thickBot="1">
      <c r="A23" s="1845"/>
      <c r="B23" s="2307" t="s">
        <v>1696</v>
      </c>
      <c r="C23" s="1056">
        <v>0</v>
      </c>
      <c r="D23" s="1056">
        <v>0</v>
      </c>
      <c r="E23" s="1056">
        <v>0</v>
      </c>
      <c r="F23" s="1056">
        <v>0</v>
      </c>
      <c r="G23" s="1056">
        <v>0</v>
      </c>
      <c r="H23" s="3446"/>
      <c r="I23" s="3446"/>
      <c r="J23" s="3446"/>
      <c r="K23" s="3446"/>
      <c r="L23" s="3446"/>
      <c r="M23" s="1056">
        <v>0</v>
      </c>
      <c r="N23" s="1056">
        <v>0</v>
      </c>
      <c r="O23" s="1056">
        <v>0</v>
      </c>
      <c r="P23" s="1056">
        <v>0</v>
      </c>
      <c r="Q23" s="1056">
        <v>0</v>
      </c>
      <c r="R23" s="3446"/>
      <c r="S23" s="3446"/>
      <c r="T23" s="3446"/>
      <c r="U23" s="3446"/>
      <c r="V23" s="3446"/>
      <c r="W23" s="1056">
        <v>0</v>
      </c>
      <c r="X23" s="1056">
        <v>0</v>
      </c>
      <c r="Y23" s="1056">
        <v>0</v>
      </c>
      <c r="Z23" s="1056">
        <v>0</v>
      </c>
      <c r="AA23" s="1056">
        <v>0</v>
      </c>
      <c r="AB23" s="3446"/>
      <c r="AC23" s="3446"/>
      <c r="AD23" s="3446"/>
      <c r="AE23" s="3446"/>
      <c r="AF23" s="4624"/>
      <c r="AG23" s="1845"/>
      <c r="AH23" s="2304" t="s">
        <v>33886</v>
      </c>
      <c r="AI23" s="1845"/>
      <c r="AJ23" s="2304" t="s">
        <v>33887</v>
      </c>
      <c r="AK23" s="1770"/>
      <c r="AL23" s="1770"/>
      <c r="AM23" s="2307" t="s">
        <v>1696</v>
      </c>
      <c r="AN23" s="1056" t="s">
        <v>33888</v>
      </c>
      <c r="AO23" s="1056" t="s">
        <v>33889</v>
      </c>
      <c r="AP23" s="1056" t="s">
        <v>33890</v>
      </c>
      <c r="AQ23" s="1056" t="s">
        <v>33891</v>
      </c>
      <c r="AR23" s="1056" t="s">
        <v>33892</v>
      </c>
      <c r="AS23" s="3446"/>
      <c r="AT23" s="3446"/>
      <c r="AU23" s="3446"/>
      <c r="AV23" s="3446"/>
      <c r="AW23" s="3446"/>
      <c r="AX23" s="1056" t="s">
        <v>33888</v>
      </c>
      <c r="AY23" s="1056" t="s">
        <v>33889</v>
      </c>
      <c r="AZ23" s="1056" t="s">
        <v>33890</v>
      </c>
      <c r="BA23" s="1056" t="s">
        <v>33891</v>
      </c>
      <c r="BB23" s="1056" t="s">
        <v>33892</v>
      </c>
      <c r="BC23" s="3446"/>
      <c r="BD23" s="3446"/>
      <c r="BE23" s="3446"/>
      <c r="BF23" s="3446"/>
      <c r="BG23" s="3446"/>
      <c r="BH23" s="1056" t="s">
        <v>33888</v>
      </c>
      <c r="BI23" s="1056" t="s">
        <v>33889</v>
      </c>
      <c r="BJ23" s="1056" t="s">
        <v>33890</v>
      </c>
      <c r="BK23" s="1056" t="s">
        <v>33891</v>
      </c>
      <c r="BL23" s="1056" t="s">
        <v>33892</v>
      </c>
      <c r="BM23" s="3446"/>
      <c r="BN23" s="3446"/>
      <c r="BO23" s="3446"/>
      <c r="BP23" s="3446"/>
      <c r="BQ23" s="4624"/>
      <c r="BR23" s="1845"/>
      <c r="BS23" s="2304" t="s">
        <v>33886</v>
      </c>
      <c r="BT23" s="1845"/>
      <c r="BU23" s="2304" t="s">
        <v>33887</v>
      </c>
      <c r="BV23" s="1490"/>
    </row>
    <row r="24" spans="1:74" ht="15" customHeight="1" thickTop="1" thickBot="1">
      <c r="A24" s="1845"/>
      <c r="B24" s="1845"/>
      <c r="C24" s="1845"/>
      <c r="D24" s="1845"/>
      <c r="E24" s="1845"/>
      <c r="F24" s="1845"/>
      <c r="G24" s="1845"/>
      <c r="H24" s="1845"/>
      <c r="I24" s="1845"/>
      <c r="J24" s="1845"/>
      <c r="K24" s="1845"/>
      <c r="L24" s="1845"/>
      <c r="M24" s="1845"/>
      <c r="N24" s="1845"/>
      <c r="O24" s="1845"/>
      <c r="P24" s="1845"/>
      <c r="Q24" s="1845"/>
      <c r="R24" s="1845"/>
      <c r="S24" s="1845"/>
      <c r="T24" s="1845"/>
      <c r="U24" s="1845"/>
      <c r="V24" s="1845"/>
      <c r="W24" s="1845"/>
      <c r="X24" s="1845"/>
      <c r="Y24" s="1845"/>
      <c r="Z24" s="1845"/>
      <c r="AA24" s="1845"/>
      <c r="AB24" s="1845"/>
      <c r="AC24" s="1845"/>
      <c r="AD24" s="1845"/>
      <c r="AE24" s="1845"/>
      <c r="AF24" s="1845"/>
      <c r="AG24" s="1845"/>
      <c r="AH24" s="2130"/>
      <c r="AI24" s="1845"/>
      <c r="AJ24" s="2130"/>
      <c r="AK24" s="1770"/>
      <c r="AL24" s="1770"/>
      <c r="AM24" s="1845"/>
      <c r="AN24" s="1845"/>
      <c r="AO24" s="1845"/>
      <c r="AP24" s="1845"/>
      <c r="AQ24" s="1845"/>
      <c r="AR24" s="1845"/>
      <c r="AS24" s="1845"/>
      <c r="AT24" s="1845"/>
      <c r="AU24" s="1845"/>
      <c r="AV24" s="1845"/>
      <c r="AW24" s="1845"/>
      <c r="AX24" s="1845"/>
      <c r="AY24" s="1845"/>
      <c r="AZ24" s="1845"/>
      <c r="BA24" s="1845"/>
      <c r="BB24" s="1845"/>
      <c r="BC24" s="1845"/>
      <c r="BD24" s="1845"/>
      <c r="BE24" s="1845"/>
      <c r="BF24" s="1845"/>
      <c r="BG24" s="1845"/>
      <c r="BH24" s="1845"/>
      <c r="BI24" s="1845"/>
      <c r="BJ24" s="1845"/>
      <c r="BK24" s="1845"/>
      <c r="BL24" s="1845"/>
      <c r="BM24" s="1845"/>
      <c r="BN24" s="1845"/>
      <c r="BO24" s="1845"/>
      <c r="BP24" s="1845"/>
      <c r="BQ24" s="1845"/>
      <c r="BR24" s="1845"/>
      <c r="BS24" s="2130"/>
      <c r="BT24" s="1845"/>
      <c r="BU24" s="2130"/>
      <c r="BV24" s="1490"/>
    </row>
    <row r="25" spans="1:74" ht="20.25" customHeight="1" thickTop="1">
      <c r="A25" s="1845"/>
      <c r="B25" s="3168" t="s">
        <v>438</v>
      </c>
      <c r="C25" s="2901" t="s">
        <v>1031</v>
      </c>
      <c r="D25" s="2901" t="s">
        <v>11471</v>
      </c>
      <c r="E25" s="5435"/>
      <c r="F25" s="5714"/>
      <c r="G25" s="5714"/>
      <c r="H25" s="5714"/>
      <c r="I25" s="5714"/>
      <c r="J25" s="5714"/>
      <c r="K25" s="5714"/>
      <c r="L25" s="5721"/>
      <c r="M25" s="2901" t="s">
        <v>1031</v>
      </c>
      <c r="N25" s="2901" t="s">
        <v>11471</v>
      </c>
      <c r="O25" s="5435"/>
      <c r="P25" s="5714"/>
      <c r="Q25" s="5714"/>
      <c r="R25" s="5714"/>
      <c r="S25" s="5714"/>
      <c r="T25" s="5714"/>
      <c r="U25" s="5714"/>
      <c r="V25" s="5721"/>
      <c r="W25" s="2901" t="s">
        <v>1031</v>
      </c>
      <c r="X25" s="2901" t="s">
        <v>11471</v>
      </c>
      <c r="Y25" s="5659"/>
      <c r="Z25" s="5714"/>
      <c r="AA25" s="5714"/>
      <c r="AB25" s="5714"/>
      <c r="AC25" s="5714"/>
      <c r="AD25" s="5714"/>
      <c r="AE25" s="5714"/>
      <c r="AF25" s="5715"/>
      <c r="AG25" s="1845"/>
      <c r="AH25" s="2130"/>
      <c r="AI25" s="1845"/>
      <c r="AJ25" s="2130"/>
      <c r="AK25" s="1770"/>
      <c r="AL25" s="1770"/>
      <c r="AM25" s="3168" t="s">
        <v>438</v>
      </c>
      <c r="AN25" s="2901" t="s">
        <v>1031</v>
      </c>
      <c r="AO25" s="2901" t="s">
        <v>11471</v>
      </c>
      <c r="AP25" s="5435"/>
      <c r="AQ25" s="5714"/>
      <c r="AR25" s="5714"/>
      <c r="AS25" s="5714"/>
      <c r="AT25" s="5714"/>
      <c r="AU25" s="5714"/>
      <c r="AV25" s="5714"/>
      <c r="AW25" s="5721"/>
      <c r="AX25" s="2901" t="s">
        <v>1031</v>
      </c>
      <c r="AY25" s="2901" t="s">
        <v>11471</v>
      </c>
      <c r="AZ25" s="5435"/>
      <c r="BA25" s="5714"/>
      <c r="BB25" s="5714"/>
      <c r="BC25" s="5714"/>
      <c r="BD25" s="5714"/>
      <c r="BE25" s="5714"/>
      <c r="BF25" s="5714"/>
      <c r="BG25" s="5721"/>
      <c r="BH25" s="2901" t="s">
        <v>1031</v>
      </c>
      <c r="BI25" s="2901" t="s">
        <v>11471</v>
      </c>
      <c r="BJ25" s="5659"/>
      <c r="BK25" s="5714"/>
      <c r="BL25" s="5714"/>
      <c r="BM25" s="5714"/>
      <c r="BN25" s="5714"/>
      <c r="BO25" s="5714"/>
      <c r="BP25" s="5714"/>
      <c r="BQ25" s="5715"/>
      <c r="BR25" s="1845"/>
      <c r="BS25" s="2130"/>
      <c r="BT25" s="1845"/>
      <c r="BU25" s="2130"/>
      <c r="BV25" s="1490"/>
    </row>
    <row r="26" spans="1:74" ht="20.25" customHeight="1">
      <c r="A26" s="1845"/>
      <c r="B26" s="4617" t="s">
        <v>439</v>
      </c>
      <c r="C26" s="1700">
        <v>3</v>
      </c>
      <c r="D26" s="1700">
        <v>3</v>
      </c>
      <c r="E26" s="5754"/>
      <c r="F26" s="5666"/>
      <c r="G26" s="5666"/>
      <c r="H26" s="5666"/>
      <c r="I26" s="5666"/>
      <c r="J26" s="5666"/>
      <c r="K26" s="5666"/>
      <c r="L26" s="5789"/>
      <c r="M26" s="1700">
        <v>3</v>
      </c>
      <c r="N26" s="1700">
        <v>3</v>
      </c>
      <c r="O26" s="5754"/>
      <c r="P26" s="5666"/>
      <c r="Q26" s="5666"/>
      <c r="R26" s="5666"/>
      <c r="S26" s="5666"/>
      <c r="T26" s="5666"/>
      <c r="U26" s="5666"/>
      <c r="V26" s="5789"/>
      <c r="W26" s="1700">
        <v>3</v>
      </c>
      <c r="X26" s="1700">
        <v>3</v>
      </c>
      <c r="Y26" s="5754"/>
      <c r="Z26" s="5666"/>
      <c r="AA26" s="5666"/>
      <c r="AB26" s="5666"/>
      <c r="AC26" s="5666"/>
      <c r="AD26" s="5666"/>
      <c r="AE26" s="5666"/>
      <c r="AF26" s="5790"/>
      <c r="AG26" s="1845"/>
      <c r="AH26" s="2130"/>
      <c r="AI26" s="1845"/>
      <c r="AJ26" s="2130"/>
      <c r="AK26" s="1770"/>
      <c r="AL26" s="1770"/>
      <c r="AM26" s="4617" t="s">
        <v>439</v>
      </c>
      <c r="AN26" s="1700">
        <v>3</v>
      </c>
      <c r="AO26" s="1700">
        <v>3</v>
      </c>
      <c r="AP26" s="5754"/>
      <c r="AQ26" s="5666"/>
      <c r="AR26" s="5666"/>
      <c r="AS26" s="5666"/>
      <c r="AT26" s="5666"/>
      <c r="AU26" s="5666"/>
      <c r="AV26" s="5666"/>
      <c r="AW26" s="5789"/>
      <c r="AX26" s="1700">
        <v>3</v>
      </c>
      <c r="AY26" s="1700">
        <v>3</v>
      </c>
      <c r="AZ26" s="5754"/>
      <c r="BA26" s="5666"/>
      <c r="BB26" s="5666"/>
      <c r="BC26" s="5666"/>
      <c r="BD26" s="5666"/>
      <c r="BE26" s="5666"/>
      <c r="BF26" s="5666"/>
      <c r="BG26" s="5789"/>
      <c r="BH26" s="1700">
        <v>3</v>
      </c>
      <c r="BI26" s="1700">
        <v>3</v>
      </c>
      <c r="BJ26" s="5754"/>
      <c r="BK26" s="5666"/>
      <c r="BL26" s="5666"/>
      <c r="BM26" s="5666"/>
      <c r="BN26" s="5666"/>
      <c r="BO26" s="5666"/>
      <c r="BP26" s="5666"/>
      <c r="BQ26" s="5790"/>
      <c r="BR26" s="1845"/>
      <c r="BS26" s="2130"/>
      <c r="BT26" s="1845"/>
      <c r="BU26" s="2130"/>
      <c r="BV26" s="1490"/>
    </row>
    <row r="27" spans="1:74" ht="60.4" customHeight="1" thickBot="1">
      <c r="A27" s="1845"/>
      <c r="B27" s="4625" t="s">
        <v>435</v>
      </c>
      <c r="C27" s="2439" t="s">
        <v>30194</v>
      </c>
      <c r="D27" s="2439" t="s">
        <v>33893</v>
      </c>
      <c r="E27" s="5716"/>
      <c r="F27" s="5717"/>
      <c r="G27" s="5717"/>
      <c r="H27" s="5717"/>
      <c r="I27" s="5717"/>
      <c r="J27" s="5717"/>
      <c r="K27" s="5717"/>
      <c r="L27" s="5722"/>
      <c r="M27" s="2439" t="s">
        <v>30194</v>
      </c>
      <c r="N27" s="2439" t="s">
        <v>33893</v>
      </c>
      <c r="O27" s="5716"/>
      <c r="P27" s="5717"/>
      <c r="Q27" s="5717"/>
      <c r="R27" s="5717"/>
      <c r="S27" s="5717"/>
      <c r="T27" s="5717"/>
      <c r="U27" s="5717"/>
      <c r="V27" s="5722"/>
      <c r="W27" s="2439" t="s">
        <v>30194</v>
      </c>
      <c r="X27" s="2439" t="s">
        <v>33893</v>
      </c>
      <c r="Y27" s="5716"/>
      <c r="Z27" s="5717"/>
      <c r="AA27" s="5717"/>
      <c r="AB27" s="5717"/>
      <c r="AC27" s="5717"/>
      <c r="AD27" s="5717"/>
      <c r="AE27" s="5717"/>
      <c r="AF27" s="5718"/>
      <c r="AG27" s="1845"/>
      <c r="AH27" s="2130"/>
      <c r="AI27" s="1845"/>
      <c r="AJ27" s="2130"/>
      <c r="AK27" s="1770"/>
      <c r="AL27" s="1770"/>
      <c r="AM27" s="4625" t="s">
        <v>435</v>
      </c>
      <c r="AN27" s="2439" t="s">
        <v>30194</v>
      </c>
      <c r="AO27" s="2439" t="s">
        <v>33893</v>
      </c>
      <c r="AP27" s="5716"/>
      <c r="AQ27" s="5717"/>
      <c r="AR27" s="5717"/>
      <c r="AS27" s="5717"/>
      <c r="AT27" s="5717"/>
      <c r="AU27" s="5717"/>
      <c r="AV27" s="5717"/>
      <c r="AW27" s="5722"/>
      <c r="AX27" s="2439" t="s">
        <v>30194</v>
      </c>
      <c r="AY27" s="2439" t="s">
        <v>33893</v>
      </c>
      <c r="AZ27" s="5716"/>
      <c r="BA27" s="5717"/>
      <c r="BB27" s="5717"/>
      <c r="BC27" s="5717"/>
      <c r="BD27" s="5717"/>
      <c r="BE27" s="5717"/>
      <c r="BF27" s="5717"/>
      <c r="BG27" s="5722"/>
      <c r="BH27" s="2439" t="s">
        <v>30194</v>
      </c>
      <c r="BI27" s="2439" t="s">
        <v>33893</v>
      </c>
      <c r="BJ27" s="5716"/>
      <c r="BK27" s="5717"/>
      <c r="BL27" s="5717"/>
      <c r="BM27" s="5717"/>
      <c r="BN27" s="5717"/>
      <c r="BO27" s="5717"/>
      <c r="BP27" s="5717"/>
      <c r="BQ27" s="5718"/>
      <c r="BR27" s="1845"/>
      <c r="BS27" s="2130"/>
      <c r="BT27" s="1845"/>
      <c r="BU27" s="2130"/>
      <c r="BV27" s="1490"/>
    </row>
    <row r="28" spans="1:74" ht="15" customHeight="1" thickTop="1" thickBot="1">
      <c r="A28" s="1845"/>
      <c r="B28" s="1845"/>
      <c r="C28" s="1845"/>
      <c r="D28" s="1845"/>
      <c r="E28" s="1845"/>
      <c r="F28" s="1845"/>
      <c r="G28" s="1845"/>
      <c r="H28" s="1845"/>
      <c r="I28" s="1845"/>
      <c r="J28" s="1845"/>
      <c r="K28" s="1845"/>
      <c r="L28" s="1845"/>
      <c r="M28" s="1845"/>
      <c r="N28" s="1845"/>
      <c r="O28" s="1845"/>
      <c r="P28" s="1845"/>
      <c r="Q28" s="1845"/>
      <c r="R28" s="1845"/>
      <c r="S28" s="1845"/>
      <c r="T28" s="1845"/>
      <c r="U28" s="1845"/>
      <c r="V28" s="1845"/>
      <c r="W28" s="1845"/>
      <c r="X28" s="1845"/>
      <c r="Y28" s="1845"/>
      <c r="Z28" s="1845"/>
      <c r="AA28" s="1845"/>
      <c r="AB28" s="1845"/>
      <c r="AC28" s="1845"/>
      <c r="AD28" s="1845"/>
      <c r="AE28" s="1845"/>
      <c r="AF28" s="1845"/>
      <c r="AG28" s="1845"/>
      <c r="AH28" s="2130"/>
      <c r="AI28" s="1845"/>
      <c r="AJ28" s="2130"/>
      <c r="AK28" s="1770"/>
      <c r="AL28" s="1770"/>
      <c r="AM28" s="1845"/>
      <c r="AN28" s="1845"/>
      <c r="AO28" s="1845"/>
      <c r="AP28" s="1845"/>
      <c r="AQ28" s="1845"/>
      <c r="AR28" s="1845"/>
      <c r="AS28" s="1845"/>
      <c r="AT28" s="1845"/>
      <c r="AU28" s="1845"/>
      <c r="AV28" s="1845"/>
      <c r="AW28" s="1845"/>
      <c r="AX28" s="1845"/>
      <c r="AY28" s="1845"/>
      <c r="AZ28" s="1845"/>
      <c r="BA28" s="1845"/>
      <c r="BB28" s="1845"/>
      <c r="BC28" s="1845"/>
      <c r="BD28" s="1845"/>
      <c r="BE28" s="1845"/>
      <c r="BF28" s="1845"/>
      <c r="BG28" s="1845"/>
      <c r="BH28" s="1845"/>
      <c r="BI28" s="1845"/>
      <c r="BJ28" s="1845"/>
      <c r="BK28" s="1845"/>
      <c r="BL28" s="1845"/>
      <c r="BM28" s="1845"/>
      <c r="BN28" s="1845"/>
      <c r="BO28" s="1845"/>
      <c r="BP28" s="1845"/>
      <c r="BQ28" s="1845"/>
      <c r="BR28" s="1845"/>
      <c r="BS28" s="2130"/>
      <c r="BT28" s="1845"/>
      <c r="BU28" s="2130"/>
      <c r="BV28" s="1490"/>
    </row>
    <row r="29" spans="1:74" ht="20.25" customHeight="1" thickTop="1" thickBot="1">
      <c r="A29" s="1845"/>
      <c r="B29" s="2285" t="s">
        <v>33894</v>
      </c>
      <c r="C29" s="2128"/>
      <c r="D29" s="2128"/>
      <c r="E29" s="2128"/>
      <c r="F29" s="2128"/>
      <c r="G29" s="2128"/>
      <c r="H29" s="4626"/>
      <c r="I29" s="4626"/>
      <c r="J29" s="4626"/>
      <c r="K29" s="4626"/>
      <c r="L29" s="4626"/>
      <c r="M29" s="2128"/>
      <c r="N29" s="2128"/>
      <c r="O29" s="2128"/>
      <c r="P29" s="2128"/>
      <c r="Q29" s="2128"/>
      <c r="R29" s="4626"/>
      <c r="S29" s="4626"/>
      <c r="T29" s="4626"/>
      <c r="U29" s="4626"/>
      <c r="V29" s="4626"/>
      <c r="W29" s="2128"/>
      <c r="X29" s="2128"/>
      <c r="Y29" s="2128"/>
      <c r="Z29" s="2128"/>
      <c r="AA29" s="2128"/>
      <c r="AB29" s="4626"/>
      <c r="AC29" s="4626"/>
      <c r="AD29" s="4626"/>
      <c r="AE29" s="4626"/>
      <c r="AF29" s="4626"/>
      <c r="AG29" s="1845"/>
      <c r="AH29" s="2130"/>
      <c r="AI29" s="1845"/>
      <c r="AJ29" s="2130"/>
      <c r="AK29" s="1770"/>
      <c r="AL29" s="1770"/>
      <c r="AM29" s="2285" t="s">
        <v>33894</v>
      </c>
      <c r="AN29" s="2128"/>
      <c r="AO29" s="2128"/>
      <c r="AP29" s="2128"/>
      <c r="AQ29" s="2128"/>
      <c r="AR29" s="2128"/>
      <c r="AS29" s="4626"/>
      <c r="AT29" s="4626"/>
      <c r="AU29" s="4626"/>
      <c r="AV29" s="4626"/>
      <c r="AW29" s="4626"/>
      <c r="AX29" s="2128"/>
      <c r="AY29" s="2128"/>
      <c r="AZ29" s="2128"/>
      <c r="BA29" s="2128"/>
      <c r="BB29" s="2128"/>
      <c r="BC29" s="4626"/>
      <c r="BD29" s="4626"/>
      <c r="BE29" s="4626"/>
      <c r="BF29" s="4626"/>
      <c r="BG29" s="4626"/>
      <c r="BH29" s="2128"/>
      <c r="BI29" s="2128"/>
      <c r="BJ29" s="2128"/>
      <c r="BK29" s="2128"/>
      <c r="BL29" s="2128"/>
      <c r="BM29" s="4626"/>
      <c r="BN29" s="4626"/>
      <c r="BO29" s="4626"/>
      <c r="BP29" s="4626"/>
      <c r="BQ29" s="4626"/>
      <c r="BR29" s="1845"/>
      <c r="BS29" s="2130"/>
      <c r="BT29" s="1845"/>
      <c r="BU29" s="2130"/>
      <c r="BV29" s="1490"/>
    </row>
    <row r="30" spans="1:74" ht="20.25" customHeight="1" thickTop="1" thickBot="1">
      <c r="A30" s="1845"/>
      <c r="B30" s="2301" t="s">
        <v>1696</v>
      </c>
      <c r="C30" s="289"/>
      <c r="D30" s="1056">
        <v>0</v>
      </c>
      <c r="E30" s="3446"/>
      <c r="F30" s="3446"/>
      <c r="G30" s="3446"/>
      <c r="H30" s="3446"/>
      <c r="I30" s="3446"/>
      <c r="J30" s="3446"/>
      <c r="K30" s="3446"/>
      <c r="L30" s="3446"/>
      <c r="M30" s="289"/>
      <c r="N30" s="1056">
        <v>0</v>
      </c>
      <c r="O30" s="3446"/>
      <c r="P30" s="3446"/>
      <c r="Q30" s="3446"/>
      <c r="R30" s="3446"/>
      <c r="S30" s="3446"/>
      <c r="T30" s="3446"/>
      <c r="U30" s="3446"/>
      <c r="V30" s="3446"/>
      <c r="W30" s="289"/>
      <c r="X30" s="1056">
        <v>0</v>
      </c>
      <c r="Y30" s="3446"/>
      <c r="Z30" s="3446"/>
      <c r="AA30" s="3446"/>
      <c r="AB30" s="3446"/>
      <c r="AC30" s="3446"/>
      <c r="AD30" s="3446"/>
      <c r="AE30" s="3446"/>
      <c r="AF30" s="4624"/>
      <c r="AG30" s="1845"/>
      <c r="AH30" s="2304" t="s">
        <v>33895</v>
      </c>
      <c r="AI30" s="1845"/>
      <c r="AJ30" s="2304" t="s">
        <v>33896</v>
      </c>
      <c r="AK30" s="1770"/>
      <c r="AL30" s="1770"/>
      <c r="AM30" s="2301" t="s">
        <v>1696</v>
      </c>
      <c r="AN30" s="289" t="s">
        <v>33897</v>
      </c>
      <c r="AO30" s="1056" t="s">
        <v>33898</v>
      </c>
      <c r="AP30" s="3446"/>
      <c r="AQ30" s="3446"/>
      <c r="AR30" s="3446"/>
      <c r="AS30" s="3446"/>
      <c r="AT30" s="3446"/>
      <c r="AU30" s="3446"/>
      <c r="AV30" s="3446"/>
      <c r="AW30" s="3446"/>
      <c r="AX30" s="289" t="s">
        <v>33897</v>
      </c>
      <c r="AY30" s="1056" t="s">
        <v>33898</v>
      </c>
      <c r="AZ30" s="3446"/>
      <c r="BA30" s="3446"/>
      <c r="BB30" s="3446"/>
      <c r="BC30" s="3446"/>
      <c r="BD30" s="3446"/>
      <c r="BE30" s="3446"/>
      <c r="BF30" s="3446"/>
      <c r="BG30" s="3446"/>
      <c r="BH30" s="289" t="s">
        <v>33897</v>
      </c>
      <c r="BI30" s="1056" t="s">
        <v>33898</v>
      </c>
      <c r="BJ30" s="3446"/>
      <c r="BK30" s="3446"/>
      <c r="BL30" s="3446"/>
      <c r="BM30" s="3446"/>
      <c r="BN30" s="3446"/>
      <c r="BO30" s="3446"/>
      <c r="BP30" s="3446"/>
      <c r="BQ30" s="4624"/>
      <c r="BR30" s="1845"/>
      <c r="BS30" s="2304" t="s">
        <v>33895</v>
      </c>
      <c r="BT30" s="1845"/>
      <c r="BU30" s="2304" t="s">
        <v>33896</v>
      </c>
      <c r="BV30" s="1490"/>
    </row>
    <row r="31" spans="1:74" ht="20.25" customHeight="1" thickTop="1"/>
  </sheetData>
  <sheetProtection algorithmName="SHA-512" hashValue="cMA+DDATKH0iHZ0/ZJg7Loo1bWVay5Q5IEhuGBUCZWG7wm6W7KJr5uQSgaZ1XLjMK7njqno6oAvhIH4Hi9xEDg==" saltValue="Wu3UVIDyhLAkuhqY0F3SVw==" spinCount="100000" sheet="1" formatCells="0" formatColumns="0" formatRows="0" insertHyperlinks="0" sort="0" autoFilter="0" pivotTables="0"/>
  <mergeCells count="20">
    <mergeCell ref="BU5:BU8"/>
    <mergeCell ref="Y25:AF27"/>
    <mergeCell ref="B7:B8"/>
    <mergeCell ref="BH8:BQ8"/>
    <mergeCell ref="BS5:BS8"/>
    <mergeCell ref="BJ25:BQ27"/>
    <mergeCell ref="AM7:AM8"/>
    <mergeCell ref="O25:V27"/>
    <mergeCell ref="AZ25:BG27"/>
    <mergeCell ref="AJ5:AJ8"/>
    <mergeCell ref="AX8:BG8"/>
    <mergeCell ref="W8:AF8"/>
    <mergeCell ref="AN8:AW8"/>
    <mergeCell ref="AH5:AH8"/>
    <mergeCell ref="B1:AK1"/>
    <mergeCell ref="E25:L27"/>
    <mergeCell ref="C8:L8"/>
    <mergeCell ref="AP25:AW27"/>
    <mergeCell ref="M8:V8"/>
    <mergeCell ref="B2:AK2"/>
  </mergeCells>
  <pageMargins left="0.7" right="0.7" top="0.75" bottom="0.75" header="0.3" footer="0.3"/>
  <pageSetup paperSize="8" scale="10" fitToHeight="0" orientation="portrait"/>
  <headerFooter>
    <oddHeader>&amp;L&amp;F&amp;CSheet: &amp;A&amp;ROFFICIAL</oddHeader>
    <oddFooter>&amp;LPrinted on: &amp;D at &amp;T&amp;CPage &amp;P of &amp;N&amp;ROfwat</oddFooter>
  </headerFooter>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72">
    <tabColor rgb="FF0070C0"/>
    <pageSetUpPr fitToPage="1"/>
  </sheetPr>
  <dimension ref="A1:CK27"/>
  <sheetViews>
    <sheetView zoomScale="80" zoomScaleNormal="80" workbookViewId="0" xr3:uid="{88EEDC45-88C0-55E4-A6E2-E2707AD35261}"/>
  </sheetViews>
  <sheetFormatPr defaultColWidth="8.625" defaultRowHeight="20.25" customHeight="1"/>
  <cols>
    <col min="1" max="1" width="1.625" style="1426" customWidth="1"/>
    <col min="2" max="2" width="37" style="1426" customWidth="1"/>
    <col min="3" max="32" width="13.5" style="1426" customWidth="1"/>
    <col min="33" max="33" width="3.125" style="1426" customWidth="1"/>
    <col min="34" max="34" width="10.5" style="1426" customWidth="1"/>
    <col min="35" max="35" width="3.125" style="1426" customWidth="1"/>
    <col min="36" max="36" width="10.125" style="1426" customWidth="1"/>
    <col min="37" max="38" width="8.625" style="1426" customWidth="1"/>
    <col min="39" max="39" width="37" style="1426" customWidth="1"/>
    <col min="40" max="49" width="24.625" style="1426" customWidth="1"/>
    <col min="50" max="50" width="19.25" style="1426" bestFit="1" customWidth="1"/>
    <col min="51" max="51" width="19.125" style="1426" bestFit="1" customWidth="1"/>
    <col min="52" max="52" width="18.875" style="1426" bestFit="1" customWidth="1"/>
    <col min="53" max="53" width="19.25" style="1426" bestFit="1" customWidth="1"/>
    <col min="54" max="55" width="22" style="1426" bestFit="1" customWidth="1"/>
    <col min="56" max="56" width="19.75" style="1426" bestFit="1" customWidth="1"/>
    <col min="57" max="57" width="23.5" style="1426" bestFit="1" customWidth="1"/>
    <col min="58" max="58" width="19.375" style="1426" bestFit="1" customWidth="1"/>
    <col min="59" max="59" width="22.125" style="1426" bestFit="1" customWidth="1"/>
    <col min="60" max="60" width="19.25" style="1426" bestFit="1" customWidth="1"/>
    <col min="61" max="61" width="19.125" style="1426" bestFit="1" customWidth="1"/>
    <col min="62" max="62" width="18.875" style="1426" bestFit="1" customWidth="1"/>
    <col min="63" max="63" width="19.25" style="1426" bestFit="1" customWidth="1"/>
    <col min="64" max="65" width="22" style="1426" bestFit="1" customWidth="1"/>
    <col min="66" max="66" width="19.75" style="1426" bestFit="1" customWidth="1"/>
    <col min="67" max="67" width="23.5" style="1426" bestFit="1" customWidth="1"/>
    <col min="68" max="68" width="19.375" style="1426" bestFit="1" customWidth="1"/>
    <col min="69" max="69" width="22.125" style="1426" bestFit="1" customWidth="1"/>
    <col min="70" max="70" width="3.125" style="1426" customWidth="1"/>
    <col min="71" max="71" width="10.5" style="1426" customWidth="1"/>
    <col min="72" max="72" width="3.125" style="1426" customWidth="1"/>
    <col min="73" max="73" width="10.5" style="1426" customWidth="1"/>
    <col min="74" max="74" width="8.625" style="1426" customWidth="1"/>
    <col min="75" max="16384" width="8.625" style="1426"/>
  </cols>
  <sheetData>
    <row r="1" spans="1:89" ht="20.25" customHeight="1">
      <c r="A1" s="1813"/>
      <c r="B1" s="5788" t="s">
        <v>413</v>
      </c>
      <c r="C1" s="5666"/>
      <c r="D1" s="5666"/>
      <c r="E1" s="5666"/>
      <c r="F1" s="5666"/>
      <c r="G1" s="5666"/>
      <c r="H1" s="5666"/>
      <c r="I1" s="5666"/>
      <c r="J1" s="5666"/>
      <c r="K1" s="5666"/>
      <c r="L1" s="5666"/>
      <c r="M1" s="5666"/>
      <c r="N1" s="5666"/>
      <c r="O1" s="5666"/>
      <c r="P1" s="5666"/>
      <c r="Q1" s="5666"/>
      <c r="R1" s="5666"/>
      <c r="S1" s="5666"/>
      <c r="T1" s="5666"/>
      <c r="U1" s="5666"/>
      <c r="V1" s="5666"/>
      <c r="W1" s="5666"/>
      <c r="X1" s="5666"/>
      <c r="Y1" s="5666"/>
      <c r="Z1" s="5666"/>
      <c r="AA1" s="5666"/>
      <c r="AB1" s="5666"/>
      <c r="AC1" s="5666"/>
      <c r="AD1" s="5666"/>
      <c r="AE1" s="5666"/>
      <c r="AF1" s="5666"/>
      <c r="AG1" s="5666"/>
      <c r="AH1" s="5666"/>
      <c r="AI1" s="5666"/>
      <c r="AJ1" s="5666"/>
      <c r="AK1" s="5666"/>
      <c r="AL1" s="1813"/>
      <c r="AM1" s="4615" t="s">
        <v>434</v>
      </c>
      <c r="AN1" s="4615"/>
      <c r="AO1" s="4615"/>
      <c r="AP1" s="4615"/>
      <c r="AQ1" s="4615"/>
      <c r="AR1" s="4615"/>
      <c r="AS1" s="4615"/>
      <c r="AT1" s="4615"/>
      <c r="AU1" s="4615"/>
      <c r="AV1" s="4615"/>
      <c r="AW1" s="4615"/>
      <c r="AX1" s="4615"/>
      <c r="AY1" s="4615"/>
      <c r="AZ1" s="4615"/>
      <c r="BA1" s="4615"/>
      <c r="BB1" s="4615"/>
      <c r="BC1" s="4615"/>
      <c r="BD1" s="4615"/>
      <c r="BE1" s="4615"/>
      <c r="BF1" s="4615"/>
      <c r="BG1" s="4615"/>
      <c r="BH1" s="4615"/>
      <c r="BI1" s="4615"/>
      <c r="BJ1" s="4615"/>
      <c r="BK1" s="4615"/>
      <c r="BL1" s="4615"/>
      <c r="BM1" s="4615"/>
      <c r="BN1" s="4615"/>
      <c r="BO1" s="4615"/>
      <c r="BP1" s="4615"/>
      <c r="BQ1" s="4615"/>
      <c r="BR1" s="4615"/>
      <c r="BS1" s="4615"/>
      <c r="BT1" s="4615"/>
      <c r="BU1" s="4615"/>
      <c r="BV1" s="4627"/>
    </row>
    <row r="2" spans="1:89" ht="18.75" customHeight="1">
      <c r="A2" s="1813"/>
      <c r="B2" s="5788"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5666"/>
      <c r="Z2" s="5666"/>
      <c r="AA2" s="5666"/>
      <c r="AB2" s="5666"/>
      <c r="AC2" s="5666"/>
      <c r="AD2" s="5666"/>
      <c r="AE2" s="5666"/>
      <c r="AF2" s="5666"/>
      <c r="AG2" s="5666"/>
      <c r="AH2" s="5666"/>
      <c r="AI2" s="5666"/>
      <c r="AJ2" s="5666"/>
      <c r="AK2" s="5666"/>
      <c r="AL2" s="1813"/>
      <c r="AM2" s="1813"/>
      <c r="AN2" s="1813"/>
      <c r="AO2" s="1813"/>
      <c r="AP2" s="1813"/>
      <c r="AQ2" s="1813"/>
      <c r="AR2" s="1813"/>
      <c r="AS2" s="1813"/>
      <c r="AT2" s="1813"/>
      <c r="AU2" s="1813"/>
      <c r="AV2" s="1813"/>
      <c r="AW2" s="1813"/>
      <c r="AX2" s="1813"/>
      <c r="AY2" s="1813"/>
      <c r="AZ2" s="1813"/>
      <c r="BA2" s="1813"/>
      <c r="BB2" s="1813"/>
      <c r="BC2" s="1813"/>
      <c r="BD2" s="1813"/>
      <c r="BE2" s="1813"/>
      <c r="BF2" s="1813"/>
      <c r="BG2" s="1813"/>
      <c r="BH2" s="1813"/>
      <c r="BI2" s="1813"/>
      <c r="BJ2" s="1813"/>
      <c r="BK2" s="1813"/>
      <c r="BL2" s="1813"/>
      <c r="BM2" s="1813"/>
      <c r="BN2" s="1813"/>
      <c r="BO2" s="1813"/>
      <c r="BP2" s="1813"/>
      <c r="BQ2" s="1813"/>
      <c r="BR2" s="1813"/>
      <c r="BS2" s="1813"/>
      <c r="BT2" s="1813"/>
      <c r="BU2" s="1813"/>
    </row>
    <row r="3" spans="1:89" ht="20.25" customHeight="1">
      <c r="A3" s="1813"/>
      <c r="B3" s="2279" t="s">
        <v>414</v>
      </c>
      <c r="C3" s="2279"/>
      <c r="D3" s="2279"/>
      <c r="E3" s="2279"/>
      <c r="F3" s="2279"/>
      <c r="G3" s="2279"/>
      <c r="H3" s="2279"/>
      <c r="I3" s="2279"/>
      <c r="J3" s="2279"/>
      <c r="K3" s="2279"/>
      <c r="L3" s="2279"/>
      <c r="M3" s="2279"/>
      <c r="N3" s="2279"/>
      <c r="O3" s="2279"/>
      <c r="P3" s="2279"/>
      <c r="Q3" s="2279"/>
      <c r="R3" s="2279"/>
      <c r="S3" s="2279"/>
      <c r="T3" s="2279"/>
      <c r="U3" s="2279"/>
      <c r="V3" s="2279"/>
      <c r="W3" s="2279"/>
      <c r="X3" s="2279"/>
      <c r="Y3" s="2279"/>
      <c r="Z3" s="2279"/>
      <c r="AA3" s="2279"/>
      <c r="AB3" s="2279"/>
      <c r="AC3" s="2279"/>
      <c r="AD3" s="2279"/>
      <c r="AE3" s="2279"/>
      <c r="AF3" s="2279"/>
      <c r="AG3" s="2279"/>
      <c r="AH3" s="2279"/>
      <c r="AI3" s="2279"/>
      <c r="AJ3" s="2279"/>
      <c r="AK3" s="3059"/>
      <c r="AL3" s="1813"/>
      <c r="AM3" s="2279" t="s">
        <v>414</v>
      </c>
      <c r="AN3" s="2279"/>
      <c r="AO3" s="2279"/>
      <c r="AP3" s="2279"/>
      <c r="AQ3" s="2279"/>
      <c r="AR3" s="2279"/>
      <c r="AS3" s="2279"/>
      <c r="AT3" s="2279"/>
      <c r="AU3" s="2279"/>
      <c r="AV3" s="2279"/>
      <c r="AW3" s="2279"/>
      <c r="AX3" s="2279"/>
      <c r="AY3" s="2279"/>
      <c r="AZ3" s="2279"/>
      <c r="BA3" s="2279"/>
      <c r="BB3" s="2279"/>
      <c r="BC3" s="2279"/>
      <c r="BD3" s="2279"/>
      <c r="BE3" s="2279"/>
      <c r="BF3" s="2279"/>
      <c r="BG3" s="2279"/>
      <c r="BH3" s="2279"/>
      <c r="BI3" s="2279"/>
      <c r="BJ3" s="2279"/>
      <c r="BK3" s="2279"/>
      <c r="BL3" s="2279"/>
      <c r="BM3" s="2279"/>
      <c r="BN3" s="2279"/>
      <c r="BO3" s="2279"/>
      <c r="BP3" s="2279"/>
      <c r="BQ3" s="2279"/>
      <c r="BR3" s="2279"/>
      <c r="BS3" s="2279"/>
      <c r="BT3" s="2279"/>
      <c r="BU3" s="2279"/>
      <c r="BV3" s="3059"/>
    </row>
    <row r="4" spans="1:89" ht="15" customHeight="1" thickBot="1">
      <c r="A4" s="1813"/>
      <c r="B4" s="1814"/>
      <c r="C4" s="1814"/>
      <c r="D4" s="1814"/>
      <c r="E4" s="1814"/>
      <c r="F4" s="1814"/>
      <c r="G4" s="1814"/>
      <c r="H4" s="1814"/>
      <c r="I4" s="1814"/>
      <c r="J4" s="1814"/>
      <c r="K4" s="1814"/>
      <c r="L4" s="1814"/>
      <c r="M4" s="1814"/>
      <c r="N4" s="1814"/>
      <c r="O4" s="1814"/>
      <c r="P4" s="1814"/>
      <c r="Q4" s="1814"/>
      <c r="R4" s="1814"/>
      <c r="S4" s="1814"/>
      <c r="T4" s="1814"/>
      <c r="U4" s="1814"/>
      <c r="V4" s="1814"/>
      <c r="W4" s="1814"/>
      <c r="X4" s="1814"/>
      <c r="Y4" s="1814"/>
      <c r="Z4" s="1814"/>
      <c r="AA4" s="1814"/>
      <c r="AB4" s="1814"/>
      <c r="AC4" s="1814"/>
      <c r="AD4" s="1814"/>
      <c r="AE4" s="1814"/>
      <c r="AF4" s="1814"/>
      <c r="AG4" s="1814"/>
      <c r="AH4" s="1814"/>
      <c r="AI4" s="1814"/>
      <c r="AJ4" s="1814"/>
      <c r="AK4" s="1814"/>
      <c r="AL4" s="1814"/>
      <c r="AM4" s="1814"/>
      <c r="AN4" s="1814"/>
      <c r="AO4" s="1814"/>
      <c r="AP4" s="1814"/>
      <c r="AQ4" s="1814"/>
      <c r="AR4" s="1814"/>
      <c r="AS4" s="1814"/>
      <c r="AT4" s="1814"/>
      <c r="AU4" s="1814"/>
      <c r="AV4" s="1814"/>
      <c r="AW4" s="1814"/>
      <c r="AX4" s="1814"/>
      <c r="AY4" s="1814"/>
      <c r="AZ4" s="1814"/>
      <c r="BA4" s="1814"/>
      <c r="BB4" s="1814"/>
      <c r="BC4" s="1814"/>
      <c r="BD4" s="1814"/>
      <c r="BE4" s="1814"/>
      <c r="BF4" s="1814"/>
      <c r="BG4" s="1814"/>
      <c r="BH4" s="1814"/>
      <c r="BI4" s="1814"/>
      <c r="BJ4" s="1814"/>
      <c r="BK4" s="1814"/>
      <c r="BL4" s="1814"/>
      <c r="BM4" s="1814"/>
      <c r="BN4" s="1814"/>
      <c r="BO4" s="1814"/>
      <c r="BP4" s="1814"/>
      <c r="BQ4" s="1814"/>
      <c r="BR4" s="1814"/>
      <c r="BS4" s="1814"/>
      <c r="BT4" s="1814"/>
      <c r="BU4" s="1814"/>
      <c r="BV4" s="1499"/>
      <c r="BW4" s="1499"/>
      <c r="BX4" s="1499"/>
      <c r="BY4" s="1499"/>
      <c r="BZ4" s="1499"/>
      <c r="CA4" s="1499"/>
      <c r="CB4" s="1499"/>
      <c r="CC4" s="1499"/>
      <c r="CD4" s="1499"/>
      <c r="CE4" s="1499"/>
      <c r="CF4" s="1499"/>
      <c r="CG4" s="1499"/>
      <c r="CH4" s="1499"/>
      <c r="CI4" s="1499"/>
      <c r="CJ4" s="1499"/>
      <c r="CK4" s="1499"/>
    </row>
    <row r="5" spans="1:89" ht="20.25" customHeight="1" thickTop="1">
      <c r="A5" s="3274"/>
      <c r="B5" s="3168" t="s">
        <v>438</v>
      </c>
      <c r="C5" s="2901" t="s">
        <v>1610</v>
      </c>
      <c r="D5" s="2901" t="s">
        <v>1610</v>
      </c>
      <c r="E5" s="2901" t="s">
        <v>1610</v>
      </c>
      <c r="F5" s="2901" t="s">
        <v>1031</v>
      </c>
      <c r="G5" s="2901" t="s">
        <v>11471</v>
      </c>
      <c r="H5" s="2901" t="s">
        <v>11471</v>
      </c>
      <c r="I5" s="2901" t="s">
        <v>11471</v>
      </c>
      <c r="J5" s="2901" t="s">
        <v>11471</v>
      </c>
      <c r="K5" s="2901" t="s">
        <v>529</v>
      </c>
      <c r="L5" s="2901" t="s">
        <v>11471</v>
      </c>
      <c r="M5" s="2901" t="s">
        <v>1610</v>
      </c>
      <c r="N5" s="2901" t="s">
        <v>1610</v>
      </c>
      <c r="O5" s="2901" t="s">
        <v>1610</v>
      </c>
      <c r="P5" s="2901" t="s">
        <v>1031</v>
      </c>
      <c r="Q5" s="2901" t="s">
        <v>11471</v>
      </c>
      <c r="R5" s="2901" t="s">
        <v>11471</v>
      </c>
      <c r="S5" s="2901" t="s">
        <v>11471</v>
      </c>
      <c r="T5" s="2901" t="s">
        <v>11471</v>
      </c>
      <c r="U5" s="2901" t="s">
        <v>529</v>
      </c>
      <c r="V5" s="2901" t="s">
        <v>11471</v>
      </c>
      <c r="W5" s="2901" t="s">
        <v>1610</v>
      </c>
      <c r="X5" s="2901" t="s">
        <v>1610</v>
      </c>
      <c r="Y5" s="2901" t="s">
        <v>1610</v>
      </c>
      <c r="Z5" s="2901" t="s">
        <v>1031</v>
      </c>
      <c r="AA5" s="2901" t="s">
        <v>11471</v>
      </c>
      <c r="AB5" s="2901" t="s">
        <v>11471</v>
      </c>
      <c r="AC5" s="2901" t="s">
        <v>11471</v>
      </c>
      <c r="AD5" s="2901" t="s">
        <v>11471</v>
      </c>
      <c r="AE5" s="2901" t="s">
        <v>529</v>
      </c>
      <c r="AF5" s="3272" t="s">
        <v>11471</v>
      </c>
      <c r="AG5" s="3274"/>
      <c r="AH5" s="5441" t="s">
        <v>441</v>
      </c>
      <c r="AI5" s="3274"/>
      <c r="AJ5" s="5441" t="s">
        <v>442</v>
      </c>
      <c r="AK5" s="3274"/>
      <c r="AL5" s="3274"/>
      <c r="AM5" s="3168" t="s">
        <v>438</v>
      </c>
      <c r="AN5" s="2901" t="s">
        <v>1610</v>
      </c>
      <c r="AO5" s="2901" t="s">
        <v>1610</v>
      </c>
      <c r="AP5" s="2901" t="s">
        <v>1610</v>
      </c>
      <c r="AQ5" s="2901" t="s">
        <v>1031</v>
      </c>
      <c r="AR5" s="2901" t="s">
        <v>11471</v>
      </c>
      <c r="AS5" s="2901" t="s">
        <v>11471</v>
      </c>
      <c r="AT5" s="2901" t="s">
        <v>11471</v>
      </c>
      <c r="AU5" s="2901" t="s">
        <v>11471</v>
      </c>
      <c r="AV5" s="2901" t="s">
        <v>529</v>
      </c>
      <c r="AW5" s="2901" t="s">
        <v>11471</v>
      </c>
      <c r="AX5" s="2901" t="s">
        <v>1610</v>
      </c>
      <c r="AY5" s="2901" t="s">
        <v>1610</v>
      </c>
      <c r="AZ5" s="2901" t="s">
        <v>1610</v>
      </c>
      <c r="BA5" s="2901" t="s">
        <v>1031</v>
      </c>
      <c r="BB5" s="2901" t="s">
        <v>11471</v>
      </c>
      <c r="BC5" s="2901" t="s">
        <v>11471</v>
      </c>
      <c r="BD5" s="2901" t="s">
        <v>11471</v>
      </c>
      <c r="BE5" s="2901" t="s">
        <v>11471</v>
      </c>
      <c r="BF5" s="2901" t="s">
        <v>529</v>
      </c>
      <c r="BG5" s="2901" t="s">
        <v>11471</v>
      </c>
      <c r="BH5" s="2901" t="s">
        <v>1610</v>
      </c>
      <c r="BI5" s="2901" t="s">
        <v>1610</v>
      </c>
      <c r="BJ5" s="2901" t="s">
        <v>1610</v>
      </c>
      <c r="BK5" s="2901" t="s">
        <v>1031</v>
      </c>
      <c r="BL5" s="2901" t="s">
        <v>11471</v>
      </c>
      <c r="BM5" s="2901" t="s">
        <v>11471</v>
      </c>
      <c r="BN5" s="2901" t="s">
        <v>11471</v>
      </c>
      <c r="BO5" s="2901" t="s">
        <v>11471</v>
      </c>
      <c r="BP5" s="2901" t="s">
        <v>529</v>
      </c>
      <c r="BQ5" s="3272" t="s">
        <v>11471</v>
      </c>
      <c r="BR5" s="3274"/>
      <c r="BS5" s="5441" t="s">
        <v>441</v>
      </c>
      <c r="BT5" s="3274"/>
      <c r="BU5" s="5441" t="s">
        <v>442</v>
      </c>
      <c r="BV5" s="1489"/>
      <c r="BW5" s="1499"/>
      <c r="BX5" s="1499"/>
      <c r="BY5" s="1499"/>
      <c r="BZ5" s="1499"/>
      <c r="CA5" s="1499"/>
      <c r="CB5" s="1499"/>
      <c r="CC5" s="1499"/>
      <c r="CD5" s="1499"/>
      <c r="CE5" s="1499"/>
      <c r="CF5" s="1499"/>
      <c r="CG5" s="1499"/>
      <c r="CH5" s="1499"/>
      <c r="CI5" s="1499"/>
      <c r="CJ5" s="1499"/>
      <c r="CK5" s="1499"/>
    </row>
    <row r="6" spans="1:89" ht="20.25" customHeight="1">
      <c r="A6" s="1770"/>
      <c r="B6" s="4617" t="s">
        <v>439</v>
      </c>
      <c r="C6" s="1700">
        <v>3</v>
      </c>
      <c r="D6" s="1700">
        <v>3</v>
      </c>
      <c r="E6" s="1700">
        <v>3</v>
      </c>
      <c r="F6" s="1700">
        <v>3</v>
      </c>
      <c r="G6" s="1700">
        <v>3</v>
      </c>
      <c r="H6" s="1700">
        <v>3</v>
      </c>
      <c r="I6" s="1700">
        <v>3</v>
      </c>
      <c r="J6" s="1700">
        <v>3</v>
      </c>
      <c r="K6" s="1700">
        <v>3</v>
      </c>
      <c r="L6" s="1700">
        <v>3</v>
      </c>
      <c r="M6" s="1700">
        <v>3</v>
      </c>
      <c r="N6" s="1700">
        <v>3</v>
      </c>
      <c r="O6" s="1700">
        <v>3</v>
      </c>
      <c r="P6" s="1700">
        <v>3</v>
      </c>
      <c r="Q6" s="1700">
        <v>3</v>
      </c>
      <c r="R6" s="1700">
        <v>3</v>
      </c>
      <c r="S6" s="1700">
        <v>3</v>
      </c>
      <c r="T6" s="1700">
        <v>3</v>
      </c>
      <c r="U6" s="1700">
        <v>3</v>
      </c>
      <c r="V6" s="1700">
        <v>3</v>
      </c>
      <c r="W6" s="1700">
        <v>3</v>
      </c>
      <c r="X6" s="1700">
        <v>3</v>
      </c>
      <c r="Y6" s="1700">
        <v>3</v>
      </c>
      <c r="Z6" s="1700">
        <v>3</v>
      </c>
      <c r="AA6" s="1700">
        <v>3</v>
      </c>
      <c r="AB6" s="1700">
        <v>3</v>
      </c>
      <c r="AC6" s="1700">
        <v>3</v>
      </c>
      <c r="AD6" s="1700">
        <v>3</v>
      </c>
      <c r="AE6" s="1700">
        <v>3</v>
      </c>
      <c r="AF6" s="3527">
        <v>3</v>
      </c>
      <c r="AG6" s="2441"/>
      <c r="AH6" s="5701"/>
      <c r="AI6" s="2441"/>
      <c r="AJ6" s="5701"/>
      <c r="AK6" s="1845"/>
      <c r="AL6" s="1845"/>
      <c r="AM6" s="4617" t="s">
        <v>439</v>
      </c>
      <c r="AN6" s="1700">
        <v>3</v>
      </c>
      <c r="AO6" s="1700">
        <v>3</v>
      </c>
      <c r="AP6" s="1700">
        <v>3</v>
      </c>
      <c r="AQ6" s="1700">
        <v>3</v>
      </c>
      <c r="AR6" s="1700">
        <v>3</v>
      </c>
      <c r="AS6" s="1700">
        <v>3</v>
      </c>
      <c r="AT6" s="1700">
        <v>3</v>
      </c>
      <c r="AU6" s="1700">
        <v>3</v>
      </c>
      <c r="AV6" s="1700">
        <v>3</v>
      </c>
      <c r="AW6" s="1700">
        <v>3</v>
      </c>
      <c r="AX6" s="1700">
        <v>3</v>
      </c>
      <c r="AY6" s="1700">
        <v>3</v>
      </c>
      <c r="AZ6" s="1700">
        <v>3</v>
      </c>
      <c r="BA6" s="1700">
        <v>3</v>
      </c>
      <c r="BB6" s="1700">
        <v>3</v>
      </c>
      <c r="BC6" s="1700">
        <v>3</v>
      </c>
      <c r="BD6" s="1700">
        <v>3</v>
      </c>
      <c r="BE6" s="1700">
        <v>3</v>
      </c>
      <c r="BF6" s="1700">
        <v>3</v>
      </c>
      <c r="BG6" s="1700">
        <v>3</v>
      </c>
      <c r="BH6" s="1700">
        <v>3</v>
      </c>
      <c r="BI6" s="1700">
        <v>3</v>
      </c>
      <c r="BJ6" s="1700">
        <v>3</v>
      </c>
      <c r="BK6" s="1700">
        <v>3</v>
      </c>
      <c r="BL6" s="1700">
        <v>3</v>
      </c>
      <c r="BM6" s="1700">
        <v>3</v>
      </c>
      <c r="BN6" s="1700">
        <v>3</v>
      </c>
      <c r="BO6" s="1700">
        <v>3</v>
      </c>
      <c r="BP6" s="1700">
        <v>3</v>
      </c>
      <c r="BQ6" s="3527">
        <v>3</v>
      </c>
      <c r="BR6" s="2441"/>
      <c r="BS6" s="5701"/>
      <c r="BT6" s="2441"/>
      <c r="BU6" s="5701"/>
      <c r="BV6" s="1500"/>
      <c r="BW6" s="1499"/>
      <c r="BX6" s="1499"/>
      <c r="BY6" s="1499"/>
      <c r="BZ6" s="1499"/>
      <c r="CA6" s="1499"/>
      <c r="CB6" s="1499"/>
      <c r="CC6" s="1499"/>
      <c r="CD6" s="1499"/>
      <c r="CE6" s="1499"/>
      <c r="CF6" s="1499"/>
      <c r="CG6" s="1499"/>
      <c r="CH6" s="1499"/>
      <c r="CI6" s="1499"/>
      <c r="CJ6" s="1499"/>
      <c r="CK6" s="1499"/>
    </row>
    <row r="7" spans="1:89" ht="90" customHeight="1">
      <c r="A7" s="1845"/>
      <c r="B7" s="5660" t="s">
        <v>435</v>
      </c>
      <c r="C7" s="1700" t="s">
        <v>33802</v>
      </c>
      <c r="D7" s="1700" t="s">
        <v>30201</v>
      </c>
      <c r="E7" s="1700" t="s">
        <v>33803</v>
      </c>
      <c r="F7" s="1700" t="s">
        <v>33804</v>
      </c>
      <c r="G7" s="1700" t="s">
        <v>33805</v>
      </c>
      <c r="H7" s="1700" t="s">
        <v>33806</v>
      </c>
      <c r="I7" s="1700" t="s">
        <v>33807</v>
      </c>
      <c r="J7" s="1700" t="s">
        <v>33808</v>
      </c>
      <c r="K7" s="1700" t="s">
        <v>33809</v>
      </c>
      <c r="L7" s="1700" t="s">
        <v>33810</v>
      </c>
      <c r="M7" s="1700" t="s">
        <v>33802</v>
      </c>
      <c r="N7" s="1700" t="s">
        <v>30201</v>
      </c>
      <c r="O7" s="1700" t="s">
        <v>33803</v>
      </c>
      <c r="P7" s="1700" t="s">
        <v>33804</v>
      </c>
      <c r="Q7" s="1700" t="s">
        <v>33805</v>
      </c>
      <c r="R7" s="1700" t="s">
        <v>33806</v>
      </c>
      <c r="S7" s="1700" t="s">
        <v>33807</v>
      </c>
      <c r="T7" s="1700" t="s">
        <v>33808</v>
      </c>
      <c r="U7" s="1700" t="s">
        <v>33809</v>
      </c>
      <c r="V7" s="1700" t="s">
        <v>33810</v>
      </c>
      <c r="W7" s="1700" t="s">
        <v>33802</v>
      </c>
      <c r="X7" s="1700" t="s">
        <v>30201</v>
      </c>
      <c r="Y7" s="1700" t="s">
        <v>33803</v>
      </c>
      <c r="Z7" s="1700" t="s">
        <v>33804</v>
      </c>
      <c r="AA7" s="1700" t="s">
        <v>33805</v>
      </c>
      <c r="AB7" s="1700" t="s">
        <v>33806</v>
      </c>
      <c r="AC7" s="1700" t="s">
        <v>33807</v>
      </c>
      <c r="AD7" s="1700" t="s">
        <v>33808</v>
      </c>
      <c r="AE7" s="1700" t="s">
        <v>33809</v>
      </c>
      <c r="AF7" s="3527" t="s">
        <v>33810</v>
      </c>
      <c r="AG7" s="3331"/>
      <c r="AH7" s="5701"/>
      <c r="AI7" s="3331"/>
      <c r="AJ7" s="5701"/>
      <c r="AK7" s="1845"/>
      <c r="AL7" s="1845"/>
      <c r="AM7" s="5660" t="s">
        <v>435</v>
      </c>
      <c r="AN7" s="1700" t="s">
        <v>33802</v>
      </c>
      <c r="AO7" s="1700" t="s">
        <v>30201</v>
      </c>
      <c r="AP7" s="1700" t="s">
        <v>33803</v>
      </c>
      <c r="AQ7" s="1700" t="s">
        <v>33804</v>
      </c>
      <c r="AR7" s="1700" t="s">
        <v>33805</v>
      </c>
      <c r="AS7" s="1700" t="s">
        <v>33806</v>
      </c>
      <c r="AT7" s="1700" t="s">
        <v>33807</v>
      </c>
      <c r="AU7" s="1700" t="s">
        <v>33808</v>
      </c>
      <c r="AV7" s="1700" t="s">
        <v>33809</v>
      </c>
      <c r="AW7" s="1700" t="s">
        <v>33810</v>
      </c>
      <c r="AX7" s="1700" t="s">
        <v>33802</v>
      </c>
      <c r="AY7" s="1700" t="s">
        <v>30201</v>
      </c>
      <c r="AZ7" s="1700" t="s">
        <v>33803</v>
      </c>
      <c r="BA7" s="1700" t="s">
        <v>33804</v>
      </c>
      <c r="BB7" s="1700" t="s">
        <v>33805</v>
      </c>
      <c r="BC7" s="1700" t="s">
        <v>33806</v>
      </c>
      <c r="BD7" s="1700" t="s">
        <v>33807</v>
      </c>
      <c r="BE7" s="1700" t="s">
        <v>33808</v>
      </c>
      <c r="BF7" s="1700" t="s">
        <v>33809</v>
      </c>
      <c r="BG7" s="1700" t="s">
        <v>33810</v>
      </c>
      <c r="BH7" s="1700" t="s">
        <v>33802</v>
      </c>
      <c r="BI7" s="1700" t="s">
        <v>30201</v>
      </c>
      <c r="BJ7" s="1700" t="s">
        <v>33803</v>
      </c>
      <c r="BK7" s="1700" t="s">
        <v>33804</v>
      </c>
      <c r="BL7" s="1700" t="s">
        <v>33805</v>
      </c>
      <c r="BM7" s="1700" t="s">
        <v>33806</v>
      </c>
      <c r="BN7" s="1700" t="s">
        <v>33807</v>
      </c>
      <c r="BO7" s="1700" t="s">
        <v>33808</v>
      </c>
      <c r="BP7" s="1700" t="s">
        <v>33809</v>
      </c>
      <c r="BQ7" s="3527" t="s">
        <v>33810</v>
      </c>
      <c r="BR7" s="3331"/>
      <c r="BS7" s="5701"/>
      <c r="BT7" s="3331"/>
      <c r="BU7" s="5701"/>
      <c r="BV7" s="1500"/>
      <c r="BW7" s="1499"/>
      <c r="BX7" s="1499"/>
      <c r="BY7" s="1499"/>
      <c r="BZ7" s="1499"/>
      <c r="CA7" s="1499"/>
      <c r="CB7" s="1499"/>
      <c r="CC7" s="1499"/>
      <c r="CD7" s="1499"/>
      <c r="CE7" s="1499"/>
      <c r="CF7" s="1499"/>
      <c r="CG7" s="1499"/>
      <c r="CH7" s="1499"/>
      <c r="CI7" s="1499"/>
      <c r="CJ7" s="1499"/>
      <c r="CK7" s="1499"/>
    </row>
    <row r="8" spans="1:89" ht="20.25" customHeight="1" thickBot="1">
      <c r="A8" s="1845"/>
      <c r="B8" s="5702"/>
      <c r="C8" s="5438" t="s">
        <v>454</v>
      </c>
      <c r="D8" s="5704"/>
      <c r="E8" s="5704"/>
      <c r="F8" s="5704"/>
      <c r="G8" s="5704"/>
      <c r="H8" s="5704"/>
      <c r="I8" s="5704"/>
      <c r="J8" s="5704"/>
      <c r="K8" s="5704"/>
      <c r="L8" s="5705"/>
      <c r="M8" s="5438" t="s">
        <v>455</v>
      </c>
      <c r="N8" s="5704"/>
      <c r="O8" s="5704"/>
      <c r="P8" s="5704"/>
      <c r="Q8" s="5704"/>
      <c r="R8" s="5704"/>
      <c r="S8" s="5704"/>
      <c r="T8" s="5704"/>
      <c r="U8" s="5704"/>
      <c r="V8" s="5705"/>
      <c r="W8" s="5439" t="s">
        <v>456</v>
      </c>
      <c r="X8" s="5704"/>
      <c r="Y8" s="5704"/>
      <c r="Z8" s="5704"/>
      <c r="AA8" s="5704"/>
      <c r="AB8" s="5704"/>
      <c r="AC8" s="5704"/>
      <c r="AD8" s="5704"/>
      <c r="AE8" s="5704"/>
      <c r="AF8" s="5706"/>
      <c r="AG8" s="3435"/>
      <c r="AH8" s="5707"/>
      <c r="AI8" s="3435"/>
      <c r="AJ8" s="5707"/>
      <c r="AK8" s="1845"/>
      <c r="AL8" s="1845"/>
      <c r="AM8" s="5702"/>
      <c r="AN8" s="5438" t="s">
        <v>454</v>
      </c>
      <c r="AO8" s="5704"/>
      <c r="AP8" s="5704"/>
      <c r="AQ8" s="5704"/>
      <c r="AR8" s="5704"/>
      <c r="AS8" s="5704"/>
      <c r="AT8" s="5704"/>
      <c r="AU8" s="5704"/>
      <c r="AV8" s="5704"/>
      <c r="AW8" s="5705"/>
      <c r="AX8" s="5438" t="s">
        <v>455</v>
      </c>
      <c r="AY8" s="5704"/>
      <c r="AZ8" s="5704"/>
      <c r="BA8" s="5704"/>
      <c r="BB8" s="5704"/>
      <c r="BC8" s="5704"/>
      <c r="BD8" s="5704"/>
      <c r="BE8" s="5704"/>
      <c r="BF8" s="5704"/>
      <c r="BG8" s="5705"/>
      <c r="BH8" s="5439" t="s">
        <v>456</v>
      </c>
      <c r="BI8" s="5704"/>
      <c r="BJ8" s="5704"/>
      <c r="BK8" s="5704"/>
      <c r="BL8" s="5704"/>
      <c r="BM8" s="5704"/>
      <c r="BN8" s="5704"/>
      <c r="BO8" s="5704"/>
      <c r="BP8" s="5704"/>
      <c r="BQ8" s="5706"/>
      <c r="BR8" s="3435"/>
      <c r="BS8" s="5707"/>
      <c r="BT8" s="3435"/>
      <c r="BU8" s="5707"/>
      <c r="BV8" s="1500"/>
      <c r="BW8" s="1499"/>
      <c r="BX8" s="1499"/>
      <c r="BY8" s="1499"/>
      <c r="BZ8" s="1499"/>
      <c r="CA8" s="1499"/>
      <c r="CB8" s="1499"/>
      <c r="CC8" s="1499"/>
      <c r="CD8" s="1499"/>
      <c r="CE8" s="1499"/>
      <c r="CF8" s="1499"/>
      <c r="CG8" s="1499"/>
      <c r="CH8" s="1499"/>
      <c r="CI8" s="1499"/>
      <c r="CJ8" s="1499"/>
      <c r="CK8" s="1499"/>
    </row>
    <row r="9" spans="1:89" ht="15" customHeight="1" thickTop="1" thickBot="1">
      <c r="A9" s="1845"/>
      <c r="B9" s="4618"/>
      <c r="C9" s="3048"/>
      <c r="D9" s="3048"/>
      <c r="E9" s="3048"/>
      <c r="F9" s="3048"/>
      <c r="G9" s="3048"/>
      <c r="H9" s="3048"/>
      <c r="I9" s="3048"/>
      <c r="J9" s="3048"/>
      <c r="K9" s="3048"/>
      <c r="L9" s="3048"/>
      <c r="M9" s="3048"/>
      <c r="N9" s="3048"/>
      <c r="O9" s="3048"/>
      <c r="P9" s="3048"/>
      <c r="Q9" s="3048"/>
      <c r="R9" s="3048"/>
      <c r="S9" s="3048"/>
      <c r="T9" s="3048"/>
      <c r="U9" s="3048"/>
      <c r="V9" s="3048"/>
      <c r="W9" s="3048"/>
      <c r="X9" s="3048"/>
      <c r="Y9" s="3048"/>
      <c r="Z9" s="3048"/>
      <c r="AA9" s="3048"/>
      <c r="AB9" s="3048"/>
      <c r="AC9" s="3048"/>
      <c r="AD9" s="3048"/>
      <c r="AE9" s="3048"/>
      <c r="AF9" s="3048"/>
      <c r="AG9" s="3435"/>
      <c r="AH9" s="2130"/>
      <c r="AI9" s="3435"/>
      <c r="AJ9" s="2130"/>
      <c r="AK9" s="1845"/>
      <c r="AL9" s="1845"/>
      <c r="AM9" s="4618"/>
      <c r="AN9" s="3048"/>
      <c r="AO9" s="3048"/>
      <c r="AP9" s="3048"/>
      <c r="AQ9" s="3048"/>
      <c r="AR9" s="3048"/>
      <c r="AS9" s="3048"/>
      <c r="AT9" s="3048"/>
      <c r="AU9" s="3048"/>
      <c r="AV9" s="3048"/>
      <c r="AW9" s="3048"/>
      <c r="AX9" s="3048"/>
      <c r="AY9" s="3048"/>
      <c r="AZ9" s="3048"/>
      <c r="BA9" s="3048"/>
      <c r="BB9" s="3048"/>
      <c r="BC9" s="3048"/>
      <c r="BD9" s="3048"/>
      <c r="BE9" s="3048"/>
      <c r="BF9" s="3048"/>
      <c r="BG9" s="3048"/>
      <c r="BH9" s="3048"/>
      <c r="BI9" s="3048"/>
      <c r="BJ9" s="3048"/>
      <c r="BK9" s="3048"/>
      <c r="BL9" s="3048"/>
      <c r="BM9" s="3048"/>
      <c r="BN9" s="3048"/>
      <c r="BO9" s="3048"/>
      <c r="BP9" s="3048"/>
      <c r="BQ9" s="3048"/>
      <c r="BR9" s="3435"/>
      <c r="BS9" s="2130"/>
      <c r="BT9" s="3435"/>
      <c r="BU9" s="2130"/>
      <c r="BV9" s="1500"/>
      <c r="BW9" s="1499"/>
      <c r="BX9" s="1499"/>
      <c r="BY9" s="1499"/>
      <c r="BZ9" s="1499"/>
      <c r="CA9" s="1499"/>
      <c r="CB9" s="1499"/>
      <c r="CC9" s="1499"/>
      <c r="CD9" s="1499"/>
      <c r="CE9" s="1499"/>
      <c r="CF9" s="1499"/>
      <c r="CG9" s="1499"/>
      <c r="CH9" s="1499"/>
      <c r="CI9" s="1499"/>
      <c r="CJ9" s="1499"/>
      <c r="CK9" s="1499"/>
    </row>
    <row r="10" spans="1:89" ht="20.25" customHeight="1" thickTop="1" thickBot="1">
      <c r="A10" s="1845"/>
      <c r="B10" s="2285" t="s">
        <v>33811</v>
      </c>
      <c r="C10" s="1872"/>
      <c r="D10" s="1872"/>
      <c r="E10" s="4618"/>
      <c r="F10" s="2128"/>
      <c r="G10" s="2128"/>
      <c r="H10" s="4619"/>
      <c r="I10" s="4619"/>
      <c r="J10" s="4619"/>
      <c r="K10" s="4619"/>
      <c r="L10" s="1845"/>
      <c r="M10" s="1872"/>
      <c r="N10" s="1872"/>
      <c r="O10" s="4618"/>
      <c r="P10" s="2128"/>
      <c r="Q10" s="2128"/>
      <c r="R10" s="4619"/>
      <c r="S10" s="4619"/>
      <c r="T10" s="4619"/>
      <c r="U10" s="4619"/>
      <c r="V10" s="1845"/>
      <c r="W10" s="1872"/>
      <c r="X10" s="1872"/>
      <c r="Y10" s="4618"/>
      <c r="Z10" s="2128"/>
      <c r="AA10" s="2128"/>
      <c r="AB10" s="4619"/>
      <c r="AC10" s="4619"/>
      <c r="AD10" s="4619"/>
      <c r="AE10" s="4619"/>
      <c r="AF10" s="1845"/>
      <c r="AG10" s="2130"/>
      <c r="AH10" s="1845"/>
      <c r="AI10" s="2130"/>
      <c r="AJ10" s="1845"/>
      <c r="AK10" s="1845"/>
      <c r="AL10" s="1845"/>
      <c r="AM10" s="2285" t="s">
        <v>33811</v>
      </c>
      <c r="AN10" s="1872"/>
      <c r="AO10" s="1872"/>
      <c r="AP10" s="4618"/>
      <c r="AQ10" s="2128"/>
      <c r="AR10" s="2128"/>
      <c r="AS10" s="4619"/>
      <c r="AT10" s="4619"/>
      <c r="AU10" s="4619"/>
      <c r="AV10" s="4619"/>
      <c r="AW10" s="1845"/>
      <c r="AX10" s="1872"/>
      <c r="AY10" s="1872"/>
      <c r="AZ10" s="4618"/>
      <c r="BA10" s="2128"/>
      <c r="BB10" s="2128"/>
      <c r="BC10" s="4619"/>
      <c r="BD10" s="4619"/>
      <c r="BE10" s="4619"/>
      <c r="BF10" s="4619"/>
      <c r="BG10" s="1845"/>
      <c r="BH10" s="1872"/>
      <c r="BI10" s="1872"/>
      <c r="BJ10" s="4618"/>
      <c r="BK10" s="2128"/>
      <c r="BL10" s="2128"/>
      <c r="BM10" s="4619"/>
      <c r="BN10" s="4619"/>
      <c r="BO10" s="4619"/>
      <c r="BP10" s="4619"/>
      <c r="BQ10" s="1845"/>
      <c r="BR10" s="2130"/>
      <c r="BS10" s="1845"/>
      <c r="BT10" s="2130"/>
      <c r="BU10" s="1845"/>
      <c r="BV10" s="1500"/>
      <c r="BW10" s="1499"/>
      <c r="BX10" s="1499"/>
      <c r="BY10" s="1499"/>
      <c r="BZ10" s="1499"/>
      <c r="CA10" s="1499"/>
      <c r="CB10" s="1499"/>
      <c r="CC10" s="1499"/>
      <c r="CD10" s="1499"/>
      <c r="CE10" s="1499"/>
      <c r="CF10" s="1499"/>
      <c r="CG10" s="1499"/>
      <c r="CH10" s="1499"/>
      <c r="CI10" s="1499"/>
      <c r="CJ10" s="1499"/>
      <c r="CK10" s="1499"/>
    </row>
    <row r="11" spans="1:89" ht="20.25" customHeight="1" thickTop="1">
      <c r="A11" s="1845"/>
      <c r="B11" s="2287" t="s">
        <v>33812</v>
      </c>
      <c r="C11" s="288"/>
      <c r="D11" s="35"/>
      <c r="E11" s="2289">
        <v>0</v>
      </c>
      <c r="F11" s="35"/>
      <c r="G11" s="2289">
        <v>0</v>
      </c>
      <c r="H11" s="35"/>
      <c r="I11" s="35"/>
      <c r="J11" s="2289">
        <v>0</v>
      </c>
      <c r="K11" s="1063"/>
      <c r="L11" s="35"/>
      <c r="M11" s="288"/>
      <c r="N11" s="35"/>
      <c r="O11" s="2289">
        <v>0</v>
      </c>
      <c r="P11" s="35"/>
      <c r="Q11" s="2289">
        <v>0</v>
      </c>
      <c r="R11" s="35"/>
      <c r="S11" s="35"/>
      <c r="T11" s="2289">
        <v>0</v>
      </c>
      <c r="U11" s="1063"/>
      <c r="V11" s="35"/>
      <c r="W11" s="288"/>
      <c r="X11" s="35"/>
      <c r="Y11" s="2289">
        <v>0</v>
      </c>
      <c r="Z11" s="35"/>
      <c r="AA11" s="2289">
        <v>0</v>
      </c>
      <c r="AB11" s="35"/>
      <c r="AC11" s="35"/>
      <c r="AD11" s="2289">
        <v>0</v>
      </c>
      <c r="AE11" s="1063"/>
      <c r="AF11" s="123"/>
      <c r="AG11" s="2139"/>
      <c r="AH11" s="2897" t="s">
        <v>33899</v>
      </c>
      <c r="AI11" s="2139"/>
      <c r="AJ11" s="2897" t="s">
        <v>33900</v>
      </c>
      <c r="AK11" s="1845"/>
      <c r="AL11" s="1845"/>
      <c r="AM11" s="2287" t="s">
        <v>33812</v>
      </c>
      <c r="AN11" s="288" t="s">
        <v>33901</v>
      </c>
      <c r="AO11" s="35" t="s">
        <v>33902</v>
      </c>
      <c r="AP11" s="2289" t="s">
        <v>33903</v>
      </c>
      <c r="AQ11" s="35" t="s">
        <v>33904</v>
      </c>
      <c r="AR11" s="2289" t="s">
        <v>33905</v>
      </c>
      <c r="AS11" s="35" t="s">
        <v>33906</v>
      </c>
      <c r="AT11" s="35" t="s">
        <v>33907</v>
      </c>
      <c r="AU11" s="2289" t="s">
        <v>33908</v>
      </c>
      <c r="AV11" s="1063" t="s">
        <v>33909</v>
      </c>
      <c r="AW11" s="35" t="s">
        <v>33910</v>
      </c>
      <c r="AX11" s="288" t="s">
        <v>33901</v>
      </c>
      <c r="AY11" s="35" t="s">
        <v>33902</v>
      </c>
      <c r="AZ11" s="2289" t="s">
        <v>33903</v>
      </c>
      <c r="BA11" s="35" t="s">
        <v>33904</v>
      </c>
      <c r="BB11" s="2289" t="s">
        <v>33905</v>
      </c>
      <c r="BC11" s="35" t="s">
        <v>33906</v>
      </c>
      <c r="BD11" s="35" t="s">
        <v>33907</v>
      </c>
      <c r="BE11" s="2289" t="s">
        <v>33908</v>
      </c>
      <c r="BF11" s="1063" t="s">
        <v>33909</v>
      </c>
      <c r="BG11" s="35" t="s">
        <v>33910</v>
      </c>
      <c r="BH11" s="288" t="s">
        <v>33901</v>
      </c>
      <c r="BI11" s="35" t="s">
        <v>33902</v>
      </c>
      <c r="BJ11" s="2289" t="s">
        <v>33903</v>
      </c>
      <c r="BK11" s="35" t="s">
        <v>33904</v>
      </c>
      <c r="BL11" s="2289" t="s">
        <v>33905</v>
      </c>
      <c r="BM11" s="35" t="s">
        <v>33906</v>
      </c>
      <c r="BN11" s="35" t="s">
        <v>33907</v>
      </c>
      <c r="BO11" s="2289" t="s">
        <v>33908</v>
      </c>
      <c r="BP11" s="1063" t="s">
        <v>33909</v>
      </c>
      <c r="BQ11" s="123" t="s">
        <v>33910</v>
      </c>
      <c r="BR11" s="2139"/>
      <c r="BS11" s="2897" t="s">
        <v>33899</v>
      </c>
      <c r="BT11" s="2139"/>
      <c r="BU11" s="2897" t="s">
        <v>33900</v>
      </c>
      <c r="BV11" s="1500"/>
      <c r="BW11" s="1499"/>
      <c r="BX11" s="1499"/>
      <c r="BY11" s="1499"/>
      <c r="BZ11" s="1499"/>
      <c r="CA11" s="1499"/>
      <c r="CB11" s="1499"/>
      <c r="CC11" s="1499"/>
      <c r="CD11" s="1499"/>
      <c r="CE11" s="1499"/>
      <c r="CF11" s="1499"/>
      <c r="CG11" s="1499"/>
      <c r="CH11" s="1499"/>
      <c r="CI11" s="1499"/>
      <c r="CJ11" s="1499"/>
      <c r="CK11" s="1499"/>
    </row>
    <row r="12" spans="1:89" ht="20.25" customHeight="1">
      <c r="A12" s="1845"/>
      <c r="B12" s="2292" t="s">
        <v>33825</v>
      </c>
      <c r="C12" s="37"/>
      <c r="D12" s="37"/>
      <c r="E12" s="115">
        <v>0</v>
      </c>
      <c r="F12" s="37"/>
      <c r="G12" s="115">
        <v>0</v>
      </c>
      <c r="H12" s="37"/>
      <c r="I12" s="37"/>
      <c r="J12" s="115">
        <v>0</v>
      </c>
      <c r="K12" s="969"/>
      <c r="L12" s="37"/>
      <c r="M12" s="37"/>
      <c r="N12" s="37"/>
      <c r="O12" s="115">
        <v>0</v>
      </c>
      <c r="P12" s="37"/>
      <c r="Q12" s="115">
        <v>0</v>
      </c>
      <c r="R12" s="37"/>
      <c r="S12" s="37"/>
      <c r="T12" s="115">
        <v>0</v>
      </c>
      <c r="U12" s="969"/>
      <c r="V12" s="37"/>
      <c r="W12" s="37"/>
      <c r="X12" s="37"/>
      <c r="Y12" s="115">
        <v>0</v>
      </c>
      <c r="Z12" s="37"/>
      <c r="AA12" s="115">
        <v>0</v>
      </c>
      <c r="AB12" s="37"/>
      <c r="AC12" s="37"/>
      <c r="AD12" s="115">
        <v>0</v>
      </c>
      <c r="AE12" s="969"/>
      <c r="AF12" s="103"/>
      <c r="AG12" s="2139"/>
      <c r="AH12" s="2898" t="s">
        <v>33911</v>
      </c>
      <c r="AI12" s="2139"/>
      <c r="AJ12" s="2898" t="s">
        <v>33912</v>
      </c>
      <c r="AK12" s="1845"/>
      <c r="AL12" s="1845"/>
      <c r="AM12" s="2292" t="s">
        <v>33825</v>
      </c>
      <c r="AN12" s="37" t="s">
        <v>33913</v>
      </c>
      <c r="AO12" s="37" t="s">
        <v>33914</v>
      </c>
      <c r="AP12" s="115" t="s">
        <v>33915</v>
      </c>
      <c r="AQ12" s="37" t="s">
        <v>33916</v>
      </c>
      <c r="AR12" s="115" t="s">
        <v>33917</v>
      </c>
      <c r="AS12" s="37" t="s">
        <v>33918</v>
      </c>
      <c r="AT12" s="37" t="s">
        <v>33919</v>
      </c>
      <c r="AU12" s="115" t="s">
        <v>33920</v>
      </c>
      <c r="AV12" s="969" t="s">
        <v>33921</v>
      </c>
      <c r="AW12" s="37" t="s">
        <v>33922</v>
      </c>
      <c r="AX12" s="37" t="s">
        <v>33913</v>
      </c>
      <c r="AY12" s="37" t="s">
        <v>33914</v>
      </c>
      <c r="AZ12" s="115" t="s">
        <v>33915</v>
      </c>
      <c r="BA12" s="37" t="s">
        <v>33916</v>
      </c>
      <c r="BB12" s="115" t="s">
        <v>33917</v>
      </c>
      <c r="BC12" s="37" t="s">
        <v>33918</v>
      </c>
      <c r="BD12" s="37" t="s">
        <v>33919</v>
      </c>
      <c r="BE12" s="115" t="s">
        <v>33920</v>
      </c>
      <c r="BF12" s="969" t="s">
        <v>33921</v>
      </c>
      <c r="BG12" s="37" t="s">
        <v>33922</v>
      </c>
      <c r="BH12" s="37" t="s">
        <v>33913</v>
      </c>
      <c r="BI12" s="37" t="s">
        <v>33914</v>
      </c>
      <c r="BJ12" s="115" t="s">
        <v>33915</v>
      </c>
      <c r="BK12" s="37" t="s">
        <v>33916</v>
      </c>
      <c r="BL12" s="115" t="s">
        <v>33917</v>
      </c>
      <c r="BM12" s="37" t="s">
        <v>33918</v>
      </c>
      <c r="BN12" s="37" t="s">
        <v>33919</v>
      </c>
      <c r="BO12" s="115" t="s">
        <v>33920</v>
      </c>
      <c r="BP12" s="969" t="s">
        <v>33921</v>
      </c>
      <c r="BQ12" s="103" t="s">
        <v>33922</v>
      </c>
      <c r="BR12" s="2139"/>
      <c r="BS12" s="2898" t="s">
        <v>33911</v>
      </c>
      <c r="BT12" s="2139"/>
      <c r="BU12" s="2898" t="s">
        <v>33912</v>
      </c>
      <c r="BV12" s="1500"/>
      <c r="BW12" s="1499"/>
      <c r="BX12" s="1499"/>
      <c r="BY12" s="1499"/>
      <c r="BZ12" s="1499"/>
      <c r="CA12" s="1499"/>
      <c r="CB12" s="1499"/>
      <c r="CC12" s="1499"/>
      <c r="CD12" s="1499"/>
      <c r="CE12" s="1499"/>
      <c r="CF12" s="1499"/>
      <c r="CG12" s="1499"/>
      <c r="CH12" s="1499"/>
      <c r="CI12" s="1499"/>
      <c r="CJ12" s="1499"/>
      <c r="CK12" s="1499"/>
    </row>
    <row r="13" spans="1:89" ht="20.25" customHeight="1">
      <c r="A13" s="1845"/>
      <c r="B13" s="2292" t="s">
        <v>33923</v>
      </c>
      <c r="C13" s="37"/>
      <c r="D13" s="37"/>
      <c r="E13" s="115">
        <v>0</v>
      </c>
      <c r="F13" s="37"/>
      <c r="G13" s="115">
        <v>0</v>
      </c>
      <c r="H13" s="37"/>
      <c r="I13" s="37"/>
      <c r="J13" s="115">
        <v>0</v>
      </c>
      <c r="K13" s="969"/>
      <c r="L13" s="37"/>
      <c r="M13" s="37"/>
      <c r="N13" s="37"/>
      <c r="O13" s="115">
        <v>0</v>
      </c>
      <c r="P13" s="37"/>
      <c r="Q13" s="115">
        <v>0</v>
      </c>
      <c r="R13" s="37"/>
      <c r="S13" s="37"/>
      <c r="T13" s="115">
        <v>0</v>
      </c>
      <c r="U13" s="969"/>
      <c r="V13" s="37"/>
      <c r="W13" s="37"/>
      <c r="X13" s="37"/>
      <c r="Y13" s="115">
        <v>0</v>
      </c>
      <c r="Z13" s="37"/>
      <c r="AA13" s="115">
        <v>0</v>
      </c>
      <c r="AB13" s="37"/>
      <c r="AC13" s="37"/>
      <c r="AD13" s="115">
        <v>0</v>
      </c>
      <c r="AE13" s="969"/>
      <c r="AF13" s="103"/>
      <c r="AG13" s="2130"/>
      <c r="AH13" s="2898" t="s">
        <v>33924</v>
      </c>
      <c r="AI13" s="2130"/>
      <c r="AJ13" s="2898" t="s">
        <v>33925</v>
      </c>
      <c r="AK13" s="1845"/>
      <c r="AL13" s="1845"/>
      <c r="AM13" s="2292" t="s">
        <v>33923</v>
      </c>
      <c r="AN13" s="37" t="s">
        <v>33926</v>
      </c>
      <c r="AO13" s="37" t="s">
        <v>33927</v>
      </c>
      <c r="AP13" s="115" t="s">
        <v>33928</v>
      </c>
      <c r="AQ13" s="37" t="s">
        <v>33929</v>
      </c>
      <c r="AR13" s="115" t="s">
        <v>33930</v>
      </c>
      <c r="AS13" s="37" t="s">
        <v>33931</v>
      </c>
      <c r="AT13" s="37" t="s">
        <v>33932</v>
      </c>
      <c r="AU13" s="115" t="s">
        <v>33933</v>
      </c>
      <c r="AV13" s="969" t="s">
        <v>33934</v>
      </c>
      <c r="AW13" s="37" t="s">
        <v>33935</v>
      </c>
      <c r="AX13" s="37" t="s">
        <v>33926</v>
      </c>
      <c r="AY13" s="37" t="s">
        <v>33927</v>
      </c>
      <c r="AZ13" s="115" t="s">
        <v>33928</v>
      </c>
      <c r="BA13" s="37" t="s">
        <v>33929</v>
      </c>
      <c r="BB13" s="115" t="s">
        <v>33930</v>
      </c>
      <c r="BC13" s="37" t="s">
        <v>33931</v>
      </c>
      <c r="BD13" s="37" t="s">
        <v>33932</v>
      </c>
      <c r="BE13" s="115" t="s">
        <v>33933</v>
      </c>
      <c r="BF13" s="969" t="s">
        <v>33934</v>
      </c>
      <c r="BG13" s="37" t="s">
        <v>33935</v>
      </c>
      <c r="BH13" s="37" t="s">
        <v>33926</v>
      </c>
      <c r="BI13" s="37" t="s">
        <v>33927</v>
      </c>
      <c r="BJ13" s="115" t="s">
        <v>33928</v>
      </c>
      <c r="BK13" s="37" t="s">
        <v>33929</v>
      </c>
      <c r="BL13" s="115" t="s">
        <v>33930</v>
      </c>
      <c r="BM13" s="37" t="s">
        <v>33931</v>
      </c>
      <c r="BN13" s="37" t="s">
        <v>33932</v>
      </c>
      <c r="BO13" s="115" t="s">
        <v>33933</v>
      </c>
      <c r="BP13" s="969" t="s">
        <v>33934</v>
      </c>
      <c r="BQ13" s="103" t="s">
        <v>33935</v>
      </c>
      <c r="BR13" s="2130"/>
      <c r="BS13" s="2898" t="s">
        <v>33924</v>
      </c>
      <c r="BT13" s="2130"/>
      <c r="BU13" s="2898" t="s">
        <v>33925</v>
      </c>
      <c r="BV13" s="1500"/>
      <c r="BW13" s="1499"/>
      <c r="BX13" s="1499"/>
      <c r="BY13" s="1499"/>
      <c r="BZ13" s="1499"/>
      <c r="CA13" s="1499"/>
      <c r="CB13" s="1499"/>
      <c r="CC13" s="1499"/>
      <c r="CD13" s="1499"/>
      <c r="CE13" s="1499"/>
      <c r="CF13" s="1499"/>
      <c r="CG13" s="1499"/>
      <c r="CH13" s="1499"/>
      <c r="CI13" s="1499"/>
      <c r="CJ13" s="1499"/>
      <c r="CK13" s="1499"/>
    </row>
    <row r="14" spans="1:89" ht="20.25" customHeight="1" thickBot="1">
      <c r="A14" s="1845"/>
      <c r="B14" s="2295" t="s">
        <v>33864</v>
      </c>
      <c r="C14" s="2297">
        <v>0</v>
      </c>
      <c r="D14" s="2297">
        <v>0</v>
      </c>
      <c r="E14" s="2297">
        <v>0</v>
      </c>
      <c r="F14" s="2297">
        <v>0</v>
      </c>
      <c r="G14" s="2297">
        <v>0</v>
      </c>
      <c r="H14" s="2297">
        <v>0</v>
      </c>
      <c r="I14" s="2297">
        <v>0</v>
      </c>
      <c r="J14" s="2297">
        <v>0</v>
      </c>
      <c r="K14" s="4620">
        <v>0</v>
      </c>
      <c r="L14" s="2297">
        <v>0</v>
      </c>
      <c r="M14" s="2297">
        <v>0</v>
      </c>
      <c r="N14" s="2297">
        <v>0</v>
      </c>
      <c r="O14" s="2297">
        <v>0</v>
      </c>
      <c r="P14" s="2297">
        <v>0</v>
      </c>
      <c r="Q14" s="2297">
        <v>0</v>
      </c>
      <c r="R14" s="2297">
        <v>0</v>
      </c>
      <c r="S14" s="2297">
        <v>0</v>
      </c>
      <c r="T14" s="2297">
        <v>0</v>
      </c>
      <c r="U14" s="4620">
        <v>0</v>
      </c>
      <c r="V14" s="2297">
        <v>0</v>
      </c>
      <c r="W14" s="2297">
        <v>0</v>
      </c>
      <c r="X14" s="2297">
        <v>0</v>
      </c>
      <c r="Y14" s="2297">
        <v>0</v>
      </c>
      <c r="Z14" s="2297">
        <v>0</v>
      </c>
      <c r="AA14" s="2297">
        <v>0</v>
      </c>
      <c r="AB14" s="2297">
        <v>0</v>
      </c>
      <c r="AC14" s="2297">
        <v>0</v>
      </c>
      <c r="AD14" s="2297">
        <v>0</v>
      </c>
      <c r="AE14" s="4620">
        <v>0</v>
      </c>
      <c r="AF14" s="2298">
        <v>0</v>
      </c>
      <c r="AG14" s="3319"/>
      <c r="AH14" s="2899" t="s">
        <v>33936</v>
      </c>
      <c r="AI14" s="3319"/>
      <c r="AJ14" s="2899" t="s">
        <v>33937</v>
      </c>
      <c r="AK14" s="1845"/>
      <c r="AL14" s="1845"/>
      <c r="AM14" s="2295" t="s">
        <v>33864</v>
      </c>
      <c r="AN14" s="2297" t="s">
        <v>33938</v>
      </c>
      <c r="AO14" s="2297" t="s">
        <v>33939</v>
      </c>
      <c r="AP14" s="2297" t="s">
        <v>33940</v>
      </c>
      <c r="AQ14" s="2297" t="s">
        <v>33941</v>
      </c>
      <c r="AR14" s="2297" t="s">
        <v>33942</v>
      </c>
      <c r="AS14" s="2297" t="s">
        <v>33943</v>
      </c>
      <c r="AT14" s="2297" t="s">
        <v>33944</v>
      </c>
      <c r="AU14" s="2297" t="s">
        <v>33945</v>
      </c>
      <c r="AV14" s="4620" t="s">
        <v>33946</v>
      </c>
      <c r="AW14" s="2297" t="s">
        <v>33947</v>
      </c>
      <c r="AX14" s="2297" t="s">
        <v>33938</v>
      </c>
      <c r="AY14" s="2297" t="s">
        <v>33939</v>
      </c>
      <c r="AZ14" s="2297" t="s">
        <v>33940</v>
      </c>
      <c r="BA14" s="2297" t="s">
        <v>33941</v>
      </c>
      <c r="BB14" s="2297" t="s">
        <v>33942</v>
      </c>
      <c r="BC14" s="2297" t="s">
        <v>33943</v>
      </c>
      <c r="BD14" s="2297" t="s">
        <v>33944</v>
      </c>
      <c r="BE14" s="2297" t="s">
        <v>33945</v>
      </c>
      <c r="BF14" s="4620" t="s">
        <v>33946</v>
      </c>
      <c r="BG14" s="2297" t="s">
        <v>33947</v>
      </c>
      <c r="BH14" s="2297" t="s">
        <v>33938</v>
      </c>
      <c r="BI14" s="2297" t="s">
        <v>33939</v>
      </c>
      <c r="BJ14" s="2297" t="s">
        <v>33940</v>
      </c>
      <c r="BK14" s="2297" t="s">
        <v>33941</v>
      </c>
      <c r="BL14" s="2297" t="s">
        <v>33942</v>
      </c>
      <c r="BM14" s="2297" t="s">
        <v>33943</v>
      </c>
      <c r="BN14" s="2297" t="s">
        <v>33944</v>
      </c>
      <c r="BO14" s="2297" t="s">
        <v>33945</v>
      </c>
      <c r="BP14" s="4620" t="s">
        <v>33946</v>
      </c>
      <c r="BQ14" s="2298" t="s">
        <v>33947</v>
      </c>
      <c r="BR14" s="3319"/>
      <c r="BS14" s="2899" t="s">
        <v>33936</v>
      </c>
      <c r="BT14" s="3319"/>
      <c r="BU14" s="2899" t="s">
        <v>33937</v>
      </c>
      <c r="BV14" s="1500"/>
      <c r="BW14" s="1499"/>
      <c r="BX14" s="1499"/>
      <c r="BY14" s="1499"/>
      <c r="BZ14" s="1499"/>
      <c r="CA14" s="1499"/>
      <c r="CB14" s="1499"/>
      <c r="CC14" s="1499"/>
      <c r="CD14" s="1499"/>
      <c r="CE14" s="1499"/>
      <c r="CF14" s="1499"/>
      <c r="CG14" s="1499"/>
      <c r="CH14" s="1499"/>
      <c r="CI14" s="1499"/>
      <c r="CJ14" s="1499"/>
      <c r="CK14" s="1499"/>
    </row>
    <row r="15" spans="1:89" ht="15" customHeight="1" thickTop="1" thickBot="1">
      <c r="A15" s="1845"/>
      <c r="B15" s="4621"/>
      <c r="C15" s="2161"/>
      <c r="D15" s="2161"/>
      <c r="E15" s="2161"/>
      <c r="F15" s="2161"/>
      <c r="G15" s="2161"/>
      <c r="H15" s="4621"/>
      <c r="I15" s="4621"/>
      <c r="J15" s="4621"/>
      <c r="K15" s="4621"/>
      <c r="L15" s="4621"/>
      <c r="M15" s="2161"/>
      <c r="N15" s="2161"/>
      <c r="O15" s="2161"/>
      <c r="P15" s="2161"/>
      <c r="Q15" s="2161"/>
      <c r="R15" s="4621"/>
      <c r="S15" s="4621"/>
      <c r="T15" s="4621"/>
      <c r="U15" s="4621"/>
      <c r="V15" s="4621"/>
      <c r="W15" s="2161"/>
      <c r="X15" s="2161"/>
      <c r="Y15" s="2161"/>
      <c r="Z15" s="2161"/>
      <c r="AA15" s="2161"/>
      <c r="AB15" s="4621"/>
      <c r="AC15" s="4621"/>
      <c r="AD15" s="4621"/>
      <c r="AE15" s="4621"/>
      <c r="AF15" s="4621"/>
      <c r="AG15" s="4623"/>
      <c r="AH15" s="2130"/>
      <c r="AI15" s="4623"/>
      <c r="AJ15" s="2130"/>
      <c r="AK15" s="1845"/>
      <c r="AL15" s="1845"/>
      <c r="AM15" s="4621"/>
      <c r="AN15" s="2161"/>
      <c r="AO15" s="2161"/>
      <c r="AP15" s="2161"/>
      <c r="AQ15" s="2161"/>
      <c r="AR15" s="2161"/>
      <c r="AS15" s="4621"/>
      <c r="AT15" s="4621"/>
      <c r="AU15" s="4621"/>
      <c r="AV15" s="4621"/>
      <c r="AW15" s="4621"/>
      <c r="AX15" s="2161"/>
      <c r="AY15" s="2161"/>
      <c r="AZ15" s="2161"/>
      <c r="BA15" s="2161"/>
      <c r="BB15" s="2161"/>
      <c r="BC15" s="4621"/>
      <c r="BD15" s="4621"/>
      <c r="BE15" s="4621"/>
      <c r="BF15" s="4621"/>
      <c r="BG15" s="4621"/>
      <c r="BH15" s="2161"/>
      <c r="BI15" s="2161"/>
      <c r="BJ15" s="2161"/>
      <c r="BK15" s="2161"/>
      <c r="BL15" s="2161"/>
      <c r="BM15" s="4621"/>
      <c r="BN15" s="4621"/>
      <c r="BO15" s="4621"/>
      <c r="BP15" s="4621"/>
      <c r="BQ15" s="4621"/>
      <c r="BR15" s="4623"/>
      <c r="BS15" s="2130"/>
      <c r="BT15" s="4623"/>
      <c r="BU15" s="2130"/>
      <c r="BV15" s="1500"/>
      <c r="BW15" s="1499"/>
      <c r="BX15" s="1499"/>
      <c r="BY15" s="1499"/>
      <c r="BZ15" s="1499"/>
      <c r="CA15" s="1499"/>
      <c r="CB15" s="1499"/>
      <c r="CC15" s="1499"/>
      <c r="CD15" s="1499"/>
      <c r="CE15" s="1499"/>
      <c r="CF15" s="1499"/>
      <c r="CG15" s="1499"/>
      <c r="CH15" s="1499"/>
      <c r="CI15" s="1499"/>
      <c r="CJ15" s="1499"/>
      <c r="CK15" s="1499"/>
    </row>
    <row r="16" spans="1:89" ht="20.25" customHeight="1" thickTop="1" thickBot="1">
      <c r="A16" s="1845"/>
      <c r="B16" s="2285" t="s">
        <v>33877</v>
      </c>
      <c r="C16" s="1872"/>
      <c r="D16" s="1872"/>
      <c r="E16" s="4618"/>
      <c r="F16" s="2128"/>
      <c r="G16" s="2128"/>
      <c r="H16" s="4619"/>
      <c r="I16" s="4619"/>
      <c r="J16" s="4619"/>
      <c r="K16" s="4619"/>
      <c r="L16" s="4619"/>
      <c r="M16" s="1872"/>
      <c r="N16" s="1872"/>
      <c r="O16" s="4618"/>
      <c r="P16" s="2128"/>
      <c r="Q16" s="2128"/>
      <c r="R16" s="4619"/>
      <c r="S16" s="4619"/>
      <c r="T16" s="4619"/>
      <c r="U16" s="4619"/>
      <c r="V16" s="4619"/>
      <c r="W16" s="1872"/>
      <c r="X16" s="1872"/>
      <c r="Y16" s="4618"/>
      <c r="Z16" s="2128"/>
      <c r="AA16" s="2128"/>
      <c r="AB16" s="4619"/>
      <c r="AC16" s="4619"/>
      <c r="AD16" s="4619"/>
      <c r="AE16" s="4619"/>
      <c r="AF16" s="4619"/>
      <c r="AG16" s="4619"/>
      <c r="AH16" s="2130"/>
      <c r="AI16" s="4619"/>
      <c r="AJ16" s="2130"/>
      <c r="AK16" s="1845"/>
      <c r="AL16" s="1845"/>
      <c r="AM16" s="2285" t="s">
        <v>33877</v>
      </c>
      <c r="AN16" s="1872"/>
      <c r="AO16" s="1872"/>
      <c r="AP16" s="4618"/>
      <c r="AQ16" s="2128"/>
      <c r="AR16" s="2128"/>
      <c r="AS16" s="4619"/>
      <c r="AT16" s="4619"/>
      <c r="AU16" s="4619"/>
      <c r="AV16" s="4619"/>
      <c r="AW16" s="4619"/>
      <c r="AX16" s="1872"/>
      <c r="AY16" s="1872"/>
      <c r="AZ16" s="4618"/>
      <c r="BA16" s="2128"/>
      <c r="BB16" s="2128"/>
      <c r="BC16" s="4619"/>
      <c r="BD16" s="4619"/>
      <c r="BE16" s="4619"/>
      <c r="BF16" s="4619"/>
      <c r="BG16" s="4619"/>
      <c r="BH16" s="1872"/>
      <c r="BI16" s="1872"/>
      <c r="BJ16" s="4618"/>
      <c r="BK16" s="2128"/>
      <c r="BL16" s="2128"/>
      <c r="BM16" s="4619"/>
      <c r="BN16" s="4619"/>
      <c r="BO16" s="4619"/>
      <c r="BP16" s="4619"/>
      <c r="BQ16" s="4619"/>
      <c r="BR16" s="4619"/>
      <c r="BS16" s="2130"/>
      <c r="BT16" s="4619"/>
      <c r="BU16" s="2130"/>
      <c r="BV16" s="1500"/>
      <c r="BW16" s="1499"/>
      <c r="BX16" s="1499"/>
      <c r="BY16" s="1499"/>
      <c r="BZ16" s="1499"/>
      <c r="CA16" s="1499"/>
      <c r="CB16" s="1499"/>
      <c r="CC16" s="1499"/>
      <c r="CD16" s="1499"/>
      <c r="CE16" s="1499"/>
      <c r="CF16" s="1499"/>
      <c r="CG16" s="1499"/>
      <c r="CH16" s="1499"/>
      <c r="CI16" s="1499"/>
      <c r="CJ16" s="1499"/>
      <c r="CK16" s="1499"/>
    </row>
    <row r="17" spans="1:89" ht="20.25" customHeight="1" thickTop="1" thickBot="1">
      <c r="A17" s="1845"/>
      <c r="B17" s="2301" t="s">
        <v>33878</v>
      </c>
      <c r="C17" s="39"/>
      <c r="D17" s="39"/>
      <c r="E17" s="1056">
        <v>0</v>
      </c>
      <c r="F17" s="39"/>
      <c r="G17" s="1056">
        <v>0</v>
      </c>
      <c r="H17" s="4628"/>
      <c r="I17" s="4628"/>
      <c r="J17" s="2724"/>
      <c r="K17" s="4628"/>
      <c r="L17" s="2724"/>
      <c r="M17" s="39"/>
      <c r="N17" s="39"/>
      <c r="O17" s="1056">
        <v>0</v>
      </c>
      <c r="P17" s="39"/>
      <c r="Q17" s="1056">
        <v>0</v>
      </c>
      <c r="R17" s="4628"/>
      <c r="S17" s="4628"/>
      <c r="T17" s="2724"/>
      <c r="U17" s="4628"/>
      <c r="V17" s="2724"/>
      <c r="W17" s="39"/>
      <c r="X17" s="39"/>
      <c r="Y17" s="1056">
        <v>0</v>
      </c>
      <c r="Z17" s="39"/>
      <c r="AA17" s="1056">
        <v>0</v>
      </c>
      <c r="AB17" s="4628"/>
      <c r="AC17" s="4628"/>
      <c r="AD17" s="2724"/>
      <c r="AE17" s="4628"/>
      <c r="AF17" s="2725"/>
      <c r="AG17" s="4619"/>
      <c r="AH17" s="2304" t="s">
        <v>33948</v>
      </c>
      <c r="AI17" s="4619"/>
      <c r="AJ17" s="2304" t="s">
        <v>33949</v>
      </c>
      <c r="AK17" s="1845"/>
      <c r="AL17" s="1845"/>
      <c r="AM17" s="2301" t="s">
        <v>33878</v>
      </c>
      <c r="AN17" s="39" t="s">
        <v>33950</v>
      </c>
      <c r="AO17" s="39" t="s">
        <v>33951</v>
      </c>
      <c r="AP17" s="1056" t="s">
        <v>33952</v>
      </c>
      <c r="AQ17" s="39" t="s">
        <v>33953</v>
      </c>
      <c r="AR17" s="1056" t="s">
        <v>33954</v>
      </c>
      <c r="AS17" s="4628"/>
      <c r="AT17" s="4628"/>
      <c r="AU17" s="2724"/>
      <c r="AV17" s="4628"/>
      <c r="AW17" s="2724"/>
      <c r="AX17" s="39" t="s">
        <v>33950</v>
      </c>
      <c r="AY17" s="39" t="s">
        <v>33951</v>
      </c>
      <c r="AZ17" s="1056" t="s">
        <v>33952</v>
      </c>
      <c r="BA17" s="39" t="s">
        <v>33953</v>
      </c>
      <c r="BB17" s="1056" t="s">
        <v>33954</v>
      </c>
      <c r="BC17" s="4628"/>
      <c r="BD17" s="4628"/>
      <c r="BE17" s="2724"/>
      <c r="BF17" s="4628"/>
      <c r="BG17" s="2724"/>
      <c r="BH17" s="39" t="s">
        <v>33950</v>
      </c>
      <c r="BI17" s="39" t="s">
        <v>33951</v>
      </c>
      <c r="BJ17" s="1056" t="s">
        <v>33952</v>
      </c>
      <c r="BK17" s="39" t="s">
        <v>33953</v>
      </c>
      <c r="BL17" s="1056" t="s">
        <v>33954</v>
      </c>
      <c r="BM17" s="4628"/>
      <c r="BN17" s="4628"/>
      <c r="BO17" s="2724"/>
      <c r="BP17" s="4628"/>
      <c r="BQ17" s="2725"/>
      <c r="BR17" s="4619"/>
      <c r="BS17" s="2304" t="s">
        <v>33948</v>
      </c>
      <c r="BT17" s="4619"/>
      <c r="BU17" s="2304" t="s">
        <v>33949</v>
      </c>
      <c r="BV17" s="1500"/>
      <c r="BW17" s="1499"/>
      <c r="BX17" s="1499"/>
      <c r="BY17" s="1499"/>
      <c r="BZ17" s="1499"/>
      <c r="CA17" s="1499"/>
      <c r="CB17" s="1499"/>
      <c r="CC17" s="1499"/>
      <c r="CD17" s="1499"/>
      <c r="CE17" s="1499"/>
      <c r="CF17" s="1499"/>
      <c r="CG17" s="1499"/>
      <c r="CH17" s="1499"/>
      <c r="CI17" s="1499"/>
      <c r="CJ17" s="1499"/>
      <c r="CK17" s="1499"/>
    </row>
    <row r="18" spans="1:89" ht="15" customHeight="1" thickTop="1" thickBot="1">
      <c r="A18" s="1845"/>
      <c r="B18" s="4621"/>
      <c r="C18" s="2128"/>
      <c r="D18" s="2128"/>
      <c r="E18" s="2128"/>
      <c r="F18" s="2128"/>
      <c r="G18" s="2128"/>
      <c r="H18" s="2128"/>
      <c r="I18" s="2128"/>
      <c r="J18" s="2128"/>
      <c r="K18" s="2128"/>
      <c r="L18" s="2128"/>
      <c r="M18" s="2128"/>
      <c r="N18" s="2128"/>
      <c r="O18" s="2128"/>
      <c r="P18" s="2128"/>
      <c r="Q18" s="2128"/>
      <c r="R18" s="2128"/>
      <c r="S18" s="2128"/>
      <c r="T18" s="2128"/>
      <c r="U18" s="2128"/>
      <c r="V18" s="2128"/>
      <c r="W18" s="2128"/>
      <c r="X18" s="2128"/>
      <c r="Y18" s="2128"/>
      <c r="Z18" s="2128"/>
      <c r="AA18" s="2128"/>
      <c r="AB18" s="2128"/>
      <c r="AC18" s="2128"/>
      <c r="AD18" s="2128"/>
      <c r="AE18" s="2128"/>
      <c r="AF18" s="2128"/>
      <c r="AG18" s="4619"/>
      <c r="AH18" s="2130"/>
      <c r="AI18" s="4619"/>
      <c r="AJ18" s="2130"/>
      <c r="AK18" s="1845"/>
      <c r="AL18" s="1845"/>
      <c r="AM18" s="4621"/>
      <c r="AN18" s="2128"/>
      <c r="AO18" s="2128"/>
      <c r="AP18" s="2128"/>
      <c r="AQ18" s="2128"/>
      <c r="AR18" s="2128"/>
      <c r="AS18" s="2128"/>
      <c r="AT18" s="2128"/>
      <c r="AU18" s="2128"/>
      <c r="AV18" s="2128"/>
      <c r="AW18" s="2128"/>
      <c r="AX18" s="2128"/>
      <c r="AY18" s="2128"/>
      <c r="AZ18" s="2128"/>
      <c r="BA18" s="2128"/>
      <c r="BB18" s="2128"/>
      <c r="BC18" s="2128"/>
      <c r="BD18" s="2128"/>
      <c r="BE18" s="2128"/>
      <c r="BF18" s="2128"/>
      <c r="BG18" s="2128"/>
      <c r="BH18" s="2128"/>
      <c r="BI18" s="2128"/>
      <c r="BJ18" s="2128"/>
      <c r="BK18" s="2128"/>
      <c r="BL18" s="2128"/>
      <c r="BM18" s="2128"/>
      <c r="BN18" s="2128"/>
      <c r="BO18" s="2128"/>
      <c r="BP18" s="2128"/>
      <c r="BQ18" s="2128"/>
      <c r="BR18" s="4619"/>
      <c r="BS18" s="2130"/>
      <c r="BT18" s="4619"/>
      <c r="BU18" s="2130"/>
      <c r="BV18" s="1500"/>
      <c r="BW18" s="1499"/>
      <c r="BX18" s="1499"/>
      <c r="BY18" s="1499"/>
      <c r="BZ18" s="1499"/>
      <c r="CA18" s="1499"/>
      <c r="CB18" s="1499"/>
      <c r="CC18" s="1499"/>
      <c r="CD18" s="1499"/>
      <c r="CE18" s="1499"/>
      <c r="CF18" s="1499"/>
      <c r="CG18" s="1499"/>
      <c r="CH18" s="1499"/>
      <c r="CI18" s="1499"/>
      <c r="CJ18" s="1499"/>
      <c r="CK18" s="1499"/>
    </row>
    <row r="19" spans="1:89" ht="20.25" customHeight="1" thickTop="1" thickBot="1">
      <c r="A19" s="1845"/>
      <c r="B19" s="2307" t="s">
        <v>31182</v>
      </c>
      <c r="C19" s="1056">
        <v>0</v>
      </c>
      <c r="D19" s="1056">
        <v>0</v>
      </c>
      <c r="E19" s="1056">
        <v>0</v>
      </c>
      <c r="F19" s="1056">
        <v>0</v>
      </c>
      <c r="G19" s="1056">
        <v>0</v>
      </c>
      <c r="H19" s="1056">
        <v>0</v>
      </c>
      <c r="I19" s="1056">
        <v>0</v>
      </c>
      <c r="J19" s="1056">
        <v>0</v>
      </c>
      <c r="K19" s="4622">
        <v>0</v>
      </c>
      <c r="L19" s="1056">
        <v>0</v>
      </c>
      <c r="M19" s="1056">
        <v>0</v>
      </c>
      <c r="N19" s="1056">
        <v>0</v>
      </c>
      <c r="O19" s="1056">
        <v>0</v>
      </c>
      <c r="P19" s="1056">
        <v>0</v>
      </c>
      <c r="Q19" s="1056">
        <v>0</v>
      </c>
      <c r="R19" s="1056">
        <v>0</v>
      </c>
      <c r="S19" s="1056">
        <v>0</v>
      </c>
      <c r="T19" s="1056">
        <v>0</v>
      </c>
      <c r="U19" s="4622">
        <v>0</v>
      </c>
      <c r="V19" s="1056">
        <v>0</v>
      </c>
      <c r="W19" s="1056">
        <v>0</v>
      </c>
      <c r="X19" s="1056">
        <v>0</v>
      </c>
      <c r="Y19" s="1056">
        <v>0</v>
      </c>
      <c r="Z19" s="1056">
        <v>0</v>
      </c>
      <c r="AA19" s="1056">
        <v>0</v>
      </c>
      <c r="AB19" s="1056">
        <v>0</v>
      </c>
      <c r="AC19" s="1056">
        <v>0</v>
      </c>
      <c r="AD19" s="1056">
        <v>0</v>
      </c>
      <c r="AE19" s="4622">
        <v>0</v>
      </c>
      <c r="AF19" s="2303">
        <v>0</v>
      </c>
      <c r="AG19" s="4619"/>
      <c r="AH19" s="2304" t="s">
        <v>33955</v>
      </c>
      <c r="AI19" s="4619"/>
      <c r="AJ19" s="2304" t="s">
        <v>33956</v>
      </c>
      <c r="AK19" s="1845"/>
      <c r="AL19" s="1845"/>
      <c r="AM19" s="2307" t="s">
        <v>31182</v>
      </c>
      <c r="AN19" s="1056" t="s">
        <v>33957</v>
      </c>
      <c r="AO19" s="1056" t="s">
        <v>33958</v>
      </c>
      <c r="AP19" s="1056" t="s">
        <v>33959</v>
      </c>
      <c r="AQ19" s="1056" t="s">
        <v>33960</v>
      </c>
      <c r="AR19" s="1056" t="s">
        <v>33961</v>
      </c>
      <c r="AS19" s="1056" t="s">
        <v>33962</v>
      </c>
      <c r="AT19" s="1056" t="s">
        <v>33963</v>
      </c>
      <c r="AU19" s="1056" t="s">
        <v>33964</v>
      </c>
      <c r="AV19" s="4622" t="s">
        <v>33965</v>
      </c>
      <c r="AW19" s="1056" t="s">
        <v>33966</v>
      </c>
      <c r="AX19" s="1056" t="s">
        <v>33957</v>
      </c>
      <c r="AY19" s="1056" t="s">
        <v>33958</v>
      </c>
      <c r="AZ19" s="1056" t="s">
        <v>33959</v>
      </c>
      <c r="BA19" s="1056" t="s">
        <v>33960</v>
      </c>
      <c r="BB19" s="1056" t="s">
        <v>33961</v>
      </c>
      <c r="BC19" s="1056" t="s">
        <v>33962</v>
      </c>
      <c r="BD19" s="1056" t="s">
        <v>33963</v>
      </c>
      <c r="BE19" s="1056" t="s">
        <v>33964</v>
      </c>
      <c r="BF19" s="4622" t="s">
        <v>33965</v>
      </c>
      <c r="BG19" s="1056" t="s">
        <v>33966</v>
      </c>
      <c r="BH19" s="1056" t="s">
        <v>33957</v>
      </c>
      <c r="BI19" s="1056" t="s">
        <v>33958</v>
      </c>
      <c r="BJ19" s="1056" t="s">
        <v>33959</v>
      </c>
      <c r="BK19" s="1056" t="s">
        <v>33960</v>
      </c>
      <c r="BL19" s="1056" t="s">
        <v>33961</v>
      </c>
      <c r="BM19" s="1056" t="s">
        <v>33962</v>
      </c>
      <c r="BN19" s="1056" t="s">
        <v>33963</v>
      </c>
      <c r="BO19" s="1056" t="s">
        <v>33964</v>
      </c>
      <c r="BP19" s="4622" t="s">
        <v>33965</v>
      </c>
      <c r="BQ19" s="2303" t="s">
        <v>33966</v>
      </c>
      <c r="BR19" s="4619"/>
      <c r="BS19" s="2304" t="s">
        <v>33955</v>
      </c>
      <c r="BT19" s="4619"/>
      <c r="BU19" s="2304" t="s">
        <v>33956</v>
      </c>
      <c r="BV19" s="1500"/>
      <c r="BW19" s="1499"/>
      <c r="BX19" s="1499"/>
      <c r="BY19" s="1499"/>
      <c r="BZ19" s="1499"/>
      <c r="CA19" s="1499"/>
      <c r="CB19" s="1499"/>
      <c r="CC19" s="1499"/>
      <c r="CD19" s="1499"/>
      <c r="CE19" s="1499"/>
      <c r="CF19" s="1499"/>
      <c r="CG19" s="1499"/>
      <c r="CH19" s="1499"/>
      <c r="CI19" s="1499"/>
      <c r="CJ19" s="1499"/>
      <c r="CK19" s="1499"/>
    </row>
    <row r="20" spans="1:89" ht="15" customHeight="1" thickTop="1" thickBot="1">
      <c r="A20" s="1845"/>
      <c r="B20" s="1845"/>
      <c r="C20" s="1845"/>
      <c r="D20" s="1845"/>
      <c r="E20" s="1845"/>
      <c r="F20" s="1845"/>
      <c r="G20" s="1845"/>
      <c r="H20" s="4619"/>
      <c r="I20" s="4619"/>
      <c r="J20" s="4619"/>
      <c r="K20" s="4619"/>
      <c r="L20" s="4619"/>
      <c r="M20" s="1845"/>
      <c r="N20" s="1845"/>
      <c r="O20" s="1845"/>
      <c r="P20" s="1845"/>
      <c r="Q20" s="1845"/>
      <c r="R20" s="4619"/>
      <c r="S20" s="4619"/>
      <c r="T20" s="4619"/>
      <c r="U20" s="4619"/>
      <c r="V20" s="4619"/>
      <c r="W20" s="1845"/>
      <c r="X20" s="1845"/>
      <c r="Y20" s="1845"/>
      <c r="Z20" s="1845"/>
      <c r="AA20" s="1845"/>
      <c r="AB20" s="4619"/>
      <c r="AC20" s="4619"/>
      <c r="AD20" s="4619"/>
      <c r="AE20" s="4619"/>
      <c r="AF20" s="4619"/>
      <c r="AG20" s="4619"/>
      <c r="AH20" s="2130"/>
      <c r="AI20" s="4619"/>
      <c r="AJ20" s="2130"/>
      <c r="AK20" s="1845"/>
      <c r="AL20" s="1845"/>
      <c r="AM20" s="1845"/>
      <c r="AN20" s="1845"/>
      <c r="AO20" s="1845"/>
      <c r="AP20" s="1845"/>
      <c r="AQ20" s="1845"/>
      <c r="AR20" s="1845"/>
      <c r="AS20" s="4619"/>
      <c r="AT20" s="4619"/>
      <c r="AU20" s="4619"/>
      <c r="AV20" s="4619"/>
      <c r="AW20" s="4619"/>
      <c r="AX20" s="1845"/>
      <c r="AY20" s="1845"/>
      <c r="AZ20" s="1845"/>
      <c r="BA20" s="1845"/>
      <c r="BB20" s="1845"/>
      <c r="BC20" s="4619"/>
      <c r="BD20" s="4619"/>
      <c r="BE20" s="4619"/>
      <c r="BF20" s="4619"/>
      <c r="BG20" s="4619"/>
      <c r="BH20" s="1845"/>
      <c r="BI20" s="1845"/>
      <c r="BJ20" s="1845"/>
      <c r="BK20" s="1845"/>
      <c r="BL20" s="1845"/>
      <c r="BM20" s="4619"/>
      <c r="BN20" s="4619"/>
      <c r="BO20" s="4619"/>
      <c r="BP20" s="4619"/>
      <c r="BQ20" s="4619"/>
      <c r="BR20" s="4619"/>
      <c r="BS20" s="2130"/>
      <c r="BT20" s="4619"/>
      <c r="BU20" s="2130"/>
      <c r="BV20" s="1500"/>
      <c r="BW20" s="1499"/>
      <c r="BX20" s="1499"/>
      <c r="BY20" s="1499"/>
      <c r="BZ20" s="1499"/>
      <c r="CA20" s="1499"/>
      <c r="CB20" s="1499"/>
      <c r="CC20" s="1499"/>
      <c r="CD20" s="1499"/>
      <c r="CE20" s="1499"/>
      <c r="CF20" s="1499"/>
      <c r="CG20" s="1499"/>
      <c r="CH20" s="1499"/>
      <c r="CI20" s="1499"/>
      <c r="CJ20" s="1499"/>
      <c r="CK20" s="1499"/>
    </row>
    <row r="21" spans="1:89" ht="20.25" customHeight="1" thickTop="1">
      <c r="A21" s="1845"/>
      <c r="B21" s="3168" t="s">
        <v>438</v>
      </c>
      <c r="C21" s="2901" t="s">
        <v>1031</v>
      </c>
      <c r="D21" s="2901" t="s">
        <v>11471</v>
      </c>
      <c r="E21" s="5435"/>
      <c r="F21" s="5714"/>
      <c r="G21" s="5714"/>
      <c r="H21" s="5714"/>
      <c r="I21" s="5714"/>
      <c r="J21" s="5714"/>
      <c r="K21" s="5714"/>
      <c r="L21" s="5721"/>
      <c r="M21" s="2901" t="s">
        <v>1031</v>
      </c>
      <c r="N21" s="2901" t="s">
        <v>11471</v>
      </c>
      <c r="O21" s="5435"/>
      <c r="P21" s="5714"/>
      <c r="Q21" s="5714"/>
      <c r="R21" s="5714"/>
      <c r="S21" s="5714"/>
      <c r="T21" s="5714"/>
      <c r="U21" s="5714"/>
      <c r="V21" s="5721"/>
      <c r="W21" s="2901" t="s">
        <v>1031</v>
      </c>
      <c r="X21" s="2901" t="s">
        <v>11471</v>
      </c>
      <c r="Y21" s="5659"/>
      <c r="Z21" s="5714"/>
      <c r="AA21" s="5714"/>
      <c r="AB21" s="5714"/>
      <c r="AC21" s="5714"/>
      <c r="AD21" s="5714"/>
      <c r="AE21" s="5714"/>
      <c r="AF21" s="5715"/>
      <c r="AG21" s="1845"/>
      <c r="AH21" s="2130"/>
      <c r="AI21" s="1845"/>
      <c r="AJ21" s="2130"/>
      <c r="AK21" s="1845"/>
      <c r="AL21" s="1845"/>
      <c r="AM21" s="3168" t="s">
        <v>438</v>
      </c>
      <c r="AN21" s="2901" t="s">
        <v>1031</v>
      </c>
      <c r="AO21" s="2901" t="s">
        <v>11471</v>
      </c>
      <c r="AP21" s="5435"/>
      <c r="AQ21" s="5714"/>
      <c r="AR21" s="5714"/>
      <c r="AS21" s="5714"/>
      <c r="AT21" s="5714"/>
      <c r="AU21" s="5714"/>
      <c r="AV21" s="5714"/>
      <c r="AW21" s="5721"/>
      <c r="AX21" s="2901" t="s">
        <v>1031</v>
      </c>
      <c r="AY21" s="2901" t="s">
        <v>11471</v>
      </c>
      <c r="AZ21" s="5435"/>
      <c r="BA21" s="5714"/>
      <c r="BB21" s="5714"/>
      <c r="BC21" s="5714"/>
      <c r="BD21" s="5714"/>
      <c r="BE21" s="5714"/>
      <c r="BF21" s="5714"/>
      <c r="BG21" s="5721"/>
      <c r="BH21" s="2901" t="s">
        <v>1031</v>
      </c>
      <c r="BI21" s="2901" t="s">
        <v>11471</v>
      </c>
      <c r="BJ21" s="5659"/>
      <c r="BK21" s="5714"/>
      <c r="BL21" s="5714"/>
      <c r="BM21" s="5714"/>
      <c r="BN21" s="5714"/>
      <c r="BO21" s="5714"/>
      <c r="BP21" s="5714"/>
      <c r="BQ21" s="5715"/>
      <c r="BR21" s="1845"/>
      <c r="BS21" s="2130"/>
      <c r="BT21" s="1845"/>
      <c r="BU21" s="2130"/>
      <c r="BV21" s="1500"/>
      <c r="BW21" s="1499"/>
      <c r="BX21" s="1499"/>
      <c r="BY21" s="1499"/>
      <c r="BZ21" s="1499"/>
      <c r="CA21" s="1499"/>
      <c r="CB21" s="1499"/>
      <c r="CC21" s="1499"/>
      <c r="CD21" s="1499"/>
      <c r="CE21" s="1499"/>
      <c r="CF21" s="1499"/>
      <c r="CG21" s="1499"/>
      <c r="CH21" s="1499"/>
      <c r="CI21" s="1499"/>
      <c r="CJ21" s="1499"/>
      <c r="CK21" s="1499"/>
    </row>
    <row r="22" spans="1:89" ht="20.25" customHeight="1">
      <c r="A22" s="1845"/>
      <c r="B22" s="4617" t="s">
        <v>439</v>
      </c>
      <c r="C22" s="1700">
        <v>3</v>
      </c>
      <c r="D22" s="1700">
        <v>3</v>
      </c>
      <c r="E22" s="5754"/>
      <c r="F22" s="5666"/>
      <c r="G22" s="5666"/>
      <c r="H22" s="5666"/>
      <c r="I22" s="5666"/>
      <c r="J22" s="5666"/>
      <c r="K22" s="5666"/>
      <c r="L22" s="5789"/>
      <c r="M22" s="1700">
        <v>3</v>
      </c>
      <c r="N22" s="1700">
        <v>3</v>
      </c>
      <c r="O22" s="5754"/>
      <c r="P22" s="5666"/>
      <c r="Q22" s="5666"/>
      <c r="R22" s="5666"/>
      <c r="S22" s="5666"/>
      <c r="T22" s="5666"/>
      <c r="U22" s="5666"/>
      <c r="V22" s="5789"/>
      <c r="W22" s="1700">
        <v>3</v>
      </c>
      <c r="X22" s="1700">
        <v>3</v>
      </c>
      <c r="Y22" s="5754"/>
      <c r="Z22" s="5666"/>
      <c r="AA22" s="5666"/>
      <c r="AB22" s="5666"/>
      <c r="AC22" s="5666"/>
      <c r="AD22" s="5666"/>
      <c r="AE22" s="5666"/>
      <c r="AF22" s="5790"/>
      <c r="AG22" s="1845"/>
      <c r="AH22" s="2130"/>
      <c r="AI22" s="1845"/>
      <c r="AJ22" s="2130"/>
      <c r="AK22" s="1845"/>
      <c r="AL22" s="1845"/>
      <c r="AM22" s="4617" t="s">
        <v>439</v>
      </c>
      <c r="AN22" s="1700">
        <v>3</v>
      </c>
      <c r="AO22" s="1700">
        <v>3</v>
      </c>
      <c r="AP22" s="5754"/>
      <c r="AQ22" s="5666"/>
      <c r="AR22" s="5666"/>
      <c r="AS22" s="5666"/>
      <c r="AT22" s="5666"/>
      <c r="AU22" s="5666"/>
      <c r="AV22" s="5666"/>
      <c r="AW22" s="5789"/>
      <c r="AX22" s="1700">
        <v>3</v>
      </c>
      <c r="AY22" s="1700">
        <v>3</v>
      </c>
      <c r="AZ22" s="5754"/>
      <c r="BA22" s="5666"/>
      <c r="BB22" s="5666"/>
      <c r="BC22" s="5666"/>
      <c r="BD22" s="5666"/>
      <c r="BE22" s="5666"/>
      <c r="BF22" s="5666"/>
      <c r="BG22" s="5789"/>
      <c r="BH22" s="1700">
        <v>3</v>
      </c>
      <c r="BI22" s="1700">
        <v>3</v>
      </c>
      <c r="BJ22" s="5754"/>
      <c r="BK22" s="5666"/>
      <c r="BL22" s="5666"/>
      <c r="BM22" s="5666"/>
      <c r="BN22" s="5666"/>
      <c r="BO22" s="5666"/>
      <c r="BP22" s="5666"/>
      <c r="BQ22" s="5790"/>
      <c r="BR22" s="1845"/>
      <c r="BS22" s="2130"/>
      <c r="BT22" s="1845"/>
      <c r="BU22" s="2130"/>
      <c r="BV22" s="1500"/>
      <c r="BW22" s="1499"/>
      <c r="BX22" s="1499"/>
      <c r="BY22" s="1499"/>
      <c r="BZ22" s="1499"/>
      <c r="CA22" s="1499"/>
      <c r="CB22" s="1499"/>
      <c r="CC22" s="1499"/>
      <c r="CD22" s="1499"/>
      <c r="CE22" s="1499"/>
      <c r="CF22" s="1499"/>
      <c r="CG22" s="1499"/>
      <c r="CH22" s="1499"/>
      <c r="CI22" s="1499"/>
      <c r="CJ22" s="1499"/>
      <c r="CK22" s="1499"/>
    </row>
    <row r="23" spans="1:89" ht="60.4" customHeight="1" thickBot="1">
      <c r="A23" s="1845"/>
      <c r="B23" s="4625" t="s">
        <v>435</v>
      </c>
      <c r="C23" s="2439" t="s">
        <v>30194</v>
      </c>
      <c r="D23" s="2439" t="s">
        <v>33893</v>
      </c>
      <c r="E23" s="5716"/>
      <c r="F23" s="5717"/>
      <c r="G23" s="5717"/>
      <c r="H23" s="5717"/>
      <c r="I23" s="5717"/>
      <c r="J23" s="5717"/>
      <c r="K23" s="5717"/>
      <c r="L23" s="5722"/>
      <c r="M23" s="2439" t="s">
        <v>30194</v>
      </c>
      <c r="N23" s="2439" t="s">
        <v>33893</v>
      </c>
      <c r="O23" s="5716"/>
      <c r="P23" s="5717"/>
      <c r="Q23" s="5717"/>
      <c r="R23" s="5717"/>
      <c r="S23" s="5717"/>
      <c r="T23" s="5717"/>
      <c r="U23" s="5717"/>
      <c r="V23" s="5722"/>
      <c r="W23" s="2439" t="s">
        <v>30194</v>
      </c>
      <c r="X23" s="2439" t="s">
        <v>33893</v>
      </c>
      <c r="Y23" s="5716"/>
      <c r="Z23" s="5717"/>
      <c r="AA23" s="5717"/>
      <c r="AB23" s="5717"/>
      <c r="AC23" s="5717"/>
      <c r="AD23" s="5717"/>
      <c r="AE23" s="5717"/>
      <c r="AF23" s="5718"/>
      <c r="AG23" s="1845"/>
      <c r="AH23" s="2130"/>
      <c r="AI23" s="1845"/>
      <c r="AJ23" s="2130"/>
      <c r="AK23" s="1845"/>
      <c r="AL23" s="1845"/>
      <c r="AM23" s="4625" t="s">
        <v>435</v>
      </c>
      <c r="AN23" s="2439" t="s">
        <v>30194</v>
      </c>
      <c r="AO23" s="2439" t="s">
        <v>33893</v>
      </c>
      <c r="AP23" s="5716"/>
      <c r="AQ23" s="5717"/>
      <c r="AR23" s="5717"/>
      <c r="AS23" s="5717"/>
      <c r="AT23" s="5717"/>
      <c r="AU23" s="5717"/>
      <c r="AV23" s="5717"/>
      <c r="AW23" s="5722"/>
      <c r="AX23" s="2439" t="s">
        <v>30194</v>
      </c>
      <c r="AY23" s="2439" t="s">
        <v>33893</v>
      </c>
      <c r="AZ23" s="5716"/>
      <c r="BA23" s="5717"/>
      <c r="BB23" s="5717"/>
      <c r="BC23" s="5717"/>
      <c r="BD23" s="5717"/>
      <c r="BE23" s="5717"/>
      <c r="BF23" s="5717"/>
      <c r="BG23" s="5722"/>
      <c r="BH23" s="2439" t="s">
        <v>30194</v>
      </c>
      <c r="BI23" s="2439" t="s">
        <v>33893</v>
      </c>
      <c r="BJ23" s="5716"/>
      <c r="BK23" s="5717"/>
      <c r="BL23" s="5717"/>
      <c r="BM23" s="5717"/>
      <c r="BN23" s="5717"/>
      <c r="BO23" s="5717"/>
      <c r="BP23" s="5717"/>
      <c r="BQ23" s="5718"/>
      <c r="BR23" s="1845"/>
      <c r="BS23" s="2130"/>
      <c r="BT23" s="1845"/>
      <c r="BU23" s="2130"/>
      <c r="BV23" s="1500"/>
      <c r="BW23" s="1499"/>
      <c r="BX23" s="1499"/>
      <c r="BY23" s="1499"/>
      <c r="BZ23" s="1499"/>
      <c r="CA23" s="1499"/>
      <c r="CB23" s="1499"/>
      <c r="CC23" s="1499"/>
      <c r="CD23" s="1499"/>
      <c r="CE23" s="1499"/>
      <c r="CF23" s="1499"/>
      <c r="CG23" s="1499"/>
      <c r="CH23" s="1499"/>
      <c r="CI23" s="1499"/>
      <c r="CJ23" s="1499"/>
      <c r="CK23" s="1499"/>
    </row>
    <row r="24" spans="1:89" ht="15" customHeight="1" thickTop="1" thickBot="1">
      <c r="A24" s="1770"/>
      <c r="B24" s="1845"/>
      <c r="C24" s="1845"/>
      <c r="D24" s="1845"/>
      <c r="E24" s="1845"/>
      <c r="F24" s="1845"/>
      <c r="G24" s="1845"/>
      <c r="H24" s="1845"/>
      <c r="I24" s="1845"/>
      <c r="J24" s="1845"/>
      <c r="K24" s="1845"/>
      <c r="L24" s="1845"/>
      <c r="M24" s="1845"/>
      <c r="N24" s="1845"/>
      <c r="O24" s="1845"/>
      <c r="P24" s="1845"/>
      <c r="Q24" s="1845"/>
      <c r="R24" s="1845"/>
      <c r="S24" s="1845"/>
      <c r="T24" s="1845"/>
      <c r="U24" s="1845"/>
      <c r="V24" s="1845"/>
      <c r="W24" s="1845"/>
      <c r="X24" s="1845"/>
      <c r="Y24" s="1845"/>
      <c r="Z24" s="1845"/>
      <c r="AA24" s="1845"/>
      <c r="AB24" s="1845"/>
      <c r="AC24" s="1845"/>
      <c r="AD24" s="1845"/>
      <c r="AE24" s="1845"/>
      <c r="AF24" s="1845"/>
      <c r="AG24" s="1845"/>
      <c r="AH24" s="1845"/>
      <c r="AI24" s="1845"/>
      <c r="AJ24" s="1845"/>
      <c r="AK24" s="1845"/>
      <c r="AL24" s="1845"/>
      <c r="AM24" s="1845"/>
      <c r="AN24" s="1845"/>
      <c r="AO24" s="1845"/>
      <c r="AP24" s="1845"/>
      <c r="AQ24" s="1845"/>
      <c r="AR24" s="1845"/>
      <c r="AS24" s="1845"/>
      <c r="AT24" s="1845"/>
      <c r="AU24" s="1845"/>
      <c r="AV24" s="1845"/>
      <c r="AW24" s="1845"/>
      <c r="AX24" s="1845"/>
      <c r="AY24" s="1845"/>
      <c r="AZ24" s="1845"/>
      <c r="BA24" s="1845"/>
      <c r="BB24" s="1845"/>
      <c r="BC24" s="1845"/>
      <c r="BD24" s="1845"/>
      <c r="BE24" s="1845"/>
      <c r="BF24" s="1845"/>
      <c r="BG24" s="1845"/>
      <c r="BH24" s="1845"/>
      <c r="BI24" s="1845"/>
      <c r="BJ24" s="1845"/>
      <c r="BK24" s="1845"/>
      <c r="BL24" s="1845"/>
      <c r="BM24" s="1845"/>
      <c r="BN24" s="1845"/>
      <c r="BO24" s="1845"/>
      <c r="BP24" s="1845"/>
      <c r="BQ24" s="1845"/>
      <c r="BR24" s="1845"/>
      <c r="BS24" s="1845"/>
      <c r="BT24" s="1845"/>
      <c r="BU24" s="1845"/>
      <c r="BV24" s="1500"/>
      <c r="BW24" s="1499"/>
      <c r="BX24" s="1499"/>
      <c r="BY24" s="1499"/>
      <c r="BZ24" s="1499"/>
      <c r="CA24" s="1499"/>
      <c r="CB24" s="1499"/>
      <c r="CC24" s="1499"/>
      <c r="CD24" s="1499"/>
      <c r="CE24" s="1499"/>
      <c r="CF24" s="1499"/>
      <c r="CG24" s="1499"/>
      <c r="CH24" s="1499"/>
      <c r="CI24" s="1499"/>
      <c r="CJ24" s="1499"/>
      <c r="CK24" s="1499"/>
    </row>
    <row r="25" spans="1:89" ht="20.25" customHeight="1" thickTop="1" thickBot="1">
      <c r="A25" s="1845"/>
      <c r="B25" s="2285" t="s">
        <v>33894</v>
      </c>
      <c r="C25" s="2128"/>
      <c r="D25" s="2128"/>
      <c r="E25" s="2128"/>
      <c r="F25" s="1845"/>
      <c r="G25" s="1845"/>
      <c r="H25" s="4626"/>
      <c r="I25" s="4626"/>
      <c r="J25" s="4626"/>
      <c r="K25" s="4626"/>
      <c r="L25" s="4626"/>
      <c r="M25" s="2128"/>
      <c r="N25" s="2128"/>
      <c r="O25" s="2128"/>
      <c r="P25" s="1845"/>
      <c r="Q25" s="1845"/>
      <c r="R25" s="4626"/>
      <c r="S25" s="4626"/>
      <c r="T25" s="4626"/>
      <c r="U25" s="4626"/>
      <c r="V25" s="4626"/>
      <c r="W25" s="2128"/>
      <c r="X25" s="2128"/>
      <c r="Y25" s="2128"/>
      <c r="Z25" s="1845"/>
      <c r="AA25" s="1845"/>
      <c r="AB25" s="4626"/>
      <c r="AC25" s="4626"/>
      <c r="AD25" s="4626"/>
      <c r="AE25" s="4626"/>
      <c r="AF25" s="4626"/>
      <c r="AG25" s="1845"/>
      <c r="AH25" s="2130"/>
      <c r="AI25" s="1845"/>
      <c r="AJ25" s="2130"/>
      <c r="AK25" s="1845"/>
      <c r="AL25" s="1845"/>
      <c r="AM25" s="2285" t="s">
        <v>33894</v>
      </c>
      <c r="AN25" s="2128"/>
      <c r="AO25" s="2128"/>
      <c r="AP25" s="2128"/>
      <c r="AQ25" s="1845"/>
      <c r="AR25" s="1845"/>
      <c r="AS25" s="4626"/>
      <c r="AT25" s="4626"/>
      <c r="AU25" s="4626"/>
      <c r="AV25" s="4626"/>
      <c r="AW25" s="4626"/>
      <c r="AX25" s="2128"/>
      <c r="AY25" s="2128"/>
      <c r="AZ25" s="2128"/>
      <c r="BA25" s="1845"/>
      <c r="BB25" s="1845"/>
      <c r="BC25" s="4626"/>
      <c r="BD25" s="4626"/>
      <c r="BE25" s="4626"/>
      <c r="BF25" s="4626"/>
      <c r="BG25" s="4626"/>
      <c r="BH25" s="2128"/>
      <c r="BI25" s="2128"/>
      <c r="BJ25" s="2128"/>
      <c r="BK25" s="1845"/>
      <c r="BL25" s="1845"/>
      <c r="BM25" s="4626"/>
      <c r="BN25" s="4626"/>
      <c r="BO25" s="4626"/>
      <c r="BP25" s="4626"/>
      <c r="BQ25" s="4626"/>
      <c r="BR25" s="1845"/>
      <c r="BS25" s="2130"/>
      <c r="BT25" s="1845"/>
      <c r="BU25" s="2130"/>
      <c r="BV25" s="1500"/>
      <c r="BW25" s="1499"/>
      <c r="BX25" s="1499"/>
      <c r="BY25" s="1499"/>
      <c r="BZ25" s="1499"/>
      <c r="CA25" s="1499"/>
      <c r="CB25" s="1499"/>
      <c r="CC25" s="1499"/>
      <c r="CD25" s="1499"/>
      <c r="CE25" s="1499"/>
      <c r="CF25" s="1499"/>
      <c r="CG25" s="1499"/>
      <c r="CH25" s="1499"/>
      <c r="CI25" s="1499"/>
      <c r="CJ25" s="1499"/>
      <c r="CK25" s="1499"/>
    </row>
    <row r="26" spans="1:89" ht="20.25" customHeight="1" thickTop="1" thickBot="1">
      <c r="A26" s="1845"/>
      <c r="B26" s="2301" t="s">
        <v>31182</v>
      </c>
      <c r="C26" s="39"/>
      <c r="D26" s="1056">
        <v>0</v>
      </c>
      <c r="E26" s="4628"/>
      <c r="F26" s="4628"/>
      <c r="G26" s="4628"/>
      <c r="H26" s="4628"/>
      <c r="I26" s="4628"/>
      <c r="J26" s="2724"/>
      <c r="K26" s="4628"/>
      <c r="L26" s="2724"/>
      <c r="M26" s="39"/>
      <c r="N26" s="1056">
        <v>0</v>
      </c>
      <c r="O26" s="4628"/>
      <c r="P26" s="4628"/>
      <c r="Q26" s="4628"/>
      <c r="R26" s="4628"/>
      <c r="S26" s="4628"/>
      <c r="T26" s="2724"/>
      <c r="U26" s="4628"/>
      <c r="V26" s="2724"/>
      <c r="W26" s="39"/>
      <c r="X26" s="1056">
        <v>0</v>
      </c>
      <c r="Y26" s="4628"/>
      <c r="Z26" s="4628"/>
      <c r="AA26" s="4628"/>
      <c r="AB26" s="4628"/>
      <c r="AC26" s="4628"/>
      <c r="AD26" s="2724"/>
      <c r="AE26" s="4628"/>
      <c r="AF26" s="2725"/>
      <c r="AG26" s="1845"/>
      <c r="AH26" s="2304" t="s">
        <v>33967</v>
      </c>
      <c r="AI26" s="1845"/>
      <c r="AJ26" s="2304" t="s">
        <v>33968</v>
      </c>
      <c r="AK26" s="1845"/>
      <c r="AL26" s="1845"/>
      <c r="AM26" s="2301" t="s">
        <v>31182</v>
      </c>
      <c r="AN26" s="39" t="s">
        <v>33969</v>
      </c>
      <c r="AO26" s="1056" t="s">
        <v>33970</v>
      </c>
      <c r="AP26" s="4628"/>
      <c r="AQ26" s="4628"/>
      <c r="AR26" s="4628"/>
      <c r="AS26" s="4628"/>
      <c r="AT26" s="4628"/>
      <c r="AU26" s="2724"/>
      <c r="AV26" s="4628"/>
      <c r="AW26" s="2724"/>
      <c r="AX26" s="39" t="s">
        <v>33969</v>
      </c>
      <c r="AY26" s="1056" t="s">
        <v>33970</v>
      </c>
      <c r="AZ26" s="4628"/>
      <c r="BA26" s="4628"/>
      <c r="BB26" s="4628"/>
      <c r="BC26" s="4628"/>
      <c r="BD26" s="4628"/>
      <c r="BE26" s="2724"/>
      <c r="BF26" s="4628"/>
      <c r="BG26" s="2724"/>
      <c r="BH26" s="39" t="s">
        <v>33969</v>
      </c>
      <c r="BI26" s="1056" t="s">
        <v>33970</v>
      </c>
      <c r="BJ26" s="4628"/>
      <c r="BK26" s="4628"/>
      <c r="BL26" s="4628"/>
      <c r="BM26" s="4628"/>
      <c r="BN26" s="4628"/>
      <c r="BO26" s="2724"/>
      <c r="BP26" s="4628"/>
      <c r="BQ26" s="2725"/>
      <c r="BR26" s="1845"/>
      <c r="BS26" s="2304" t="s">
        <v>33967</v>
      </c>
      <c r="BT26" s="1845"/>
      <c r="BU26" s="2304" t="s">
        <v>33968</v>
      </c>
      <c r="BV26" s="1500"/>
      <c r="BW26" s="1499"/>
      <c r="BX26" s="1499"/>
      <c r="BY26" s="1499"/>
      <c r="BZ26" s="1499"/>
      <c r="CA26" s="1499"/>
      <c r="CB26" s="1499"/>
      <c r="CC26" s="1499"/>
      <c r="CD26" s="1499"/>
      <c r="CE26" s="1499"/>
      <c r="CF26" s="1499"/>
      <c r="CG26" s="1499"/>
      <c r="CH26" s="1499"/>
      <c r="CI26" s="1499"/>
      <c r="CJ26" s="1499"/>
      <c r="CK26" s="1499"/>
    </row>
    <row r="27" spans="1:89" ht="20.25" customHeight="1" thickTop="1"/>
  </sheetData>
  <sheetProtection algorithmName="SHA-512" hashValue="sH4cCbeJhXc73dcPn8D/S2rY9X+teQwTO10JdH6ZMr5UCIFacOY/t0mPttG/Hmoh/kd1PEGTK6Z2IE8TifbPvA==" saltValue="Scf1EqklnJ6FO6CkCa4DXQ==" spinCount="100000" sheet="1" formatCells="0" formatColumns="0" formatRows="0" insertHyperlinks="0" sort="0" autoFilter="0" pivotTables="0"/>
  <mergeCells count="20">
    <mergeCell ref="BU5:BU8"/>
    <mergeCell ref="O21:V23"/>
    <mergeCell ref="AZ21:BG23"/>
    <mergeCell ref="B7:B8"/>
    <mergeCell ref="BH8:BQ8"/>
    <mergeCell ref="BS5:BS8"/>
    <mergeCell ref="AM7:AM8"/>
    <mergeCell ref="Y21:AF23"/>
    <mergeCell ref="BJ21:BQ23"/>
    <mergeCell ref="AJ5:AJ8"/>
    <mergeCell ref="AX8:BG8"/>
    <mergeCell ref="W8:AF8"/>
    <mergeCell ref="AN8:AW8"/>
    <mergeCell ref="AH5:AH8"/>
    <mergeCell ref="B1:AK1"/>
    <mergeCell ref="C8:L8"/>
    <mergeCell ref="E21:L23"/>
    <mergeCell ref="M8:V8"/>
    <mergeCell ref="AP21:AW23"/>
    <mergeCell ref="B2:AK2"/>
  </mergeCells>
  <pageMargins left="0.7" right="0.7" top="0.75" bottom="0.75" header="0.3" footer="0.3"/>
  <pageSetup paperSize="8" scale="25" fitToHeight="0" orientation="portrait"/>
  <headerFooter>
    <oddHeader>&amp;L&amp;F&amp;CSheet: &amp;A&amp;ROFFICIAL</oddHeader>
    <oddFooter>&amp;LPrinted on: &amp;D at &amp;T&amp;CPage &amp;P of &amp;N&amp;ROfwat</oddFooter>
  </headerFooter>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73">
    <tabColor rgb="FF0070C0"/>
    <pageSetUpPr fitToPage="1"/>
  </sheetPr>
  <dimension ref="A1:AV9"/>
  <sheetViews>
    <sheetView zoomScale="80" zoomScaleNormal="80" workbookViewId="0" xr3:uid="{05D49D19-C2F7-577A-966F-3B9A966173F7}"/>
  </sheetViews>
  <sheetFormatPr defaultColWidth="8.625" defaultRowHeight="20.25" customHeight="1"/>
  <cols>
    <col min="1" max="1" width="1.625" style="1426" customWidth="1"/>
    <col min="2" max="2" width="51.375" style="1426" customWidth="1"/>
    <col min="3" max="3" width="5.5" style="1426" customWidth="1"/>
    <col min="4" max="4" width="5.25" style="1426" customWidth="1"/>
    <col min="5" max="19" width="12.5" style="1426" customWidth="1"/>
    <col min="20" max="20" width="3.125" style="1426" customWidth="1"/>
    <col min="21" max="21" width="12.5" style="1426" customWidth="1"/>
    <col min="22" max="22" width="3.125" style="1426" customWidth="1"/>
    <col min="23" max="23" width="10.5" style="1426" customWidth="1"/>
    <col min="24" max="25" width="8.625" style="1426" customWidth="1"/>
    <col min="26" max="26" width="51.375" style="1426" customWidth="1"/>
    <col min="27" max="27" width="5.5" style="1426" customWidth="1"/>
    <col min="28" max="28" width="5.25" style="1426" customWidth="1"/>
    <col min="29" max="33" width="20.625" style="1426" customWidth="1"/>
    <col min="34" max="35" width="20.375" style="1426" bestFit="1" customWidth="1"/>
    <col min="36" max="36" width="18.375" style="1426" bestFit="1" customWidth="1"/>
    <col min="37" max="37" width="20" style="1426" bestFit="1" customWidth="1"/>
    <col min="38" max="38" width="16.875" style="1426" bestFit="1" customWidth="1"/>
    <col min="39" max="40" width="20.375" style="1426" bestFit="1" customWidth="1"/>
    <col min="41" max="41" width="18.375" style="1426" bestFit="1" customWidth="1"/>
    <col min="42" max="42" width="20" style="1426" bestFit="1" customWidth="1"/>
    <col min="43" max="43" width="16.875" style="1426" bestFit="1" customWidth="1"/>
    <col min="44" max="44" width="3.125" style="1426" customWidth="1"/>
    <col min="45" max="45" width="12.5" style="1426" customWidth="1"/>
    <col min="46" max="46" width="3.125" style="1426" customWidth="1"/>
    <col min="47" max="47" width="10.5" style="1426" customWidth="1"/>
    <col min="48" max="48" width="8.625" style="1426" customWidth="1"/>
    <col min="49" max="16384" width="8.625" style="1426"/>
  </cols>
  <sheetData>
    <row r="1" spans="1:48" ht="20.25" customHeight="1">
      <c r="A1" s="1813"/>
      <c r="B1" s="5788" t="s">
        <v>415</v>
      </c>
      <c r="C1" s="5666"/>
      <c r="D1" s="5666"/>
      <c r="E1" s="5666"/>
      <c r="F1" s="5666"/>
      <c r="G1" s="5666"/>
      <c r="H1" s="5666"/>
      <c r="I1" s="5666"/>
      <c r="J1" s="5666"/>
      <c r="K1" s="5666"/>
      <c r="L1" s="5666"/>
      <c r="M1" s="5666"/>
      <c r="N1" s="5666"/>
      <c r="O1" s="5666"/>
      <c r="P1" s="5666"/>
      <c r="Q1" s="5666"/>
      <c r="R1" s="5666"/>
      <c r="S1" s="5666"/>
      <c r="T1" s="5666"/>
      <c r="U1" s="5666"/>
      <c r="V1" s="5666"/>
      <c r="W1" s="5666"/>
      <c r="X1" s="5666"/>
      <c r="Y1" s="1813"/>
      <c r="Z1" s="4615" t="s">
        <v>434</v>
      </c>
      <c r="AA1" s="4615"/>
      <c r="AB1" s="4615"/>
      <c r="AC1" s="4615"/>
      <c r="AD1" s="4615"/>
      <c r="AE1" s="4615"/>
      <c r="AF1" s="4615"/>
      <c r="AG1" s="4615"/>
      <c r="AH1" s="4615"/>
      <c r="AI1" s="4615"/>
      <c r="AJ1" s="4615"/>
      <c r="AK1" s="4615"/>
      <c r="AL1" s="4615"/>
      <c r="AM1" s="4615"/>
      <c r="AN1" s="4615"/>
      <c r="AO1" s="4615"/>
      <c r="AP1" s="4615"/>
      <c r="AQ1" s="4615"/>
      <c r="AR1" s="4615"/>
      <c r="AS1" s="4615"/>
      <c r="AT1" s="4615"/>
      <c r="AU1" s="4615"/>
      <c r="AV1" s="4627"/>
    </row>
    <row r="2" spans="1:48" ht="18.75" customHeight="1">
      <c r="A2" s="1813"/>
      <c r="B2" s="5788"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1813"/>
      <c r="Z2" s="1813"/>
      <c r="AA2" s="1813"/>
      <c r="AB2" s="1813"/>
      <c r="AC2" s="1813"/>
      <c r="AD2" s="1813"/>
      <c r="AE2" s="1813"/>
      <c r="AF2" s="1813"/>
      <c r="AG2" s="1813"/>
      <c r="AH2" s="1813"/>
      <c r="AI2" s="1813"/>
      <c r="AJ2" s="1813"/>
      <c r="AK2" s="1813"/>
      <c r="AL2" s="1813"/>
      <c r="AM2" s="1813"/>
      <c r="AN2" s="1813"/>
      <c r="AO2" s="1813"/>
      <c r="AP2" s="1813"/>
      <c r="AQ2" s="1813"/>
      <c r="AR2" s="1813"/>
      <c r="AS2" s="1813"/>
      <c r="AT2" s="1813"/>
      <c r="AU2" s="1813"/>
    </row>
    <row r="3" spans="1:48" ht="20.25" customHeight="1">
      <c r="A3" s="1813"/>
      <c r="B3" s="2279" t="s">
        <v>416</v>
      </c>
      <c r="C3" s="2279"/>
      <c r="D3" s="2279"/>
      <c r="E3" s="2279"/>
      <c r="F3" s="2279"/>
      <c r="G3" s="2279"/>
      <c r="H3" s="2279"/>
      <c r="I3" s="2279"/>
      <c r="J3" s="2279"/>
      <c r="K3" s="2279"/>
      <c r="L3" s="2279"/>
      <c r="M3" s="2279"/>
      <c r="N3" s="2279"/>
      <c r="O3" s="2279"/>
      <c r="P3" s="2279"/>
      <c r="Q3" s="2279"/>
      <c r="R3" s="2279"/>
      <c r="S3" s="2279"/>
      <c r="T3" s="2279"/>
      <c r="U3" s="2279"/>
      <c r="V3" s="2279"/>
      <c r="W3" s="2279"/>
      <c r="X3" s="3059"/>
      <c r="Y3" s="1813"/>
      <c r="Z3" s="2279" t="s">
        <v>416</v>
      </c>
      <c r="AA3" s="2279"/>
      <c r="AB3" s="2279"/>
      <c r="AC3" s="2279"/>
      <c r="AD3" s="2279"/>
      <c r="AE3" s="2279"/>
      <c r="AF3" s="2279"/>
      <c r="AG3" s="2279"/>
      <c r="AH3" s="2279"/>
      <c r="AI3" s="2279"/>
      <c r="AJ3" s="2279"/>
      <c r="AK3" s="2279"/>
      <c r="AL3" s="2279"/>
      <c r="AM3" s="2279"/>
      <c r="AN3" s="2279"/>
      <c r="AO3" s="2279"/>
      <c r="AP3" s="2279"/>
      <c r="AQ3" s="2279"/>
      <c r="AR3" s="2279"/>
      <c r="AS3" s="2279"/>
      <c r="AT3" s="2279"/>
      <c r="AU3" s="2279"/>
      <c r="AV3" s="3059"/>
    </row>
    <row r="4" spans="1:48" ht="1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4"/>
      <c r="AA4" s="1814"/>
      <c r="AB4" s="1814"/>
      <c r="AC4" s="1814"/>
      <c r="AD4" s="1814"/>
      <c r="AE4" s="1814"/>
      <c r="AF4" s="1814"/>
      <c r="AG4" s="1814"/>
      <c r="AH4" s="1814"/>
      <c r="AI4" s="1814"/>
      <c r="AJ4" s="1814"/>
      <c r="AK4" s="1814"/>
      <c r="AL4" s="1814"/>
      <c r="AM4" s="1814"/>
      <c r="AN4" s="1814"/>
      <c r="AO4" s="1814"/>
      <c r="AP4" s="1814"/>
      <c r="AQ4" s="1814"/>
      <c r="AR4" s="1814"/>
      <c r="AS4" s="1814"/>
      <c r="AT4" s="1814"/>
      <c r="AU4" s="1814"/>
    </row>
    <row r="5" spans="1:48" ht="30.4" customHeight="1" thickTop="1">
      <c r="A5" s="1845"/>
      <c r="B5" s="5442" t="s">
        <v>435</v>
      </c>
      <c r="C5" s="5435" t="s">
        <v>438</v>
      </c>
      <c r="D5" s="5435" t="s">
        <v>439</v>
      </c>
      <c r="E5" s="2901" t="s">
        <v>1609</v>
      </c>
      <c r="F5" s="2901" t="s">
        <v>33971</v>
      </c>
      <c r="G5" s="2901" t="s">
        <v>33972</v>
      </c>
      <c r="H5" s="2901" t="s">
        <v>1632</v>
      </c>
      <c r="I5" s="2901" t="s">
        <v>1696</v>
      </c>
      <c r="J5" s="2901" t="s">
        <v>1609</v>
      </c>
      <c r="K5" s="2901" t="s">
        <v>33971</v>
      </c>
      <c r="L5" s="2901" t="s">
        <v>33972</v>
      </c>
      <c r="M5" s="2901" t="s">
        <v>1632</v>
      </c>
      <c r="N5" s="2901" t="s">
        <v>1696</v>
      </c>
      <c r="O5" s="2901" t="s">
        <v>1609</v>
      </c>
      <c r="P5" s="2901" t="s">
        <v>33971</v>
      </c>
      <c r="Q5" s="2901" t="s">
        <v>33972</v>
      </c>
      <c r="R5" s="2901" t="s">
        <v>1632</v>
      </c>
      <c r="S5" s="3272" t="s">
        <v>1696</v>
      </c>
      <c r="T5" s="2128"/>
      <c r="U5" s="5441" t="s">
        <v>441</v>
      </c>
      <c r="V5" s="1845"/>
      <c r="W5" s="5441" t="s">
        <v>442</v>
      </c>
      <c r="X5" s="1770"/>
      <c r="Y5" s="1770"/>
      <c r="Z5" s="5442" t="s">
        <v>435</v>
      </c>
      <c r="AA5" s="5435" t="s">
        <v>438</v>
      </c>
      <c r="AB5" s="5435" t="s">
        <v>439</v>
      </c>
      <c r="AC5" s="2901" t="s">
        <v>1609</v>
      </c>
      <c r="AD5" s="2901" t="s">
        <v>33971</v>
      </c>
      <c r="AE5" s="2901" t="s">
        <v>33972</v>
      </c>
      <c r="AF5" s="2901" t="s">
        <v>1632</v>
      </c>
      <c r="AG5" s="2901" t="s">
        <v>1696</v>
      </c>
      <c r="AH5" s="2901" t="s">
        <v>1609</v>
      </c>
      <c r="AI5" s="2901" t="s">
        <v>33971</v>
      </c>
      <c r="AJ5" s="2901" t="s">
        <v>33972</v>
      </c>
      <c r="AK5" s="2901" t="s">
        <v>1632</v>
      </c>
      <c r="AL5" s="2901" t="s">
        <v>1696</v>
      </c>
      <c r="AM5" s="2901" t="s">
        <v>1609</v>
      </c>
      <c r="AN5" s="2901" t="s">
        <v>33971</v>
      </c>
      <c r="AO5" s="2901" t="s">
        <v>33972</v>
      </c>
      <c r="AP5" s="2901" t="s">
        <v>1632</v>
      </c>
      <c r="AQ5" s="3272" t="s">
        <v>1696</v>
      </c>
      <c r="AR5" s="2128"/>
      <c r="AS5" s="5441" t="s">
        <v>441</v>
      </c>
      <c r="AT5" s="2128"/>
      <c r="AU5" s="5441" t="s">
        <v>442</v>
      </c>
      <c r="AV5" s="1490"/>
    </row>
    <row r="6" spans="1:48" ht="20.25" customHeight="1" thickBot="1">
      <c r="A6" s="1845"/>
      <c r="B6" s="5702"/>
      <c r="C6" s="5703"/>
      <c r="D6" s="5703"/>
      <c r="E6" s="5438" t="s">
        <v>454</v>
      </c>
      <c r="F6" s="5704"/>
      <c r="G6" s="5704"/>
      <c r="H6" s="5704"/>
      <c r="I6" s="5705"/>
      <c r="J6" s="5438" t="s">
        <v>455</v>
      </c>
      <c r="K6" s="5704"/>
      <c r="L6" s="5704"/>
      <c r="M6" s="5704"/>
      <c r="N6" s="5705"/>
      <c r="O6" s="5439" t="s">
        <v>456</v>
      </c>
      <c r="P6" s="5704"/>
      <c r="Q6" s="5704"/>
      <c r="R6" s="5704"/>
      <c r="S6" s="5706"/>
      <c r="T6" s="2128"/>
      <c r="U6" s="5707"/>
      <c r="V6" s="1845"/>
      <c r="W6" s="5707"/>
      <c r="X6" s="1770"/>
      <c r="Y6" s="1770"/>
      <c r="Z6" s="5702"/>
      <c r="AA6" s="5703"/>
      <c r="AB6" s="5703"/>
      <c r="AC6" s="5438" t="s">
        <v>454</v>
      </c>
      <c r="AD6" s="5704"/>
      <c r="AE6" s="5704"/>
      <c r="AF6" s="5704"/>
      <c r="AG6" s="5705"/>
      <c r="AH6" s="5438" t="s">
        <v>455</v>
      </c>
      <c r="AI6" s="5704"/>
      <c r="AJ6" s="5704"/>
      <c r="AK6" s="5704"/>
      <c r="AL6" s="5705"/>
      <c r="AM6" s="5439" t="s">
        <v>456</v>
      </c>
      <c r="AN6" s="5704"/>
      <c r="AO6" s="5704"/>
      <c r="AP6" s="5704"/>
      <c r="AQ6" s="5706"/>
      <c r="AR6" s="2128"/>
      <c r="AS6" s="5707"/>
      <c r="AT6" s="2128"/>
      <c r="AU6" s="5707"/>
      <c r="AV6" s="1490"/>
    </row>
    <row r="7" spans="1:48" ht="15" customHeight="1" thickTop="1" thickBot="1">
      <c r="A7" s="1845"/>
      <c r="B7" s="4629"/>
      <c r="C7" s="4629"/>
      <c r="D7" s="4629"/>
      <c r="E7" s="4630"/>
      <c r="F7" s="4630"/>
      <c r="G7" s="4630"/>
      <c r="H7" s="4630"/>
      <c r="I7" s="4630"/>
      <c r="J7" s="4630"/>
      <c r="K7" s="4630"/>
      <c r="L7" s="4630"/>
      <c r="M7" s="4630"/>
      <c r="N7" s="4630"/>
      <c r="O7" s="4630"/>
      <c r="P7" s="4630"/>
      <c r="Q7" s="4630"/>
      <c r="R7" s="4630"/>
      <c r="S7" s="4630"/>
      <c r="T7" s="2128"/>
      <c r="U7" s="2443"/>
      <c r="V7" s="1845"/>
      <c r="W7" s="2443"/>
      <c r="X7" s="1770"/>
      <c r="Y7" s="1770"/>
      <c r="Z7" s="4629"/>
      <c r="AA7" s="4629"/>
      <c r="AB7" s="4629"/>
      <c r="AC7" s="4630"/>
      <c r="AD7" s="4630"/>
      <c r="AE7" s="4630"/>
      <c r="AF7" s="4630"/>
      <c r="AG7" s="4630"/>
      <c r="AH7" s="4630"/>
      <c r="AI7" s="4630"/>
      <c r="AJ7" s="4630"/>
      <c r="AK7" s="4630"/>
      <c r="AL7" s="4630"/>
      <c r="AM7" s="4630"/>
      <c r="AN7" s="4630"/>
      <c r="AO7" s="4630"/>
      <c r="AP7" s="4630"/>
      <c r="AQ7" s="4630"/>
      <c r="AR7" s="2128"/>
      <c r="AS7" s="2443"/>
      <c r="AT7" s="2128"/>
      <c r="AU7" s="2443"/>
      <c r="AV7" s="1490"/>
    </row>
    <row r="8" spans="1:48" ht="20.25" customHeight="1" thickTop="1" thickBot="1">
      <c r="A8" s="1845"/>
      <c r="B8" s="2307" t="s">
        <v>33973</v>
      </c>
      <c r="C8" s="2302" t="s">
        <v>1610</v>
      </c>
      <c r="D8" s="2302">
        <v>3</v>
      </c>
      <c r="E8" s="5246">
        <v>3.937028108561603</v>
      </c>
      <c r="F8" s="5246">
        <v>0.2042841704810329</v>
      </c>
      <c r="G8" s="5246">
        <v>0.31181569895736472</v>
      </c>
      <c r="H8" s="5246">
        <v>0</v>
      </c>
      <c r="I8" s="5244">
        <v>4.4531279780000013</v>
      </c>
      <c r="J8" s="5246">
        <v>1.715084752482011</v>
      </c>
      <c r="K8" s="5246">
        <v>9.824631396911454E-2</v>
      </c>
      <c r="L8" s="5246">
        <v>0.27396861860489302</v>
      </c>
      <c r="M8" s="5246">
        <v>0</v>
      </c>
      <c r="N8" s="5244">
        <v>2.0872996850560184</v>
      </c>
      <c r="O8" s="5246">
        <v>1.710649357381919</v>
      </c>
      <c r="P8" s="5246">
        <v>9.6585900300141692E-2</v>
      </c>
      <c r="Q8" s="5246">
        <v>0.27088335975430972</v>
      </c>
      <c r="R8" s="5246">
        <v>0</v>
      </c>
      <c r="S8" s="5245">
        <v>2.0781186174363704</v>
      </c>
      <c r="T8" s="1845"/>
      <c r="U8" s="2900" t="s">
        <v>33974</v>
      </c>
      <c r="V8" s="1845"/>
      <c r="W8" s="2900" t="s">
        <v>33975</v>
      </c>
      <c r="X8" s="1770"/>
      <c r="Y8" s="1770"/>
      <c r="Z8" s="2307" t="s">
        <v>33973</v>
      </c>
      <c r="AA8" s="2302" t="s">
        <v>1610</v>
      </c>
      <c r="AB8" s="2302">
        <v>3</v>
      </c>
      <c r="AC8" s="289" t="s">
        <v>33976</v>
      </c>
      <c r="AD8" s="289" t="s">
        <v>33977</v>
      </c>
      <c r="AE8" s="289" t="s">
        <v>33978</v>
      </c>
      <c r="AF8" s="289" t="s">
        <v>33979</v>
      </c>
      <c r="AG8" s="3388" t="s">
        <v>33980</v>
      </c>
      <c r="AH8" s="289" t="s">
        <v>33976</v>
      </c>
      <c r="AI8" s="289" t="s">
        <v>33977</v>
      </c>
      <c r="AJ8" s="289" t="s">
        <v>33978</v>
      </c>
      <c r="AK8" s="289" t="s">
        <v>33979</v>
      </c>
      <c r="AL8" s="3388" t="s">
        <v>33980</v>
      </c>
      <c r="AM8" s="289" t="s">
        <v>33976</v>
      </c>
      <c r="AN8" s="289" t="s">
        <v>33977</v>
      </c>
      <c r="AO8" s="289" t="s">
        <v>33978</v>
      </c>
      <c r="AP8" s="289" t="s">
        <v>33979</v>
      </c>
      <c r="AQ8" s="3389" t="s">
        <v>33980</v>
      </c>
      <c r="AR8" s="1845"/>
      <c r="AS8" s="2900" t="s">
        <v>33974</v>
      </c>
      <c r="AT8" s="1845"/>
      <c r="AU8" s="2900" t="s">
        <v>33975</v>
      </c>
      <c r="AV8" s="1490"/>
    </row>
    <row r="9" spans="1:48" ht="20.25" customHeight="1" thickTop="1"/>
  </sheetData>
  <sheetProtection algorithmName="SHA-512" hashValue="kTH3N3ejeVG2eJOYdJtWUmzVQfxdzujm0j5bTXl1YLUE1bXu+4TNb0OFrqZTA2oQpcflZJbNT4AG6z5gWVTSxg==" saltValue="wpwLTj4uEc4QMWihe5/DkQ==" spinCount="100000" sheet="1" formatCells="0" formatColumns="0" formatRows="0" insertHyperlinks="0" sort="0" autoFilter="0" pivotTables="0"/>
  <mergeCells count="18">
    <mergeCell ref="AH6:AL6"/>
    <mergeCell ref="AS5:AS6"/>
    <mergeCell ref="AM6:AQ6"/>
    <mergeCell ref="AU5:AU6"/>
    <mergeCell ref="J6:N6"/>
    <mergeCell ref="O6:S6"/>
    <mergeCell ref="AA5:AA6"/>
    <mergeCell ref="AB5:AB6"/>
    <mergeCell ref="Z5:Z6"/>
    <mergeCell ref="W5:W6"/>
    <mergeCell ref="U5:U6"/>
    <mergeCell ref="B1:X1"/>
    <mergeCell ref="E6:I6"/>
    <mergeCell ref="AC6:AG6"/>
    <mergeCell ref="B5:B6"/>
    <mergeCell ref="B2:X2"/>
    <mergeCell ref="D5:D6"/>
    <mergeCell ref="C5:C6"/>
  </mergeCells>
  <pageMargins left="0.7" right="0.7" top="0.75" bottom="0.75" header="0.3" footer="0.3"/>
  <pageSetup paperSize="8" scale="43" fitToHeight="0" orientation="portrait"/>
  <headerFooter>
    <oddHeader>&amp;L&amp;F&amp;CSheet: &amp;A&amp;ROFFICIAL</oddHeader>
    <oddFooter>&amp;LPrinted on: &amp;D at &amp;T&amp;CPage &amp;P of &amp;N&amp;ROfwat</oddFooter>
  </headerFooter>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74">
    <tabColor rgb="FF0070C0"/>
    <pageSetUpPr fitToPage="1"/>
  </sheetPr>
  <dimension ref="A1:BB40"/>
  <sheetViews>
    <sheetView zoomScale="80" zoomScaleNormal="80" workbookViewId="0" xr3:uid="{BDDFA770-41C0-59DE-84DF-32C9B366EA59}"/>
  </sheetViews>
  <sheetFormatPr defaultColWidth="9" defaultRowHeight="20.25" customHeight="1"/>
  <cols>
    <col min="1" max="1" width="1.625" style="1426" customWidth="1"/>
    <col min="2" max="2" width="66.625" style="1426" customWidth="1"/>
    <col min="3" max="3" width="6.25" style="1426" customWidth="1"/>
    <col min="4" max="4" width="5.75" style="1426" customWidth="1"/>
    <col min="5" max="22" width="13.125" style="1426" customWidth="1"/>
    <col min="23" max="23" width="1.625" style="1426" customWidth="1"/>
    <col min="24" max="24" width="10.625" style="1426" customWidth="1"/>
    <col min="25" max="25" width="1.625" style="1426" customWidth="1"/>
    <col min="26" max="26" width="10.375" style="1426" customWidth="1"/>
    <col min="27" max="28" width="9" style="1426" customWidth="1"/>
    <col min="29" max="29" width="66.625" style="1426" customWidth="1"/>
    <col min="30" max="31" width="9" style="1426" customWidth="1"/>
    <col min="32" max="49" width="23.625" style="1426" customWidth="1"/>
    <col min="50" max="50" width="3.125" style="1426" customWidth="1"/>
    <col min="51" max="51" width="9.75" style="1426" customWidth="1"/>
    <col min="52" max="52" width="3.125" style="1426" customWidth="1"/>
    <col min="53" max="53" width="9.375" style="1426" customWidth="1"/>
    <col min="54" max="54" width="9" style="1426" customWidth="1"/>
    <col min="55" max="16384" width="9" style="1426"/>
  </cols>
  <sheetData>
    <row r="1" spans="1:54" ht="20.25" customHeight="1">
      <c r="A1" s="1813"/>
      <c r="B1" s="4615" t="s">
        <v>417</v>
      </c>
      <c r="C1" s="4615"/>
      <c r="D1" s="4615"/>
      <c r="E1" s="4615"/>
      <c r="F1" s="4615"/>
      <c r="G1" s="4615"/>
      <c r="H1" s="4615"/>
      <c r="I1" s="4615"/>
      <c r="J1" s="4615"/>
      <c r="K1" s="4615"/>
      <c r="L1" s="4615"/>
      <c r="M1" s="4615"/>
      <c r="N1" s="4615"/>
      <c r="O1" s="4615"/>
      <c r="P1" s="4615"/>
      <c r="Q1" s="4615"/>
      <c r="R1" s="4615"/>
      <c r="S1" s="4615"/>
      <c r="T1" s="4615"/>
      <c r="U1" s="4615"/>
      <c r="V1" s="4615"/>
      <c r="W1" s="4615"/>
      <c r="X1" s="4615"/>
      <c r="Y1" s="4615"/>
      <c r="Z1" s="4615"/>
      <c r="AA1" s="4615"/>
      <c r="AB1" s="1813"/>
      <c r="AC1" s="4615" t="s">
        <v>434</v>
      </c>
      <c r="AD1" s="4615"/>
      <c r="AE1" s="4615"/>
      <c r="AF1" s="4615"/>
      <c r="AG1" s="4615"/>
      <c r="AH1" s="4615"/>
      <c r="AI1" s="4615"/>
      <c r="AJ1" s="4615"/>
      <c r="AK1" s="4615"/>
      <c r="AL1" s="4615"/>
      <c r="AM1" s="4615"/>
      <c r="AN1" s="4615"/>
      <c r="AO1" s="4615"/>
      <c r="AP1" s="4615"/>
      <c r="AQ1" s="4615"/>
      <c r="AR1" s="4615"/>
      <c r="AS1" s="4615"/>
      <c r="AT1" s="4615"/>
      <c r="AU1" s="4615"/>
      <c r="AV1" s="4615"/>
      <c r="AW1" s="4615"/>
      <c r="AX1" s="4615"/>
      <c r="AY1" s="4615"/>
      <c r="AZ1" s="4615"/>
      <c r="BA1" s="4615"/>
      <c r="BB1" s="4627"/>
    </row>
    <row r="2" spans="1:54" ht="18.75" customHeight="1">
      <c r="A2" s="1813"/>
      <c r="B2" s="4615" t="s">
        <v>89</v>
      </c>
      <c r="C2" s="4615"/>
      <c r="D2" s="4615"/>
      <c r="E2" s="4615"/>
      <c r="F2" s="4615"/>
      <c r="G2" s="4615"/>
      <c r="H2" s="4615"/>
      <c r="I2" s="4615"/>
      <c r="J2" s="4615"/>
      <c r="K2" s="4615"/>
      <c r="L2" s="4615"/>
      <c r="M2" s="4615"/>
      <c r="N2" s="4615"/>
      <c r="O2" s="4615"/>
      <c r="P2" s="4615"/>
      <c r="Q2" s="4615"/>
      <c r="R2" s="4615"/>
      <c r="S2" s="4615"/>
      <c r="T2" s="4615"/>
      <c r="U2" s="4615"/>
      <c r="V2" s="4615"/>
      <c r="W2" s="4615"/>
      <c r="X2" s="4615"/>
      <c r="Y2" s="4615"/>
      <c r="Z2" s="4615"/>
      <c r="AA2" s="4615"/>
      <c r="AB2" s="1813"/>
      <c r="AC2" s="1813"/>
      <c r="AD2" s="1813"/>
      <c r="AE2" s="1813"/>
      <c r="AF2" s="1813"/>
      <c r="AG2" s="1813"/>
      <c r="AH2" s="1813"/>
      <c r="AI2" s="1813"/>
      <c r="AJ2" s="1813"/>
      <c r="AK2" s="1813"/>
      <c r="AL2" s="1813"/>
      <c r="AM2" s="1813"/>
      <c r="AN2" s="1813"/>
      <c r="AO2" s="1813"/>
      <c r="AP2" s="1813"/>
      <c r="AQ2" s="1813"/>
      <c r="AR2" s="1813"/>
      <c r="AS2" s="1813"/>
      <c r="AT2" s="1813"/>
      <c r="AU2" s="1813"/>
      <c r="AV2" s="1813"/>
      <c r="AW2" s="1813"/>
      <c r="AX2" s="1813"/>
      <c r="AY2" s="1813"/>
      <c r="AZ2" s="1813"/>
      <c r="BA2" s="1813"/>
    </row>
    <row r="3" spans="1:54" ht="20.25" customHeight="1">
      <c r="A3" s="1813"/>
      <c r="B3" s="2279" t="s">
        <v>33981</v>
      </c>
      <c r="C3" s="2279"/>
      <c r="D3" s="2279"/>
      <c r="E3" s="2279"/>
      <c r="F3" s="2279"/>
      <c r="G3" s="2279"/>
      <c r="H3" s="2279"/>
      <c r="I3" s="2279"/>
      <c r="J3" s="2279"/>
      <c r="K3" s="2279"/>
      <c r="L3" s="2279"/>
      <c r="M3" s="2279"/>
      <c r="N3" s="2279"/>
      <c r="O3" s="2279"/>
      <c r="P3" s="2279"/>
      <c r="Q3" s="2279"/>
      <c r="R3" s="2279"/>
      <c r="S3" s="2279"/>
      <c r="T3" s="2279"/>
      <c r="U3" s="2279"/>
      <c r="V3" s="2279"/>
      <c r="W3" s="2279"/>
      <c r="X3" s="2279"/>
      <c r="Y3" s="2279"/>
      <c r="Z3" s="2279"/>
      <c r="AA3" s="3059"/>
      <c r="AB3" s="1813"/>
      <c r="AC3" s="2279" t="s">
        <v>33981</v>
      </c>
      <c r="AD3" s="2279"/>
      <c r="AE3" s="2279"/>
      <c r="AF3" s="2279"/>
      <c r="AG3" s="2279"/>
      <c r="AH3" s="2279"/>
      <c r="AI3" s="2279"/>
      <c r="AJ3" s="2279"/>
      <c r="AK3" s="2279"/>
      <c r="AL3" s="2279"/>
      <c r="AM3" s="2279"/>
      <c r="AN3" s="2279"/>
      <c r="AO3" s="2279"/>
      <c r="AP3" s="2279"/>
      <c r="AQ3" s="2279"/>
      <c r="AR3" s="2279"/>
      <c r="AS3" s="2279"/>
      <c r="AT3" s="2279"/>
      <c r="AU3" s="2279"/>
      <c r="AV3" s="2279"/>
      <c r="AW3" s="2279"/>
      <c r="AX3" s="2279"/>
      <c r="AY3" s="2279"/>
      <c r="AZ3" s="2279"/>
      <c r="BA3" s="2279"/>
      <c r="BB3" s="3059"/>
    </row>
    <row r="4" spans="1:54" ht="1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c r="AN4" s="1813"/>
      <c r="AO4" s="1813"/>
      <c r="AP4" s="1813"/>
      <c r="AQ4" s="1813"/>
      <c r="AR4" s="1813"/>
      <c r="AS4" s="1813"/>
      <c r="AT4" s="1813"/>
      <c r="AU4" s="1813"/>
      <c r="AV4" s="1813"/>
      <c r="AW4" s="1813"/>
      <c r="AX4" s="1813"/>
      <c r="AY4" s="1813"/>
      <c r="AZ4" s="1813"/>
      <c r="BA4" s="1813"/>
    </row>
    <row r="5" spans="1:54" ht="61.5" customHeight="1" thickTop="1">
      <c r="A5" s="1845"/>
      <c r="B5" s="5442" t="s">
        <v>435</v>
      </c>
      <c r="C5" s="5435" t="s">
        <v>438</v>
      </c>
      <c r="D5" s="5435" t="s">
        <v>439</v>
      </c>
      <c r="E5" s="2901" t="s">
        <v>1609</v>
      </c>
      <c r="F5" s="2901" t="s">
        <v>8721</v>
      </c>
      <c r="G5" s="2901" t="s">
        <v>8722</v>
      </c>
      <c r="H5" s="2901" t="s">
        <v>1693</v>
      </c>
      <c r="I5" s="2901" t="s">
        <v>33982</v>
      </c>
      <c r="J5" s="2901" t="s">
        <v>1696</v>
      </c>
      <c r="K5" s="2901" t="s">
        <v>1609</v>
      </c>
      <c r="L5" s="2901" t="s">
        <v>8721</v>
      </c>
      <c r="M5" s="2901" t="s">
        <v>8722</v>
      </c>
      <c r="N5" s="2901" t="s">
        <v>1693</v>
      </c>
      <c r="O5" s="2901" t="s">
        <v>33982</v>
      </c>
      <c r="P5" s="2901" t="s">
        <v>1696</v>
      </c>
      <c r="Q5" s="2901" t="s">
        <v>1609</v>
      </c>
      <c r="R5" s="2901" t="s">
        <v>8721</v>
      </c>
      <c r="S5" s="2901" t="s">
        <v>8722</v>
      </c>
      <c r="T5" s="2901" t="s">
        <v>1693</v>
      </c>
      <c r="U5" s="2901" t="s">
        <v>33982</v>
      </c>
      <c r="V5" s="3272" t="s">
        <v>1696</v>
      </c>
      <c r="W5" s="1845"/>
      <c r="X5" s="5441" t="s">
        <v>441</v>
      </c>
      <c r="Y5" s="1845"/>
      <c r="Z5" s="5441" t="s">
        <v>442</v>
      </c>
      <c r="AA5" s="1770"/>
      <c r="AB5" s="1770"/>
      <c r="AC5" s="5442" t="s">
        <v>435</v>
      </c>
      <c r="AD5" s="5435" t="s">
        <v>438</v>
      </c>
      <c r="AE5" s="5435" t="s">
        <v>439</v>
      </c>
      <c r="AF5" s="2901" t="s">
        <v>1609</v>
      </c>
      <c r="AG5" s="2901" t="s">
        <v>8721</v>
      </c>
      <c r="AH5" s="2901" t="s">
        <v>8722</v>
      </c>
      <c r="AI5" s="2901" t="s">
        <v>1693</v>
      </c>
      <c r="AJ5" s="2901" t="s">
        <v>33982</v>
      </c>
      <c r="AK5" s="2901" t="s">
        <v>1696</v>
      </c>
      <c r="AL5" s="2901" t="s">
        <v>1609</v>
      </c>
      <c r="AM5" s="2901" t="s">
        <v>8721</v>
      </c>
      <c r="AN5" s="2901" t="s">
        <v>8722</v>
      </c>
      <c r="AO5" s="2901" t="s">
        <v>1693</v>
      </c>
      <c r="AP5" s="2901" t="s">
        <v>33982</v>
      </c>
      <c r="AQ5" s="2901" t="s">
        <v>1696</v>
      </c>
      <c r="AR5" s="2901" t="s">
        <v>1609</v>
      </c>
      <c r="AS5" s="2901" t="s">
        <v>8721</v>
      </c>
      <c r="AT5" s="2901" t="s">
        <v>8722</v>
      </c>
      <c r="AU5" s="2901" t="s">
        <v>1693</v>
      </c>
      <c r="AV5" s="2901" t="s">
        <v>33982</v>
      </c>
      <c r="AW5" s="3272" t="s">
        <v>1696</v>
      </c>
      <c r="AX5" s="1845"/>
      <c r="AY5" s="5441" t="s">
        <v>441</v>
      </c>
      <c r="AZ5" s="1845"/>
      <c r="BA5" s="5441" t="s">
        <v>442</v>
      </c>
      <c r="BB5" s="1490"/>
    </row>
    <row r="6" spans="1:54" ht="20.25" customHeight="1" thickBot="1">
      <c r="A6" s="1845"/>
      <c r="B6" s="5702"/>
      <c r="C6" s="5703"/>
      <c r="D6" s="5703"/>
      <c r="E6" s="5438" t="s">
        <v>454</v>
      </c>
      <c r="F6" s="5704"/>
      <c r="G6" s="5704"/>
      <c r="H6" s="5704"/>
      <c r="I6" s="5704"/>
      <c r="J6" s="5705"/>
      <c r="K6" s="5438" t="s">
        <v>455</v>
      </c>
      <c r="L6" s="5704"/>
      <c r="M6" s="5704"/>
      <c r="N6" s="5704"/>
      <c r="O6" s="5704"/>
      <c r="P6" s="5705"/>
      <c r="Q6" s="5439" t="s">
        <v>456</v>
      </c>
      <c r="R6" s="5704"/>
      <c r="S6" s="5704"/>
      <c r="T6" s="5704"/>
      <c r="U6" s="5704"/>
      <c r="V6" s="5706"/>
      <c r="W6" s="1845"/>
      <c r="X6" s="5707"/>
      <c r="Y6" s="1845"/>
      <c r="Z6" s="5707"/>
      <c r="AA6" s="1770"/>
      <c r="AB6" s="1770"/>
      <c r="AC6" s="5702"/>
      <c r="AD6" s="5703"/>
      <c r="AE6" s="5703"/>
      <c r="AF6" s="5438" t="s">
        <v>454</v>
      </c>
      <c r="AG6" s="5704"/>
      <c r="AH6" s="5704"/>
      <c r="AI6" s="5704"/>
      <c r="AJ6" s="5704"/>
      <c r="AK6" s="5705"/>
      <c r="AL6" s="5438" t="s">
        <v>455</v>
      </c>
      <c r="AM6" s="5704"/>
      <c r="AN6" s="5704"/>
      <c r="AO6" s="5704"/>
      <c r="AP6" s="5704"/>
      <c r="AQ6" s="5705"/>
      <c r="AR6" s="5439" t="s">
        <v>456</v>
      </c>
      <c r="AS6" s="5704"/>
      <c r="AT6" s="5704"/>
      <c r="AU6" s="5704"/>
      <c r="AV6" s="5704"/>
      <c r="AW6" s="5706"/>
      <c r="AX6" s="1845"/>
      <c r="AY6" s="5707"/>
      <c r="AZ6" s="1845"/>
      <c r="BA6" s="5707"/>
      <c r="BB6" s="1490"/>
    </row>
    <row r="7" spans="1:54" ht="15" customHeight="1" thickTop="1" thickBot="1">
      <c r="A7" s="1845"/>
      <c r="B7" s="1872"/>
      <c r="C7" s="1872"/>
      <c r="D7" s="1872"/>
      <c r="E7" s="2284"/>
      <c r="F7" s="2284"/>
      <c r="G7" s="2284"/>
      <c r="H7" s="2284"/>
      <c r="I7" s="2284"/>
      <c r="J7" s="2284"/>
      <c r="K7" s="2284"/>
      <c r="L7" s="2284"/>
      <c r="M7" s="2284"/>
      <c r="N7" s="2284"/>
      <c r="O7" s="2284"/>
      <c r="P7" s="2284"/>
      <c r="Q7" s="2284"/>
      <c r="R7" s="2284"/>
      <c r="S7" s="2284"/>
      <c r="T7" s="2284"/>
      <c r="U7" s="2284"/>
      <c r="V7" s="2284"/>
      <c r="W7" s="1845"/>
      <c r="X7" s="1872"/>
      <c r="Y7" s="1845"/>
      <c r="Z7" s="1872"/>
      <c r="AA7" s="1770"/>
      <c r="AB7" s="1770"/>
      <c r="AC7" s="1872"/>
      <c r="AD7" s="1872"/>
      <c r="AE7" s="1872"/>
      <c r="AF7" s="2284"/>
      <c r="AG7" s="2284"/>
      <c r="AH7" s="2284"/>
      <c r="AI7" s="2284"/>
      <c r="AJ7" s="2284"/>
      <c r="AK7" s="2284"/>
      <c r="AL7" s="2284"/>
      <c r="AM7" s="2284"/>
      <c r="AN7" s="2284"/>
      <c r="AO7" s="2284"/>
      <c r="AP7" s="2284"/>
      <c r="AQ7" s="2284"/>
      <c r="AR7" s="2284"/>
      <c r="AS7" s="2284"/>
      <c r="AT7" s="2284"/>
      <c r="AU7" s="2284"/>
      <c r="AV7" s="2284"/>
      <c r="AW7" s="2284"/>
      <c r="AX7" s="1845"/>
      <c r="AY7" s="1872"/>
      <c r="AZ7" s="1845"/>
      <c r="BA7" s="1872"/>
      <c r="BB7" s="1490"/>
    </row>
    <row r="8" spans="1:54" ht="20.25" customHeight="1" thickTop="1" thickBot="1">
      <c r="A8" s="1845"/>
      <c r="B8" s="2285" t="s">
        <v>33983</v>
      </c>
      <c r="C8" s="2217"/>
      <c r="D8" s="2217"/>
      <c r="E8" s="1872"/>
      <c r="F8" s="1872"/>
      <c r="G8" s="1872"/>
      <c r="H8" s="1872"/>
      <c r="I8" s="1872"/>
      <c r="J8" s="1872"/>
      <c r="K8" s="1872"/>
      <c r="L8" s="1872"/>
      <c r="M8" s="1872"/>
      <c r="N8" s="1872"/>
      <c r="O8" s="1872"/>
      <c r="P8" s="1872"/>
      <c r="Q8" s="1872"/>
      <c r="R8" s="1872"/>
      <c r="S8" s="1872"/>
      <c r="T8" s="1872"/>
      <c r="U8" s="1872"/>
      <c r="V8" s="1872"/>
      <c r="W8" s="2097"/>
      <c r="X8" s="4631"/>
      <c r="Y8" s="2097"/>
      <c r="Z8" s="4631"/>
      <c r="AA8" s="1770"/>
      <c r="AB8" s="1770"/>
      <c r="AC8" s="2285" t="s">
        <v>33983</v>
      </c>
      <c r="AD8" s="2217"/>
      <c r="AE8" s="2217"/>
      <c r="AF8" s="1872"/>
      <c r="AG8" s="1872"/>
      <c r="AH8" s="1872"/>
      <c r="AI8" s="1872"/>
      <c r="AJ8" s="1872"/>
      <c r="AK8" s="1872"/>
      <c r="AL8" s="1872"/>
      <c r="AM8" s="1872"/>
      <c r="AN8" s="1872"/>
      <c r="AO8" s="1872"/>
      <c r="AP8" s="1872"/>
      <c r="AQ8" s="1872"/>
      <c r="AR8" s="1872"/>
      <c r="AS8" s="1872"/>
      <c r="AT8" s="1872"/>
      <c r="AU8" s="1872"/>
      <c r="AV8" s="1872"/>
      <c r="AW8" s="1872"/>
      <c r="AX8" s="2097"/>
      <c r="AY8" s="4631"/>
      <c r="AZ8" s="2097"/>
      <c r="BA8" s="4631"/>
      <c r="BB8" s="1490"/>
    </row>
    <row r="9" spans="1:54" ht="20.25" customHeight="1" thickTop="1">
      <c r="A9" s="1845"/>
      <c r="B9" s="2287" t="s">
        <v>33984</v>
      </c>
      <c r="C9" s="2288" t="s">
        <v>1610</v>
      </c>
      <c r="D9" s="2288">
        <v>3</v>
      </c>
      <c r="E9" s="5314">
        <v>111.39782548144849</v>
      </c>
      <c r="F9" s="5314">
        <v>646.74820559940383</v>
      </c>
      <c r="G9" s="5314">
        <v>811.4600691127855</v>
      </c>
      <c r="H9" s="5314">
        <v>103.26190557669054</v>
      </c>
      <c r="I9" s="5314">
        <v>0</v>
      </c>
      <c r="J9" s="5239">
        <v>1672.8680057703282</v>
      </c>
      <c r="K9" s="5314">
        <v>114.23856854683237</v>
      </c>
      <c r="L9" s="5314">
        <v>662.18478959805043</v>
      </c>
      <c r="M9" s="5314">
        <v>827.42883800285915</v>
      </c>
      <c r="N9" s="5314">
        <v>107.4451735185299</v>
      </c>
      <c r="O9" s="5314">
        <v>0</v>
      </c>
      <c r="P9" s="5239">
        <v>1711.2973696662716</v>
      </c>
      <c r="Q9" s="5314">
        <v>130.93460340164191</v>
      </c>
      <c r="R9" s="5314">
        <v>695.10974560479644</v>
      </c>
      <c r="S9" s="5314">
        <v>898.29537529761512</v>
      </c>
      <c r="T9" s="5314">
        <v>120.39011998791837</v>
      </c>
      <c r="U9" s="5314">
        <v>0</v>
      </c>
      <c r="V9" s="5240">
        <v>1844.7298442919719</v>
      </c>
      <c r="W9" s="2097"/>
      <c r="X9" s="2291" t="s">
        <v>33985</v>
      </c>
      <c r="Y9" s="2097"/>
      <c r="Z9" s="2291" t="s">
        <v>33986</v>
      </c>
      <c r="AA9" s="1770"/>
      <c r="AB9" s="1770"/>
      <c r="AC9" s="2287" t="s">
        <v>33984</v>
      </c>
      <c r="AD9" s="2288" t="s">
        <v>1610</v>
      </c>
      <c r="AE9" s="2288">
        <v>3</v>
      </c>
      <c r="AF9" s="4632" t="s">
        <v>33987</v>
      </c>
      <c r="AG9" s="4632" t="s">
        <v>33988</v>
      </c>
      <c r="AH9" s="4632" t="s">
        <v>33989</v>
      </c>
      <c r="AI9" s="4632" t="s">
        <v>33990</v>
      </c>
      <c r="AJ9" s="4632" t="s">
        <v>33991</v>
      </c>
      <c r="AK9" s="3376" t="s">
        <v>33992</v>
      </c>
      <c r="AL9" s="4632" t="s">
        <v>33987</v>
      </c>
      <c r="AM9" s="4632" t="s">
        <v>33988</v>
      </c>
      <c r="AN9" s="4632" t="s">
        <v>33989</v>
      </c>
      <c r="AO9" s="4632" t="s">
        <v>33990</v>
      </c>
      <c r="AP9" s="4632" t="s">
        <v>33991</v>
      </c>
      <c r="AQ9" s="3376" t="s">
        <v>33992</v>
      </c>
      <c r="AR9" s="4632" t="s">
        <v>33987</v>
      </c>
      <c r="AS9" s="4632" t="s">
        <v>33988</v>
      </c>
      <c r="AT9" s="4632" t="s">
        <v>33989</v>
      </c>
      <c r="AU9" s="4632" t="s">
        <v>33990</v>
      </c>
      <c r="AV9" s="4632" t="s">
        <v>33991</v>
      </c>
      <c r="AW9" s="3377" t="s">
        <v>33992</v>
      </c>
      <c r="AX9" s="2097"/>
      <c r="AY9" s="2291" t="s">
        <v>33985</v>
      </c>
      <c r="AZ9" s="2097"/>
      <c r="BA9" s="2291" t="s">
        <v>33986</v>
      </c>
      <c r="BB9" s="1490"/>
    </row>
    <row r="10" spans="1:54" ht="20.25" customHeight="1">
      <c r="A10" s="1845"/>
      <c r="B10" s="2292" t="s">
        <v>33993</v>
      </c>
      <c r="C10" s="1848" t="s">
        <v>1610</v>
      </c>
      <c r="D10" s="1848">
        <v>3</v>
      </c>
      <c r="E10" s="4970">
        <v>0</v>
      </c>
      <c r="F10" s="4970">
        <v>-1.6485005379658091</v>
      </c>
      <c r="G10" s="4970">
        <v>8.5380233076524021</v>
      </c>
      <c r="H10" s="287"/>
      <c r="I10" s="287"/>
      <c r="J10" s="3309">
        <v>6.8895227696865931</v>
      </c>
      <c r="K10" s="4970">
        <v>0</v>
      </c>
      <c r="L10" s="4970">
        <v>4.8184351359317086</v>
      </c>
      <c r="M10" s="4970">
        <v>8.8932467250377858</v>
      </c>
      <c r="N10" s="287"/>
      <c r="O10" s="287"/>
      <c r="P10" s="3309">
        <v>13.711681860969495</v>
      </c>
      <c r="Q10" s="4970">
        <v>0</v>
      </c>
      <c r="R10" s="4970">
        <v>3.8105172259214952</v>
      </c>
      <c r="S10" s="4970">
        <v>11.23422980136271</v>
      </c>
      <c r="T10" s="287"/>
      <c r="U10" s="287"/>
      <c r="V10" s="3310">
        <v>15.044747027284206</v>
      </c>
      <c r="W10" s="2097"/>
      <c r="X10" s="2294" t="s">
        <v>33994</v>
      </c>
      <c r="Y10" s="2097"/>
      <c r="Z10" s="2294" t="s">
        <v>33995</v>
      </c>
      <c r="AA10" s="1770"/>
      <c r="AB10" s="1770"/>
      <c r="AC10" s="2292" t="s">
        <v>33993</v>
      </c>
      <c r="AD10" s="1848" t="s">
        <v>1610</v>
      </c>
      <c r="AE10" s="1848">
        <v>3</v>
      </c>
      <c r="AF10" s="287" t="s">
        <v>33996</v>
      </c>
      <c r="AG10" s="2138" t="s">
        <v>33997</v>
      </c>
      <c r="AH10" s="2138" t="s">
        <v>33998</v>
      </c>
      <c r="AI10" s="287" t="s">
        <v>33999</v>
      </c>
      <c r="AJ10" s="287" t="s">
        <v>34000</v>
      </c>
      <c r="AK10" s="2124" t="s">
        <v>34001</v>
      </c>
      <c r="AL10" s="287" t="s">
        <v>33996</v>
      </c>
      <c r="AM10" s="2138" t="s">
        <v>33997</v>
      </c>
      <c r="AN10" s="2138" t="s">
        <v>33998</v>
      </c>
      <c r="AO10" s="287" t="s">
        <v>33999</v>
      </c>
      <c r="AP10" s="287" t="s">
        <v>34000</v>
      </c>
      <c r="AQ10" s="2124" t="s">
        <v>34001</v>
      </c>
      <c r="AR10" s="287" t="s">
        <v>33996</v>
      </c>
      <c r="AS10" s="2138" t="s">
        <v>33997</v>
      </c>
      <c r="AT10" s="2138" t="s">
        <v>33998</v>
      </c>
      <c r="AU10" s="287" t="s">
        <v>33999</v>
      </c>
      <c r="AV10" s="287" t="s">
        <v>34000</v>
      </c>
      <c r="AW10" s="3311" t="s">
        <v>34001</v>
      </c>
      <c r="AX10" s="2097"/>
      <c r="AY10" s="2294" t="s">
        <v>33994</v>
      </c>
      <c r="AZ10" s="2097"/>
      <c r="BA10" s="2294" t="s">
        <v>33995</v>
      </c>
      <c r="BB10" s="1490"/>
    </row>
    <row r="11" spans="1:54" ht="20.25" customHeight="1" thickBot="1">
      <c r="A11" s="1845"/>
      <c r="B11" s="2295" t="s">
        <v>34002</v>
      </c>
      <c r="C11" s="2296" t="s">
        <v>1610</v>
      </c>
      <c r="D11" s="2296">
        <v>3</v>
      </c>
      <c r="E11" s="3313">
        <v>111.39782548144849</v>
      </c>
      <c r="F11" s="3313">
        <v>645.09970506143804</v>
      </c>
      <c r="G11" s="3313">
        <v>819.99809242043796</v>
      </c>
      <c r="H11" s="5315">
        <v>103.26190557669054</v>
      </c>
      <c r="I11" s="5315">
        <v>0</v>
      </c>
      <c r="J11" s="3313">
        <v>1679.7575285400148</v>
      </c>
      <c r="K11" s="3313">
        <v>114.23856854683237</v>
      </c>
      <c r="L11" s="3313">
        <v>667.00322473398217</v>
      </c>
      <c r="M11" s="3313">
        <v>836.32208472789694</v>
      </c>
      <c r="N11" s="5315">
        <v>107.4451735185299</v>
      </c>
      <c r="O11" s="5315">
        <v>0</v>
      </c>
      <c r="P11" s="3313">
        <v>1725.0090515272414</v>
      </c>
      <c r="Q11" s="3313">
        <v>130.93460340164191</v>
      </c>
      <c r="R11" s="3313">
        <v>698.92026283071789</v>
      </c>
      <c r="S11" s="3313">
        <v>909.52960509897787</v>
      </c>
      <c r="T11" s="5315">
        <v>120.39011998791837</v>
      </c>
      <c r="U11" s="5315">
        <v>0</v>
      </c>
      <c r="V11" s="5241">
        <v>1859.7745913192559</v>
      </c>
      <c r="W11" s="2097"/>
      <c r="X11" s="2299" t="s">
        <v>34003</v>
      </c>
      <c r="Y11" s="2097"/>
      <c r="Z11" s="2299" t="s">
        <v>34004</v>
      </c>
      <c r="AA11" s="1770"/>
      <c r="AB11" s="1770"/>
      <c r="AC11" s="2295" t="s">
        <v>34002</v>
      </c>
      <c r="AD11" s="2296" t="s">
        <v>1610</v>
      </c>
      <c r="AE11" s="2296">
        <v>3</v>
      </c>
      <c r="AF11" s="3300" t="s">
        <v>34005</v>
      </c>
      <c r="AG11" s="3300" t="s">
        <v>34006</v>
      </c>
      <c r="AH11" s="3300" t="s">
        <v>34007</v>
      </c>
      <c r="AI11" s="4633" t="s">
        <v>34008</v>
      </c>
      <c r="AJ11" s="4633" t="s">
        <v>34009</v>
      </c>
      <c r="AK11" s="3300" t="s">
        <v>34010</v>
      </c>
      <c r="AL11" s="3300" t="s">
        <v>34005</v>
      </c>
      <c r="AM11" s="3300" t="s">
        <v>34006</v>
      </c>
      <c r="AN11" s="3300" t="s">
        <v>34007</v>
      </c>
      <c r="AO11" s="4633" t="s">
        <v>34008</v>
      </c>
      <c r="AP11" s="4633" t="s">
        <v>34009</v>
      </c>
      <c r="AQ11" s="3300" t="s">
        <v>34010</v>
      </c>
      <c r="AR11" s="3300" t="s">
        <v>34005</v>
      </c>
      <c r="AS11" s="3300" t="s">
        <v>34006</v>
      </c>
      <c r="AT11" s="3300" t="s">
        <v>34007</v>
      </c>
      <c r="AU11" s="4633" t="s">
        <v>34008</v>
      </c>
      <c r="AV11" s="4633" t="s">
        <v>34009</v>
      </c>
      <c r="AW11" s="3315" t="s">
        <v>34010</v>
      </c>
      <c r="AX11" s="2097"/>
      <c r="AY11" s="2299" t="s">
        <v>34003</v>
      </c>
      <c r="AZ11" s="2097"/>
      <c r="BA11" s="2299" t="s">
        <v>34004</v>
      </c>
      <c r="BB11" s="1490"/>
    </row>
    <row r="12" spans="1:54" ht="15" customHeight="1" thickTop="1" thickBot="1">
      <c r="A12" s="1845"/>
      <c r="B12" s="2022"/>
      <c r="C12" s="2022"/>
      <c r="D12" s="2022"/>
      <c r="E12" s="2136"/>
      <c r="F12" s="2136"/>
      <c r="G12" s="2136"/>
      <c r="H12" s="2136"/>
      <c r="I12" s="3521"/>
      <c r="J12" s="2136"/>
      <c r="K12" s="2136"/>
      <c r="L12" s="2136"/>
      <c r="M12" s="2136"/>
      <c r="N12" s="2136"/>
      <c r="O12" s="3521"/>
      <c r="P12" s="2136"/>
      <c r="Q12" s="2136"/>
      <c r="R12" s="2136"/>
      <c r="S12" s="2136"/>
      <c r="T12" s="2136"/>
      <c r="U12" s="3521"/>
      <c r="V12" s="2136"/>
      <c r="W12" s="2097"/>
      <c r="X12" s="2443"/>
      <c r="Y12" s="2097"/>
      <c r="Z12" s="2443"/>
      <c r="AA12" s="1770"/>
      <c r="AB12" s="1770"/>
      <c r="AC12" s="2022"/>
      <c r="AD12" s="2022"/>
      <c r="AE12" s="2022"/>
      <c r="AF12" s="2136"/>
      <c r="AG12" s="2136"/>
      <c r="AH12" s="2136"/>
      <c r="AI12" s="2136"/>
      <c r="AJ12" s="3521"/>
      <c r="AK12" s="2136"/>
      <c r="AL12" s="2136"/>
      <c r="AM12" s="2136"/>
      <c r="AN12" s="2136"/>
      <c r="AO12" s="2136"/>
      <c r="AP12" s="3521"/>
      <c r="AQ12" s="2136"/>
      <c r="AR12" s="2136"/>
      <c r="AS12" s="2136"/>
      <c r="AT12" s="2136"/>
      <c r="AU12" s="2136"/>
      <c r="AV12" s="3521"/>
      <c r="AW12" s="2136"/>
      <c r="AX12" s="2097"/>
      <c r="AY12" s="2443"/>
      <c r="AZ12" s="2097"/>
      <c r="BA12" s="2443"/>
      <c r="BB12" s="1490"/>
    </row>
    <row r="13" spans="1:54" ht="20.25" customHeight="1" thickTop="1" thickBot="1">
      <c r="A13" s="1845"/>
      <c r="B13" s="2285" t="s">
        <v>34011</v>
      </c>
      <c r="C13" s="2217"/>
      <c r="D13" s="2217"/>
      <c r="E13" s="2129"/>
      <c r="F13" s="2129"/>
      <c r="G13" s="2129"/>
      <c r="H13" s="2129"/>
      <c r="I13" s="2129"/>
      <c r="J13" s="2129"/>
      <c r="K13" s="2129"/>
      <c r="L13" s="2129"/>
      <c r="M13" s="2129"/>
      <c r="N13" s="2129"/>
      <c r="O13" s="2129"/>
      <c r="P13" s="2129"/>
      <c r="Q13" s="2129"/>
      <c r="R13" s="2129"/>
      <c r="S13" s="2129"/>
      <c r="T13" s="2129"/>
      <c r="U13" s="2129"/>
      <c r="V13" s="2129"/>
      <c r="W13" s="2097"/>
      <c r="X13" s="2443"/>
      <c r="Y13" s="2097"/>
      <c r="Z13" s="2443"/>
      <c r="AA13" s="1770"/>
      <c r="AB13" s="1770"/>
      <c r="AC13" s="2285" t="s">
        <v>34011</v>
      </c>
      <c r="AD13" s="2217"/>
      <c r="AE13" s="2217"/>
      <c r="AF13" s="2129"/>
      <c r="AG13" s="2129"/>
      <c r="AH13" s="2129"/>
      <c r="AI13" s="2129"/>
      <c r="AJ13" s="2129"/>
      <c r="AK13" s="2129"/>
      <c r="AL13" s="2129"/>
      <c r="AM13" s="2129"/>
      <c r="AN13" s="2129"/>
      <c r="AO13" s="2129"/>
      <c r="AP13" s="2129"/>
      <c r="AQ13" s="2129"/>
      <c r="AR13" s="2129"/>
      <c r="AS13" s="2129"/>
      <c r="AT13" s="2129"/>
      <c r="AU13" s="2129"/>
      <c r="AV13" s="2129"/>
      <c r="AW13" s="2129"/>
      <c r="AX13" s="2097"/>
      <c r="AY13" s="2443"/>
      <c r="AZ13" s="2097"/>
      <c r="BA13" s="2443"/>
      <c r="BB13" s="1490"/>
    </row>
    <row r="14" spans="1:54" ht="20.25" customHeight="1" thickTop="1">
      <c r="A14" s="1845"/>
      <c r="B14" s="2287" t="s">
        <v>34012</v>
      </c>
      <c r="C14" s="2288" t="s">
        <v>1610</v>
      </c>
      <c r="D14" s="2288">
        <v>3</v>
      </c>
      <c r="E14" s="5216">
        <v>114.6826287421912</v>
      </c>
      <c r="F14" s="5216">
        <v>667.81934243655689</v>
      </c>
      <c r="G14" s="5216">
        <v>840.91685501345387</v>
      </c>
      <c r="H14" s="5216">
        <v>106.7119289389245</v>
      </c>
      <c r="I14" s="5216">
        <v>0</v>
      </c>
      <c r="J14" s="5239">
        <v>1730.1307551311265</v>
      </c>
      <c r="K14" s="5216">
        <v>120.4029446253076</v>
      </c>
      <c r="L14" s="5216">
        <v>683.28879356387665</v>
      </c>
      <c r="M14" s="5216">
        <v>857.78160835171377</v>
      </c>
      <c r="N14" s="5216">
        <v>112.181803139293</v>
      </c>
      <c r="O14" s="5216">
        <v>0</v>
      </c>
      <c r="P14" s="5239">
        <v>1773.655149680191</v>
      </c>
      <c r="Q14" s="5216">
        <v>128.1355802650248</v>
      </c>
      <c r="R14" s="5216">
        <v>664.72621807814448</v>
      </c>
      <c r="S14" s="5216">
        <v>874.6876042650041</v>
      </c>
      <c r="T14" s="5216">
        <v>116.8180191505429</v>
      </c>
      <c r="U14" s="5216">
        <v>0</v>
      </c>
      <c r="V14" s="5240">
        <v>1784.3674217587161</v>
      </c>
      <c r="W14" s="2097"/>
      <c r="X14" s="2291" t="s">
        <v>34013</v>
      </c>
      <c r="Y14" s="2097"/>
      <c r="Z14" s="2291" t="s">
        <v>34014</v>
      </c>
      <c r="AA14" s="1770"/>
      <c r="AB14" s="1770"/>
      <c r="AC14" s="2287" t="s">
        <v>34012</v>
      </c>
      <c r="AD14" s="2288" t="s">
        <v>1610</v>
      </c>
      <c r="AE14" s="2288">
        <v>3</v>
      </c>
      <c r="AF14" s="288" t="s">
        <v>34015</v>
      </c>
      <c r="AG14" s="288" t="s">
        <v>34016</v>
      </c>
      <c r="AH14" s="288" t="s">
        <v>34017</v>
      </c>
      <c r="AI14" s="288" t="s">
        <v>34018</v>
      </c>
      <c r="AJ14" s="288" t="s">
        <v>34019</v>
      </c>
      <c r="AK14" s="3376" t="s">
        <v>34020</v>
      </c>
      <c r="AL14" s="288" t="s">
        <v>34015</v>
      </c>
      <c r="AM14" s="288" t="s">
        <v>34016</v>
      </c>
      <c r="AN14" s="288" t="s">
        <v>34017</v>
      </c>
      <c r="AO14" s="288" t="s">
        <v>34018</v>
      </c>
      <c r="AP14" s="288" t="s">
        <v>34019</v>
      </c>
      <c r="AQ14" s="3376" t="s">
        <v>34020</v>
      </c>
      <c r="AR14" s="288" t="s">
        <v>34015</v>
      </c>
      <c r="AS14" s="288" t="s">
        <v>34016</v>
      </c>
      <c r="AT14" s="288" t="s">
        <v>34017</v>
      </c>
      <c r="AU14" s="288" t="s">
        <v>34018</v>
      </c>
      <c r="AV14" s="288" t="s">
        <v>34019</v>
      </c>
      <c r="AW14" s="3377" t="s">
        <v>34020</v>
      </c>
      <c r="AX14" s="2097"/>
      <c r="AY14" s="2291" t="s">
        <v>34013</v>
      </c>
      <c r="AZ14" s="2097"/>
      <c r="BA14" s="2291" t="s">
        <v>34014</v>
      </c>
      <c r="BB14" s="1490"/>
    </row>
    <row r="15" spans="1:54" ht="20.25" customHeight="1">
      <c r="A15" s="1845"/>
      <c r="B15" s="2292" t="s">
        <v>34021</v>
      </c>
      <c r="C15" s="1848" t="s">
        <v>1610</v>
      </c>
      <c r="D15" s="1848">
        <v>3</v>
      </c>
      <c r="E15" s="4970">
        <v>0</v>
      </c>
      <c r="F15" s="4970">
        <v>4.533757238391634</v>
      </c>
      <c r="G15" s="4970">
        <v>11.12869784296465</v>
      </c>
      <c r="H15" s="4970">
        <v>0</v>
      </c>
      <c r="I15" s="4970">
        <v>0</v>
      </c>
      <c r="J15" s="3309">
        <v>15.662455081356285</v>
      </c>
      <c r="K15" s="4970">
        <v>0</v>
      </c>
      <c r="L15" s="4970">
        <v>5.1790823384469862</v>
      </c>
      <c r="M15" s="4970">
        <v>11.46246939626093</v>
      </c>
      <c r="N15" s="4970">
        <v>0</v>
      </c>
      <c r="O15" s="4970">
        <v>0</v>
      </c>
      <c r="P15" s="3309">
        <v>16.641551734707917</v>
      </c>
      <c r="Q15" s="4970">
        <v>0</v>
      </c>
      <c r="R15" s="4970">
        <v>5.6098183847386114</v>
      </c>
      <c r="S15" s="4970">
        <v>11.14959703044836</v>
      </c>
      <c r="T15" s="4970">
        <v>0</v>
      </c>
      <c r="U15" s="4970">
        <v>0</v>
      </c>
      <c r="V15" s="3310">
        <v>16.759415415186972</v>
      </c>
      <c r="W15" s="2097"/>
      <c r="X15" s="2294" t="s">
        <v>34022</v>
      </c>
      <c r="Y15" s="2097"/>
      <c r="Z15" s="2294" t="s">
        <v>34023</v>
      </c>
      <c r="AA15" s="1770"/>
      <c r="AB15" s="1770"/>
      <c r="AC15" s="2292" t="s">
        <v>34021</v>
      </c>
      <c r="AD15" s="1848" t="s">
        <v>1610</v>
      </c>
      <c r="AE15" s="1848">
        <v>3</v>
      </c>
      <c r="AF15" s="287" t="s">
        <v>34024</v>
      </c>
      <c r="AG15" s="287" t="s">
        <v>34025</v>
      </c>
      <c r="AH15" s="287" t="s">
        <v>34026</v>
      </c>
      <c r="AI15" s="287" t="s">
        <v>34027</v>
      </c>
      <c r="AJ15" s="287" t="s">
        <v>34028</v>
      </c>
      <c r="AK15" s="2124" t="s">
        <v>34029</v>
      </c>
      <c r="AL15" s="287" t="s">
        <v>34024</v>
      </c>
      <c r="AM15" s="287" t="s">
        <v>34025</v>
      </c>
      <c r="AN15" s="287" t="s">
        <v>34026</v>
      </c>
      <c r="AO15" s="287" t="s">
        <v>34027</v>
      </c>
      <c r="AP15" s="287" t="s">
        <v>34028</v>
      </c>
      <c r="AQ15" s="2124" t="s">
        <v>34029</v>
      </c>
      <c r="AR15" s="287" t="s">
        <v>34024</v>
      </c>
      <c r="AS15" s="287" t="s">
        <v>34025</v>
      </c>
      <c r="AT15" s="287" t="s">
        <v>34026</v>
      </c>
      <c r="AU15" s="287" t="s">
        <v>34027</v>
      </c>
      <c r="AV15" s="287" t="s">
        <v>34028</v>
      </c>
      <c r="AW15" s="3311" t="s">
        <v>34029</v>
      </c>
      <c r="AX15" s="2097"/>
      <c r="AY15" s="2294" t="s">
        <v>34022</v>
      </c>
      <c r="AZ15" s="2097"/>
      <c r="BA15" s="2294" t="s">
        <v>34023</v>
      </c>
      <c r="BB15" s="1490"/>
    </row>
    <row r="16" spans="1:54" ht="20.25" customHeight="1">
      <c r="A16" s="1845"/>
      <c r="B16" s="2292" t="s">
        <v>34030</v>
      </c>
      <c r="C16" s="1848" t="s">
        <v>1610</v>
      </c>
      <c r="D16" s="1848">
        <v>3</v>
      </c>
      <c r="E16" s="4970">
        <v>-0.65444009157434024</v>
      </c>
      <c r="F16" s="4970">
        <v>-0.96628416845834308</v>
      </c>
      <c r="G16" s="4970">
        <v>-10.50097952207858</v>
      </c>
      <c r="H16" s="4970">
        <v>-0.25454161697535838</v>
      </c>
      <c r="I16" s="4970">
        <v>0</v>
      </c>
      <c r="J16" s="3309">
        <v>-12.376245399086622</v>
      </c>
      <c r="K16" s="4970">
        <v>-6.1643760784751631</v>
      </c>
      <c r="L16" s="4970">
        <v>-21.464651168341419</v>
      </c>
      <c r="M16" s="4970">
        <v>-32.921993020077991</v>
      </c>
      <c r="N16" s="4970">
        <v>-4.7366296207630461</v>
      </c>
      <c r="O16" s="4970">
        <v>0</v>
      </c>
      <c r="P16" s="3309">
        <v>-65.287649887657622</v>
      </c>
      <c r="Q16" s="4970">
        <v>2.799023136617107</v>
      </c>
      <c r="R16" s="4970">
        <v>28.584226367834901</v>
      </c>
      <c r="S16" s="4970">
        <v>23.692403803525391</v>
      </c>
      <c r="T16" s="4970">
        <v>3.572100837375451</v>
      </c>
      <c r="U16" s="4970">
        <v>0</v>
      </c>
      <c r="V16" s="3310">
        <v>58.647754145352856</v>
      </c>
      <c r="W16" s="2097"/>
      <c r="X16" s="2294" t="s">
        <v>34031</v>
      </c>
      <c r="Y16" s="2097"/>
      <c r="Z16" s="2294" t="s">
        <v>34032</v>
      </c>
      <c r="AA16" s="1770"/>
      <c r="AB16" s="1770"/>
      <c r="AC16" s="2292" t="s">
        <v>34030</v>
      </c>
      <c r="AD16" s="1848" t="s">
        <v>1610</v>
      </c>
      <c r="AE16" s="1848">
        <v>3</v>
      </c>
      <c r="AF16" s="287" t="s">
        <v>34033</v>
      </c>
      <c r="AG16" s="287" t="s">
        <v>34034</v>
      </c>
      <c r="AH16" s="287" t="s">
        <v>34035</v>
      </c>
      <c r="AI16" s="287" t="s">
        <v>34036</v>
      </c>
      <c r="AJ16" s="287" t="s">
        <v>34037</v>
      </c>
      <c r="AK16" s="2124" t="s">
        <v>34038</v>
      </c>
      <c r="AL16" s="287" t="s">
        <v>34033</v>
      </c>
      <c r="AM16" s="287" t="s">
        <v>34034</v>
      </c>
      <c r="AN16" s="287" t="s">
        <v>34035</v>
      </c>
      <c r="AO16" s="287" t="s">
        <v>34036</v>
      </c>
      <c r="AP16" s="287" t="s">
        <v>34037</v>
      </c>
      <c r="AQ16" s="2124" t="s">
        <v>34038</v>
      </c>
      <c r="AR16" s="287" t="s">
        <v>34033</v>
      </c>
      <c r="AS16" s="287" t="s">
        <v>34034</v>
      </c>
      <c r="AT16" s="287" t="s">
        <v>34035</v>
      </c>
      <c r="AU16" s="287" t="s">
        <v>34036</v>
      </c>
      <c r="AV16" s="287" t="s">
        <v>34037</v>
      </c>
      <c r="AW16" s="3311" t="s">
        <v>34038</v>
      </c>
      <c r="AX16" s="2097"/>
      <c r="AY16" s="2294" t="s">
        <v>34031</v>
      </c>
      <c r="AZ16" s="2097"/>
      <c r="BA16" s="2294" t="s">
        <v>34032</v>
      </c>
      <c r="BB16" s="1490"/>
    </row>
    <row r="17" spans="1:54" ht="20.25" customHeight="1">
      <c r="A17" s="1845"/>
      <c r="B17" s="2292" t="s">
        <v>29832</v>
      </c>
      <c r="C17" s="1848" t="s">
        <v>1610</v>
      </c>
      <c r="D17" s="1848">
        <v>3</v>
      </c>
      <c r="E17" s="4970">
        <v>0</v>
      </c>
      <c r="F17" s="4970">
        <v>0</v>
      </c>
      <c r="G17" s="4970">
        <v>0</v>
      </c>
      <c r="H17" s="4970">
        <v>0</v>
      </c>
      <c r="I17" s="4970">
        <v>0</v>
      </c>
      <c r="J17" s="3309">
        <v>0</v>
      </c>
      <c r="K17" s="4970">
        <v>0</v>
      </c>
      <c r="L17" s="4970">
        <v>0</v>
      </c>
      <c r="M17" s="4970">
        <v>0</v>
      </c>
      <c r="N17" s="4970">
        <v>0</v>
      </c>
      <c r="O17" s="4970">
        <v>0</v>
      </c>
      <c r="P17" s="3309">
        <v>0</v>
      </c>
      <c r="Q17" s="4970">
        <v>0</v>
      </c>
      <c r="R17" s="4970">
        <v>0</v>
      </c>
      <c r="S17" s="4970">
        <v>0</v>
      </c>
      <c r="T17" s="4970">
        <v>0</v>
      </c>
      <c r="U17" s="4970">
        <v>0</v>
      </c>
      <c r="V17" s="3310">
        <v>0</v>
      </c>
      <c r="W17" s="2097"/>
      <c r="X17" s="2294" t="s">
        <v>34039</v>
      </c>
      <c r="Y17" s="2097"/>
      <c r="Z17" s="2294" t="s">
        <v>34040</v>
      </c>
      <c r="AA17" s="1770"/>
      <c r="AB17" s="1770"/>
      <c r="AC17" s="2292" t="s">
        <v>29832</v>
      </c>
      <c r="AD17" s="1848" t="s">
        <v>1610</v>
      </c>
      <c r="AE17" s="1848">
        <v>3</v>
      </c>
      <c r="AF17" s="287" t="s">
        <v>34041</v>
      </c>
      <c r="AG17" s="287" t="s">
        <v>34042</v>
      </c>
      <c r="AH17" s="287" t="s">
        <v>34043</v>
      </c>
      <c r="AI17" s="287" t="s">
        <v>34044</v>
      </c>
      <c r="AJ17" s="287" t="s">
        <v>34045</v>
      </c>
      <c r="AK17" s="2124" t="s">
        <v>34046</v>
      </c>
      <c r="AL17" s="287" t="s">
        <v>34041</v>
      </c>
      <c r="AM17" s="287" t="s">
        <v>34042</v>
      </c>
      <c r="AN17" s="287" t="s">
        <v>34043</v>
      </c>
      <c r="AO17" s="287" t="s">
        <v>34044</v>
      </c>
      <c r="AP17" s="287" t="s">
        <v>34045</v>
      </c>
      <c r="AQ17" s="2124" t="s">
        <v>34046</v>
      </c>
      <c r="AR17" s="287" t="s">
        <v>34041</v>
      </c>
      <c r="AS17" s="287" t="s">
        <v>34042</v>
      </c>
      <c r="AT17" s="287" t="s">
        <v>34043</v>
      </c>
      <c r="AU17" s="287" t="s">
        <v>34044</v>
      </c>
      <c r="AV17" s="287" t="s">
        <v>34045</v>
      </c>
      <c r="AW17" s="3311" t="s">
        <v>34046</v>
      </c>
      <c r="AX17" s="2097"/>
      <c r="AY17" s="2294" t="s">
        <v>34039</v>
      </c>
      <c r="AZ17" s="2097"/>
      <c r="BA17" s="2294" t="s">
        <v>34040</v>
      </c>
      <c r="BB17" s="1490"/>
    </row>
    <row r="18" spans="1:54" ht="20.25" customHeight="1" thickBot="1">
      <c r="A18" s="1845"/>
      <c r="B18" s="2295" t="s">
        <v>34047</v>
      </c>
      <c r="C18" s="2296" t="s">
        <v>1610</v>
      </c>
      <c r="D18" s="2296">
        <v>3</v>
      </c>
      <c r="E18" s="3313">
        <v>114.02818865061685</v>
      </c>
      <c r="F18" s="3313">
        <v>671.38681550649028</v>
      </c>
      <c r="G18" s="3313">
        <v>841.54457333433993</v>
      </c>
      <c r="H18" s="3313">
        <v>106.45738732194914</v>
      </c>
      <c r="I18" s="3313">
        <v>0</v>
      </c>
      <c r="J18" s="3313">
        <v>1733.4169648133961</v>
      </c>
      <c r="K18" s="3313">
        <v>114.23856854683244</v>
      </c>
      <c r="L18" s="3313">
        <v>667.00322473398217</v>
      </c>
      <c r="M18" s="3313">
        <v>836.32208472789671</v>
      </c>
      <c r="N18" s="3313">
        <v>107.44517351852996</v>
      </c>
      <c r="O18" s="3313">
        <v>0</v>
      </c>
      <c r="P18" s="3313">
        <v>1725.0090515272414</v>
      </c>
      <c r="Q18" s="3313">
        <v>130.93460340164191</v>
      </c>
      <c r="R18" s="3313">
        <v>698.920262830718</v>
      </c>
      <c r="S18" s="3313">
        <v>909.52960509897787</v>
      </c>
      <c r="T18" s="3313">
        <v>120.39011998791834</v>
      </c>
      <c r="U18" s="3313">
        <v>0</v>
      </c>
      <c r="V18" s="5241">
        <v>1859.7745913192562</v>
      </c>
      <c r="W18" s="2097"/>
      <c r="X18" s="2299" t="s">
        <v>34048</v>
      </c>
      <c r="Y18" s="2097"/>
      <c r="Z18" s="2299" t="s">
        <v>34049</v>
      </c>
      <c r="AA18" s="1770"/>
      <c r="AB18" s="1770"/>
      <c r="AC18" s="2295" t="s">
        <v>34047</v>
      </c>
      <c r="AD18" s="2296" t="s">
        <v>1610</v>
      </c>
      <c r="AE18" s="2296">
        <v>3</v>
      </c>
      <c r="AF18" s="3300" t="s">
        <v>34050</v>
      </c>
      <c r="AG18" s="3300" t="s">
        <v>34051</v>
      </c>
      <c r="AH18" s="3300" t="s">
        <v>34052</v>
      </c>
      <c r="AI18" s="3300" t="s">
        <v>34053</v>
      </c>
      <c r="AJ18" s="3300" t="s">
        <v>34054</v>
      </c>
      <c r="AK18" s="3300" t="s">
        <v>34055</v>
      </c>
      <c r="AL18" s="3300" t="s">
        <v>34050</v>
      </c>
      <c r="AM18" s="3300" t="s">
        <v>34051</v>
      </c>
      <c r="AN18" s="3300" t="s">
        <v>34052</v>
      </c>
      <c r="AO18" s="3300" t="s">
        <v>34053</v>
      </c>
      <c r="AP18" s="3300" t="s">
        <v>34054</v>
      </c>
      <c r="AQ18" s="3300" t="s">
        <v>34055</v>
      </c>
      <c r="AR18" s="3300" t="s">
        <v>34050</v>
      </c>
      <c r="AS18" s="3300" t="s">
        <v>34051</v>
      </c>
      <c r="AT18" s="3300" t="s">
        <v>34052</v>
      </c>
      <c r="AU18" s="3300" t="s">
        <v>34053</v>
      </c>
      <c r="AV18" s="3300" t="s">
        <v>34054</v>
      </c>
      <c r="AW18" s="3315" t="s">
        <v>34055</v>
      </c>
      <c r="AX18" s="2097"/>
      <c r="AY18" s="2299" t="s">
        <v>34048</v>
      </c>
      <c r="AZ18" s="2097"/>
      <c r="BA18" s="2299" t="s">
        <v>34049</v>
      </c>
      <c r="BB18" s="1490"/>
    </row>
    <row r="19" spans="1:54" ht="15" customHeight="1" thickTop="1" thickBot="1">
      <c r="A19" s="1845"/>
      <c r="B19" s="2022"/>
      <c r="C19" s="2022"/>
      <c r="D19" s="2022"/>
      <c r="E19" s="2136"/>
      <c r="F19" s="2136"/>
      <c r="G19" s="2136"/>
      <c r="H19" s="2136"/>
      <c r="I19" s="3521"/>
      <c r="J19" s="2136"/>
      <c r="K19" s="2136"/>
      <c r="L19" s="2136"/>
      <c r="M19" s="2136"/>
      <c r="N19" s="2136"/>
      <c r="O19" s="3521"/>
      <c r="P19" s="2136"/>
      <c r="Q19" s="2136"/>
      <c r="R19" s="2136"/>
      <c r="S19" s="2136"/>
      <c r="T19" s="2136"/>
      <c r="U19" s="3521"/>
      <c r="V19" s="2136"/>
      <c r="W19" s="2097"/>
      <c r="X19" s="2443"/>
      <c r="Y19" s="2097"/>
      <c r="Z19" s="2443"/>
      <c r="AA19" s="1770"/>
      <c r="AB19" s="1770"/>
      <c r="AC19" s="2022"/>
      <c r="AD19" s="2022"/>
      <c r="AE19" s="2022"/>
      <c r="AF19" s="2136"/>
      <c r="AG19" s="2136"/>
      <c r="AH19" s="2136"/>
      <c r="AI19" s="2136"/>
      <c r="AJ19" s="3521"/>
      <c r="AK19" s="2136"/>
      <c r="AL19" s="2136"/>
      <c r="AM19" s="2136"/>
      <c r="AN19" s="2136"/>
      <c r="AO19" s="2136"/>
      <c r="AP19" s="3521"/>
      <c r="AQ19" s="2136"/>
      <c r="AR19" s="2136"/>
      <c r="AS19" s="2136"/>
      <c r="AT19" s="2136"/>
      <c r="AU19" s="2136"/>
      <c r="AV19" s="3521"/>
      <c r="AW19" s="2136"/>
      <c r="AX19" s="2097"/>
      <c r="AY19" s="2443"/>
      <c r="AZ19" s="2097"/>
      <c r="BA19" s="2443"/>
      <c r="BB19" s="1490"/>
    </row>
    <row r="20" spans="1:54" ht="20.25" customHeight="1" thickTop="1" thickBot="1">
      <c r="A20" s="1845"/>
      <c r="B20" s="2285" t="s">
        <v>34056</v>
      </c>
      <c r="C20" s="2217"/>
      <c r="D20" s="2217"/>
      <c r="E20" s="2129"/>
      <c r="F20" s="2129"/>
      <c r="G20" s="2129"/>
      <c r="H20" s="2129"/>
      <c r="I20" s="2129"/>
      <c r="J20" s="2129"/>
      <c r="K20" s="2129"/>
      <c r="L20" s="2129"/>
      <c r="M20" s="2129"/>
      <c r="N20" s="2129"/>
      <c r="O20" s="2129"/>
      <c r="P20" s="2129"/>
      <c r="Q20" s="2129"/>
      <c r="R20" s="2129"/>
      <c r="S20" s="2129"/>
      <c r="T20" s="2129"/>
      <c r="U20" s="2129"/>
      <c r="V20" s="2129"/>
      <c r="W20" s="2097"/>
      <c r="X20" s="2443"/>
      <c r="Y20" s="2097"/>
      <c r="Z20" s="2443"/>
      <c r="AA20" s="1770"/>
      <c r="AB20" s="1770"/>
      <c r="AC20" s="2285" t="s">
        <v>34056</v>
      </c>
      <c r="AD20" s="2217"/>
      <c r="AE20" s="2217"/>
      <c r="AF20" s="2129"/>
      <c r="AG20" s="2129"/>
      <c r="AH20" s="2129"/>
      <c r="AI20" s="2129"/>
      <c r="AJ20" s="2129"/>
      <c r="AK20" s="2129"/>
      <c r="AL20" s="2129"/>
      <c r="AM20" s="2129"/>
      <c r="AN20" s="2129"/>
      <c r="AO20" s="2129"/>
      <c r="AP20" s="2129"/>
      <c r="AQ20" s="2129"/>
      <c r="AR20" s="2129"/>
      <c r="AS20" s="2129"/>
      <c r="AT20" s="2129"/>
      <c r="AU20" s="2129"/>
      <c r="AV20" s="2129"/>
      <c r="AW20" s="2129"/>
      <c r="AX20" s="2097"/>
      <c r="AY20" s="2443"/>
      <c r="AZ20" s="2097"/>
      <c r="BA20" s="2443"/>
      <c r="BB20" s="1490"/>
    </row>
    <row r="21" spans="1:54" ht="20.25" customHeight="1" thickTop="1">
      <c r="A21" s="1845"/>
      <c r="B21" s="2287" t="s">
        <v>34057</v>
      </c>
      <c r="C21" s="2288" t="s">
        <v>1610</v>
      </c>
      <c r="D21" s="2288">
        <v>3</v>
      </c>
      <c r="E21" s="5314">
        <v>114.02818865061685</v>
      </c>
      <c r="F21" s="5314">
        <v>671.38681550649028</v>
      </c>
      <c r="G21" s="5314">
        <v>841.54457333433993</v>
      </c>
      <c r="H21" s="5314">
        <v>106.45738732194914</v>
      </c>
      <c r="I21" s="5314">
        <v>0</v>
      </c>
      <c r="J21" s="5239">
        <v>1733.4169648133961</v>
      </c>
      <c r="K21" s="5314">
        <v>114.23856854683244</v>
      </c>
      <c r="L21" s="5314">
        <v>667.00322473398217</v>
      </c>
      <c r="M21" s="5314">
        <v>836.32208472789671</v>
      </c>
      <c r="N21" s="5314">
        <v>107.44517351852996</v>
      </c>
      <c r="O21" s="5314">
        <v>0</v>
      </c>
      <c r="P21" s="5239">
        <v>1725.0090515272414</v>
      </c>
      <c r="Q21" s="5314">
        <v>130.93460340164191</v>
      </c>
      <c r="R21" s="5314">
        <v>698.920262830718</v>
      </c>
      <c r="S21" s="5314">
        <v>909.52960509897787</v>
      </c>
      <c r="T21" s="5314">
        <v>120.39011998791834</v>
      </c>
      <c r="U21" s="5314">
        <v>0</v>
      </c>
      <c r="V21" s="5240">
        <v>1859.7745913192562</v>
      </c>
      <c r="W21" s="2097"/>
      <c r="X21" s="2291" t="s">
        <v>34058</v>
      </c>
      <c r="Y21" s="2097"/>
      <c r="Z21" s="2291" t="s">
        <v>34059</v>
      </c>
      <c r="AA21" s="1770"/>
      <c r="AB21" s="1770"/>
      <c r="AC21" s="2287" t="s">
        <v>34057</v>
      </c>
      <c r="AD21" s="2288" t="s">
        <v>1610</v>
      </c>
      <c r="AE21" s="2288">
        <v>3</v>
      </c>
      <c r="AF21" s="4632" t="s">
        <v>34060</v>
      </c>
      <c r="AG21" s="4632" t="s">
        <v>34061</v>
      </c>
      <c r="AH21" s="4632" t="s">
        <v>34062</v>
      </c>
      <c r="AI21" s="4632" t="s">
        <v>34063</v>
      </c>
      <c r="AJ21" s="4632" t="s">
        <v>34064</v>
      </c>
      <c r="AK21" s="3376" t="s">
        <v>34065</v>
      </c>
      <c r="AL21" s="4632" t="s">
        <v>34060</v>
      </c>
      <c r="AM21" s="4632" t="s">
        <v>34061</v>
      </c>
      <c r="AN21" s="4632" t="s">
        <v>34062</v>
      </c>
      <c r="AO21" s="4632" t="s">
        <v>34063</v>
      </c>
      <c r="AP21" s="4632" t="s">
        <v>34064</v>
      </c>
      <c r="AQ21" s="3376" t="s">
        <v>34065</v>
      </c>
      <c r="AR21" s="4632" t="s">
        <v>34060</v>
      </c>
      <c r="AS21" s="4632" t="s">
        <v>34061</v>
      </c>
      <c r="AT21" s="4632" t="s">
        <v>34062</v>
      </c>
      <c r="AU21" s="4632" t="s">
        <v>34063</v>
      </c>
      <c r="AV21" s="4632" t="s">
        <v>34064</v>
      </c>
      <c r="AW21" s="3377" t="s">
        <v>34065</v>
      </c>
      <c r="AX21" s="2097"/>
      <c r="AY21" s="2291" t="s">
        <v>34058</v>
      </c>
      <c r="AZ21" s="2097"/>
      <c r="BA21" s="2291" t="s">
        <v>34059</v>
      </c>
      <c r="BB21" s="1490"/>
    </row>
    <row r="22" spans="1:54" ht="20.25" customHeight="1">
      <c r="A22" s="1845"/>
      <c r="B22" s="2292" t="s">
        <v>34066</v>
      </c>
      <c r="C22" s="1848" t="s">
        <v>1610</v>
      </c>
      <c r="D22" s="1848">
        <v>3</v>
      </c>
      <c r="E22" s="5316">
        <v>111.39782548144849</v>
      </c>
      <c r="F22" s="5316">
        <v>645.09970506143804</v>
      </c>
      <c r="G22" s="5316">
        <v>819.99809242043796</v>
      </c>
      <c r="H22" s="5316">
        <v>103.26190557669054</v>
      </c>
      <c r="I22" s="5316">
        <v>0</v>
      </c>
      <c r="J22" s="3309">
        <v>1679.7575285400148</v>
      </c>
      <c r="K22" s="5316">
        <v>114.23856854683237</v>
      </c>
      <c r="L22" s="5316">
        <v>667.00322473398217</v>
      </c>
      <c r="M22" s="5316">
        <v>836.32208472789694</v>
      </c>
      <c r="N22" s="5316">
        <v>107.4451735185299</v>
      </c>
      <c r="O22" s="5316">
        <v>0</v>
      </c>
      <c r="P22" s="3309">
        <v>1725.0090515272414</v>
      </c>
      <c r="Q22" s="5316">
        <v>130.93460340164191</v>
      </c>
      <c r="R22" s="5316">
        <v>698.92026283071789</v>
      </c>
      <c r="S22" s="5316">
        <v>909.52960509897787</v>
      </c>
      <c r="T22" s="5316">
        <v>120.39011998791837</v>
      </c>
      <c r="U22" s="5316">
        <v>0</v>
      </c>
      <c r="V22" s="3310">
        <v>1859.7745913192559</v>
      </c>
      <c r="W22" s="2097"/>
      <c r="X22" s="2294" t="s">
        <v>34067</v>
      </c>
      <c r="Y22" s="2097"/>
      <c r="Z22" s="2294" t="s">
        <v>34068</v>
      </c>
      <c r="AA22" s="1770"/>
      <c r="AB22" s="1770"/>
      <c r="AC22" s="2292" t="s">
        <v>34066</v>
      </c>
      <c r="AD22" s="1848" t="s">
        <v>1610</v>
      </c>
      <c r="AE22" s="1848">
        <v>3</v>
      </c>
      <c r="AF22" s="2138" t="s">
        <v>34069</v>
      </c>
      <c r="AG22" s="2138" t="s">
        <v>34070</v>
      </c>
      <c r="AH22" s="2138" t="s">
        <v>34071</v>
      </c>
      <c r="AI22" s="2138" t="s">
        <v>34072</v>
      </c>
      <c r="AJ22" s="2138" t="s">
        <v>34073</v>
      </c>
      <c r="AK22" s="2124" t="s">
        <v>34074</v>
      </c>
      <c r="AL22" s="2138" t="s">
        <v>34069</v>
      </c>
      <c r="AM22" s="2138" t="s">
        <v>34070</v>
      </c>
      <c r="AN22" s="2138" t="s">
        <v>34071</v>
      </c>
      <c r="AO22" s="2138" t="s">
        <v>34072</v>
      </c>
      <c r="AP22" s="2138" t="s">
        <v>34073</v>
      </c>
      <c r="AQ22" s="2124" t="s">
        <v>34074</v>
      </c>
      <c r="AR22" s="2138" t="s">
        <v>34069</v>
      </c>
      <c r="AS22" s="2138" t="s">
        <v>34070</v>
      </c>
      <c r="AT22" s="2138" t="s">
        <v>34071</v>
      </c>
      <c r="AU22" s="2138" t="s">
        <v>34072</v>
      </c>
      <c r="AV22" s="2138" t="s">
        <v>34073</v>
      </c>
      <c r="AW22" s="3311" t="s">
        <v>34074</v>
      </c>
      <c r="AX22" s="2097"/>
      <c r="AY22" s="2294" t="s">
        <v>34067</v>
      </c>
      <c r="AZ22" s="2097"/>
      <c r="BA22" s="2294" t="s">
        <v>34068</v>
      </c>
      <c r="BB22" s="1490"/>
    </row>
    <row r="23" spans="1:54" ht="20.25" customHeight="1" thickBot="1">
      <c r="A23" s="1845"/>
      <c r="B23" s="2295" t="s">
        <v>34075</v>
      </c>
      <c r="C23" s="2296" t="s">
        <v>1610</v>
      </c>
      <c r="D23" s="2296">
        <v>3</v>
      </c>
      <c r="E23" s="3313">
        <v>2.630363169168362</v>
      </c>
      <c r="F23" s="3313">
        <v>26.287110445052235</v>
      </c>
      <c r="G23" s="3313">
        <v>21.546480913901974</v>
      </c>
      <c r="H23" s="3313">
        <v>3.1954817452586042</v>
      </c>
      <c r="I23" s="3313">
        <v>0</v>
      </c>
      <c r="J23" s="3313">
        <v>53.659436273381175</v>
      </c>
      <c r="K23" s="3313">
        <v>7.1054273576010019E-14</v>
      </c>
      <c r="L23" s="3313">
        <v>0</v>
      </c>
      <c r="M23" s="3313">
        <v>-2.2737367544323206E-13</v>
      </c>
      <c r="N23" s="3313">
        <v>5.6843418860808015E-14</v>
      </c>
      <c r="O23" s="3313">
        <v>0</v>
      </c>
      <c r="P23" s="3313">
        <v>-9.9475983006414026E-14</v>
      </c>
      <c r="Q23" s="3313">
        <v>0</v>
      </c>
      <c r="R23" s="3313">
        <v>1.1368683772161603E-13</v>
      </c>
      <c r="S23" s="3313">
        <v>0</v>
      </c>
      <c r="T23" s="3313">
        <v>-2.8421709430404007E-14</v>
      </c>
      <c r="U23" s="3313">
        <v>0</v>
      </c>
      <c r="V23" s="5241">
        <v>8.5265128291212022E-14</v>
      </c>
      <c r="W23" s="2097"/>
      <c r="X23" s="2299" t="s">
        <v>34076</v>
      </c>
      <c r="Y23" s="2097"/>
      <c r="Z23" s="2299" t="s">
        <v>34077</v>
      </c>
      <c r="AA23" s="1770"/>
      <c r="AB23" s="1770"/>
      <c r="AC23" s="2295" t="s">
        <v>34075</v>
      </c>
      <c r="AD23" s="2296" t="s">
        <v>1610</v>
      </c>
      <c r="AE23" s="2296">
        <v>3</v>
      </c>
      <c r="AF23" s="3300" t="s">
        <v>34078</v>
      </c>
      <c r="AG23" s="3300" t="s">
        <v>34079</v>
      </c>
      <c r="AH23" s="3300" t="s">
        <v>34080</v>
      </c>
      <c r="AI23" s="3300" t="s">
        <v>34081</v>
      </c>
      <c r="AJ23" s="3300" t="s">
        <v>34082</v>
      </c>
      <c r="AK23" s="3300" t="s">
        <v>34083</v>
      </c>
      <c r="AL23" s="3300" t="s">
        <v>34078</v>
      </c>
      <c r="AM23" s="3300" t="s">
        <v>34079</v>
      </c>
      <c r="AN23" s="3300" t="s">
        <v>34080</v>
      </c>
      <c r="AO23" s="3300" t="s">
        <v>34081</v>
      </c>
      <c r="AP23" s="3300" t="s">
        <v>34082</v>
      </c>
      <c r="AQ23" s="3300" t="s">
        <v>34083</v>
      </c>
      <c r="AR23" s="3300" t="s">
        <v>34078</v>
      </c>
      <c r="AS23" s="3300" t="s">
        <v>34079</v>
      </c>
      <c r="AT23" s="3300" t="s">
        <v>34080</v>
      </c>
      <c r="AU23" s="3300" t="s">
        <v>34081</v>
      </c>
      <c r="AV23" s="3300" t="s">
        <v>34082</v>
      </c>
      <c r="AW23" s="3315" t="s">
        <v>34083</v>
      </c>
      <c r="AX23" s="2097"/>
      <c r="AY23" s="2299" t="s">
        <v>34076</v>
      </c>
      <c r="AZ23" s="2097"/>
      <c r="BA23" s="2299" t="s">
        <v>34077</v>
      </c>
      <c r="BB23" s="1490"/>
    </row>
    <row r="24" spans="1:54" ht="20.25" customHeight="1" thickTop="1"/>
    <row r="25" spans="1:54" ht="20.25" customHeight="1">
      <c r="AK25" s="4634"/>
    </row>
    <row r="26" spans="1:54" ht="20.25" customHeight="1">
      <c r="B26" s="2719"/>
      <c r="AC26" s="2719"/>
      <c r="AF26" s="4635"/>
      <c r="AG26" s="4635"/>
      <c r="AH26" s="4635"/>
      <c r="AI26" s="4635"/>
      <c r="AJ26" s="4635"/>
      <c r="AK26" s="4635"/>
    </row>
    <row r="27" spans="1:54" ht="20.25" customHeight="1">
      <c r="AF27" s="4635"/>
      <c r="AG27" s="4635"/>
      <c r="AH27" s="4635"/>
      <c r="AI27" s="4635"/>
      <c r="AJ27" s="4635"/>
      <c r="AK27" s="4635"/>
    </row>
    <row r="28" spans="1:54" ht="20.25" customHeight="1">
      <c r="AF28" s="4635"/>
      <c r="AG28" s="4635"/>
      <c r="AH28" s="4635"/>
      <c r="AI28" s="4635"/>
      <c r="AJ28" s="4635"/>
      <c r="AK28" s="4635"/>
    </row>
    <row r="29" spans="1:54" ht="20.25" customHeight="1">
      <c r="AF29" s="4635"/>
      <c r="AG29" s="4635"/>
      <c r="AH29" s="4635"/>
      <c r="AI29" s="4635"/>
      <c r="AJ29" s="4635"/>
      <c r="AK29" s="4635"/>
    </row>
    <row r="30" spans="1:54" ht="20.25" customHeight="1">
      <c r="AF30" s="4635"/>
      <c r="AG30" s="4635"/>
      <c r="AH30" s="4635"/>
      <c r="AI30" s="4635"/>
      <c r="AJ30" s="4635"/>
      <c r="AK30" s="4635"/>
    </row>
    <row r="31" spans="1:54" ht="20.25" customHeight="1">
      <c r="AF31" s="4635"/>
      <c r="AG31" s="4635"/>
      <c r="AH31" s="4635"/>
      <c r="AI31" s="4635"/>
      <c r="AJ31" s="4635"/>
      <c r="AK31" s="4635"/>
    </row>
    <row r="32" spans="1:54" ht="20.25" customHeight="1">
      <c r="AF32" s="4635"/>
      <c r="AG32" s="4635"/>
      <c r="AH32" s="4635"/>
      <c r="AI32" s="4635"/>
      <c r="AJ32" s="4635"/>
      <c r="AK32" s="4635"/>
    </row>
    <row r="33" spans="32:37" ht="20.25" customHeight="1">
      <c r="AF33" s="4635"/>
      <c r="AG33" s="4635"/>
      <c r="AH33" s="4635"/>
      <c r="AI33" s="4635"/>
      <c r="AJ33" s="4635"/>
      <c r="AK33" s="4635"/>
    </row>
    <row r="34" spans="32:37" ht="20.25" customHeight="1">
      <c r="AF34" s="4635"/>
      <c r="AG34" s="4635"/>
      <c r="AH34" s="4635"/>
      <c r="AI34" s="4635"/>
      <c r="AJ34" s="4635"/>
      <c r="AK34" s="4635"/>
    </row>
    <row r="35" spans="32:37" ht="20.25" customHeight="1">
      <c r="AF35" s="4635"/>
      <c r="AG35" s="4635"/>
      <c r="AH35" s="4635"/>
      <c r="AI35" s="4635"/>
      <c r="AJ35" s="4635"/>
      <c r="AK35" s="4635"/>
    </row>
    <row r="36" spans="32:37" ht="20.25" customHeight="1">
      <c r="AF36" s="4635"/>
      <c r="AG36" s="4635"/>
      <c r="AH36" s="4635"/>
      <c r="AI36" s="4635"/>
      <c r="AJ36" s="4635"/>
      <c r="AK36" s="4635"/>
    </row>
    <row r="37" spans="32:37" ht="20.25" customHeight="1">
      <c r="AF37" s="4635"/>
      <c r="AG37" s="4635"/>
      <c r="AH37" s="4635"/>
      <c r="AI37" s="4635"/>
      <c r="AJ37" s="4635"/>
      <c r="AK37" s="4635"/>
    </row>
    <row r="38" spans="32:37" ht="20.25" customHeight="1">
      <c r="AF38" s="4635"/>
      <c r="AG38" s="4635"/>
      <c r="AH38" s="4635"/>
      <c r="AI38" s="4635"/>
      <c r="AJ38" s="4635"/>
      <c r="AK38" s="4635"/>
    </row>
    <row r="39" spans="32:37" ht="20.25" customHeight="1">
      <c r="AF39" s="4635"/>
      <c r="AG39" s="4635"/>
      <c r="AH39" s="4635"/>
      <c r="AI39" s="4635"/>
      <c r="AJ39" s="4635"/>
      <c r="AK39" s="4635"/>
    </row>
    <row r="40" spans="32:37" ht="20.25" customHeight="1">
      <c r="AF40" s="4635"/>
      <c r="AG40" s="4635"/>
      <c r="AH40" s="4635"/>
      <c r="AI40" s="4635"/>
      <c r="AJ40" s="4635"/>
      <c r="AK40" s="4635"/>
    </row>
  </sheetData>
  <sheetProtection algorithmName="SHA-512" hashValue="/SZMnFQpv75eoiTmT9PuEmxv2xKDBGo6s8jX3IpoJOplE38jmhn0PA27gsXcM+lcOB4k432tEuRmKTr7M7JxlA==" saltValue="xFSKDUYJsN5wBcn8SWswUg==" spinCount="100000" sheet="1" formatCells="0" formatColumns="0" formatRows="0" insertHyperlinks="0" sort="0" autoFilter="0" pivotTables="0"/>
  <mergeCells count="16">
    <mergeCell ref="C5:C6"/>
    <mergeCell ref="D5:D6"/>
    <mergeCell ref="E6:J6"/>
    <mergeCell ref="B5:B6"/>
    <mergeCell ref="Z5:Z6"/>
    <mergeCell ref="K6:P6"/>
    <mergeCell ref="BA5:BA6"/>
    <mergeCell ref="Q6:V6"/>
    <mergeCell ref="AL6:AQ6"/>
    <mergeCell ref="X5:X6"/>
    <mergeCell ref="AR6:AW6"/>
    <mergeCell ref="AD5:AD6"/>
    <mergeCell ref="AY5:AY6"/>
    <mergeCell ref="AF6:AK6"/>
    <mergeCell ref="AE5:AE6"/>
    <mergeCell ref="AC5:AC6"/>
  </mergeCells>
  <pageMargins left="0.7" right="0.7" top="0.75" bottom="0.75" header="0.3" footer="0.3"/>
  <pageSetup paperSize="8" scale="19" fitToHeight="0" orientation="landscape"/>
  <headerFooter>
    <oddHeader>&amp;L&amp;F&amp;CSheet: &amp;A&amp;ROFFICIAL</oddHeader>
    <oddFooter>&amp;LPrinted on: &amp;D at &amp;T&amp;CPage &amp;P of &amp;N&amp;ROfwat</oddFooter>
  </headerFooter>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75">
    <tabColor rgb="FF0070C0"/>
    <pageSetUpPr fitToPage="1"/>
  </sheetPr>
  <dimension ref="A1:AF115"/>
  <sheetViews>
    <sheetView zoomScale="80" zoomScaleNormal="80" workbookViewId="0" xr3:uid="{655163D2-9A85-5788-92D0-3504FC693B58}"/>
  </sheetViews>
  <sheetFormatPr defaultColWidth="9" defaultRowHeight="20.25" customHeight="1"/>
  <cols>
    <col min="1" max="1" width="1.625" style="1426" customWidth="1"/>
    <col min="2" max="2" width="31.875" style="1426" customWidth="1"/>
    <col min="3" max="11" width="12.625" style="1426" customWidth="1"/>
    <col min="12" max="12" width="3.125" style="1426" customWidth="1"/>
    <col min="13" max="13" width="10" style="1426" customWidth="1"/>
    <col min="14" max="14" width="3.125" style="1426" customWidth="1"/>
    <col min="15" max="15" width="9.625" style="1426" customWidth="1"/>
    <col min="16" max="17" width="9" style="1426" customWidth="1"/>
    <col min="18" max="18" width="24.5" style="1426" customWidth="1"/>
    <col min="19" max="21" width="20.625" style="1426" customWidth="1"/>
    <col min="22" max="22" width="17.75" style="1426" bestFit="1" customWidth="1"/>
    <col min="23" max="23" width="19" style="1426" bestFit="1" customWidth="1"/>
    <col min="24" max="24" width="18.25" style="1426" bestFit="1" customWidth="1"/>
    <col min="25" max="25" width="17.75" style="1426" bestFit="1" customWidth="1"/>
    <col min="26" max="26" width="19" style="1426" bestFit="1" customWidth="1"/>
    <col min="27" max="27" width="18.25" style="1426" bestFit="1" customWidth="1"/>
    <col min="28" max="28" width="3.125" style="1426" customWidth="1"/>
    <col min="29" max="29" width="10.25" style="1426" customWidth="1"/>
    <col min="30" max="30" width="3.125" style="1426" customWidth="1"/>
    <col min="31" max="31" width="10.125" style="1426" customWidth="1"/>
    <col min="32" max="32" width="9" style="1426" customWidth="1"/>
    <col min="33" max="16384" width="9" style="1426"/>
  </cols>
  <sheetData>
    <row r="1" spans="1:32" ht="20.25" customHeight="1">
      <c r="A1" s="1813"/>
      <c r="B1" s="5788" t="s">
        <v>419</v>
      </c>
      <c r="C1" s="5666"/>
      <c r="D1" s="5666"/>
      <c r="E1" s="5666"/>
      <c r="F1" s="5666"/>
      <c r="G1" s="5666"/>
      <c r="H1" s="5666"/>
      <c r="I1" s="5666"/>
      <c r="J1" s="5666"/>
      <c r="K1" s="5666"/>
      <c r="L1" s="5666"/>
      <c r="M1" s="5666"/>
      <c r="N1" s="5666"/>
      <c r="O1" s="5666"/>
      <c r="P1" s="5666"/>
      <c r="Q1" s="1813"/>
      <c r="R1" s="4615" t="s">
        <v>434</v>
      </c>
      <c r="S1" s="4615"/>
      <c r="T1" s="4615"/>
      <c r="U1" s="4615"/>
      <c r="V1" s="4615"/>
      <c r="W1" s="4615"/>
      <c r="X1" s="4615"/>
      <c r="Y1" s="4615"/>
      <c r="Z1" s="4615"/>
      <c r="AA1" s="4615"/>
      <c r="AB1" s="4615"/>
      <c r="AC1" s="4615"/>
      <c r="AD1" s="4615"/>
      <c r="AE1" s="4615"/>
      <c r="AF1" s="4627"/>
    </row>
    <row r="2" spans="1:32" ht="18.75" customHeight="1">
      <c r="A2" s="1813"/>
      <c r="B2" s="5788" t="s">
        <v>89</v>
      </c>
      <c r="C2" s="5666"/>
      <c r="D2" s="5666"/>
      <c r="E2" s="5666"/>
      <c r="F2" s="5666"/>
      <c r="G2" s="5666"/>
      <c r="H2" s="5666"/>
      <c r="I2" s="5666"/>
      <c r="J2" s="5666"/>
      <c r="K2" s="5666"/>
      <c r="L2" s="5666"/>
      <c r="M2" s="5666"/>
      <c r="N2" s="5666"/>
      <c r="O2" s="5666"/>
      <c r="P2" s="5666"/>
      <c r="Q2" s="5666"/>
      <c r="R2" s="5666"/>
      <c r="S2" s="5666"/>
      <c r="T2" s="5666"/>
      <c r="U2" s="5666"/>
      <c r="V2" s="5666"/>
      <c r="W2" s="5666"/>
      <c r="X2" s="1813"/>
      <c r="Y2" s="1813"/>
      <c r="Z2" s="1813"/>
      <c r="AA2" s="1813"/>
      <c r="AB2" s="1813"/>
      <c r="AC2" s="1813"/>
      <c r="AD2" s="1813"/>
      <c r="AE2" s="1813"/>
    </row>
    <row r="3" spans="1:32" ht="20.25" customHeight="1">
      <c r="A3" s="1813"/>
      <c r="B3" s="2279" t="s">
        <v>34084</v>
      </c>
      <c r="C3" s="2279"/>
      <c r="D3" s="2279"/>
      <c r="E3" s="2279"/>
      <c r="F3" s="2279"/>
      <c r="G3" s="2279"/>
      <c r="H3" s="2279"/>
      <c r="I3" s="2279"/>
      <c r="J3" s="2279"/>
      <c r="K3" s="2279"/>
      <c r="L3" s="2279"/>
      <c r="M3" s="2279"/>
      <c r="N3" s="2279"/>
      <c r="O3" s="2279"/>
      <c r="P3" s="3059"/>
      <c r="Q3" s="1813"/>
      <c r="R3" s="2279" t="s">
        <v>34084</v>
      </c>
      <c r="S3" s="2279"/>
      <c r="T3" s="2279"/>
      <c r="U3" s="2279"/>
      <c r="V3" s="2279"/>
      <c r="W3" s="2279"/>
      <c r="X3" s="2279"/>
      <c r="Y3" s="2279"/>
      <c r="Z3" s="2279"/>
      <c r="AA3" s="2279"/>
      <c r="AB3" s="2279"/>
      <c r="AC3" s="2279"/>
      <c r="AD3" s="2279"/>
      <c r="AE3" s="2279"/>
      <c r="AF3" s="3059"/>
    </row>
    <row r="4" spans="1:32" ht="1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row>
    <row r="5" spans="1:32" ht="20.25" customHeight="1" thickTop="1">
      <c r="A5" s="1845"/>
      <c r="B5" s="5355" t="s">
        <v>438</v>
      </c>
      <c r="C5" s="2901" t="s">
        <v>950</v>
      </c>
      <c r="D5" s="2901" t="s">
        <v>1610</v>
      </c>
      <c r="E5" s="2901" t="s">
        <v>1610</v>
      </c>
      <c r="F5" s="2901" t="s">
        <v>950</v>
      </c>
      <c r="G5" s="2901" t="s">
        <v>1610</v>
      </c>
      <c r="H5" s="2901" t="s">
        <v>1610</v>
      </c>
      <c r="I5" s="2901" t="s">
        <v>950</v>
      </c>
      <c r="J5" s="2901" t="s">
        <v>1610</v>
      </c>
      <c r="K5" s="3272" t="s">
        <v>1610</v>
      </c>
      <c r="L5" s="1845"/>
      <c r="M5" s="5441" t="s">
        <v>441</v>
      </c>
      <c r="N5" s="1845"/>
      <c r="O5" s="5441" t="s">
        <v>442</v>
      </c>
      <c r="P5" s="1770"/>
      <c r="Q5" s="1770"/>
      <c r="R5" s="3168" t="s">
        <v>438</v>
      </c>
      <c r="S5" s="2901" t="s">
        <v>950</v>
      </c>
      <c r="T5" s="2901" t="s">
        <v>1610</v>
      </c>
      <c r="U5" s="2901" t="s">
        <v>1610</v>
      </c>
      <c r="V5" s="2901" t="s">
        <v>950</v>
      </c>
      <c r="W5" s="2901" t="s">
        <v>1610</v>
      </c>
      <c r="X5" s="2901" t="s">
        <v>1610</v>
      </c>
      <c r="Y5" s="2901" t="s">
        <v>950</v>
      </c>
      <c r="Z5" s="2901" t="s">
        <v>1610</v>
      </c>
      <c r="AA5" s="3272" t="s">
        <v>1610</v>
      </c>
      <c r="AB5" s="1845"/>
      <c r="AC5" s="5441" t="s">
        <v>441</v>
      </c>
      <c r="AD5" s="1845"/>
      <c r="AE5" s="5441" t="s">
        <v>442</v>
      </c>
      <c r="AF5" s="1490"/>
    </row>
    <row r="6" spans="1:32" ht="20.25" customHeight="1">
      <c r="A6" s="1845"/>
      <c r="B6" s="5356" t="s">
        <v>439</v>
      </c>
      <c r="C6" s="1700">
        <v>3</v>
      </c>
      <c r="D6" s="1700">
        <v>3</v>
      </c>
      <c r="E6" s="1700">
        <v>3</v>
      </c>
      <c r="F6" s="1700">
        <v>3</v>
      </c>
      <c r="G6" s="1700">
        <v>3</v>
      </c>
      <c r="H6" s="1700">
        <v>3</v>
      </c>
      <c r="I6" s="1700">
        <v>3</v>
      </c>
      <c r="J6" s="1700">
        <v>3</v>
      </c>
      <c r="K6" s="3527">
        <v>3</v>
      </c>
      <c r="L6" s="1845"/>
      <c r="M6" s="5701"/>
      <c r="N6" s="1845"/>
      <c r="O6" s="5701"/>
      <c r="P6" s="1770"/>
      <c r="Q6" s="1770"/>
      <c r="R6" s="4617" t="s">
        <v>439</v>
      </c>
      <c r="S6" s="1700">
        <v>3</v>
      </c>
      <c r="T6" s="1700">
        <v>3</v>
      </c>
      <c r="U6" s="1700">
        <v>3</v>
      </c>
      <c r="V6" s="1700">
        <v>3</v>
      </c>
      <c r="W6" s="1700">
        <v>3</v>
      </c>
      <c r="X6" s="1700">
        <v>3</v>
      </c>
      <c r="Y6" s="1700">
        <v>3</v>
      </c>
      <c r="Z6" s="1700">
        <v>3</v>
      </c>
      <c r="AA6" s="3527">
        <v>3</v>
      </c>
      <c r="AB6" s="1845"/>
      <c r="AC6" s="5701"/>
      <c r="AD6" s="1845"/>
      <c r="AE6" s="5701"/>
      <c r="AF6" s="1490"/>
    </row>
    <row r="7" spans="1:32" ht="39" customHeight="1">
      <c r="A7" s="1845"/>
      <c r="B7" s="5661" t="s">
        <v>435</v>
      </c>
      <c r="C7" s="1700" t="s">
        <v>34085</v>
      </c>
      <c r="D7" s="1700" t="s">
        <v>34086</v>
      </c>
      <c r="E7" s="1700" t="s">
        <v>1700</v>
      </c>
      <c r="F7" s="1700" t="s">
        <v>34085</v>
      </c>
      <c r="G7" s="1700" t="s">
        <v>34086</v>
      </c>
      <c r="H7" s="1700" t="s">
        <v>1700</v>
      </c>
      <c r="I7" s="1700" t="s">
        <v>34085</v>
      </c>
      <c r="J7" s="1700" t="s">
        <v>34086</v>
      </c>
      <c r="K7" s="3527" t="s">
        <v>1700</v>
      </c>
      <c r="L7" s="1845"/>
      <c r="M7" s="5701"/>
      <c r="N7" s="1770"/>
      <c r="O7" s="5701"/>
      <c r="P7" s="1770"/>
      <c r="Q7" s="1770"/>
      <c r="R7" s="5660" t="s">
        <v>435</v>
      </c>
      <c r="S7" s="1700" t="s">
        <v>34085</v>
      </c>
      <c r="T7" s="1700" t="s">
        <v>34086</v>
      </c>
      <c r="U7" s="1700" t="s">
        <v>1700</v>
      </c>
      <c r="V7" s="1700" t="s">
        <v>34085</v>
      </c>
      <c r="W7" s="1700" t="s">
        <v>34086</v>
      </c>
      <c r="X7" s="1700" t="s">
        <v>1700</v>
      </c>
      <c r="Y7" s="1700" t="s">
        <v>34085</v>
      </c>
      <c r="Z7" s="1700" t="s">
        <v>34086</v>
      </c>
      <c r="AA7" s="3527" t="s">
        <v>1700</v>
      </c>
      <c r="AB7" s="1845"/>
      <c r="AC7" s="5701"/>
      <c r="AD7" s="1770"/>
      <c r="AE7" s="5701"/>
      <c r="AF7" s="1490"/>
    </row>
    <row r="8" spans="1:32" ht="20.25" customHeight="1" thickBot="1">
      <c r="A8" s="1845"/>
      <c r="B8" s="5702"/>
      <c r="C8" s="5438" t="s">
        <v>454</v>
      </c>
      <c r="D8" s="5704"/>
      <c r="E8" s="5705"/>
      <c r="F8" s="5438" t="s">
        <v>455</v>
      </c>
      <c r="G8" s="5704"/>
      <c r="H8" s="5705"/>
      <c r="I8" s="5439" t="s">
        <v>456</v>
      </c>
      <c r="J8" s="5704"/>
      <c r="K8" s="5706"/>
      <c r="L8" s="1845"/>
      <c r="M8" s="5707"/>
      <c r="N8" s="1845"/>
      <c r="O8" s="5707"/>
      <c r="P8" s="1770"/>
      <c r="Q8" s="1770"/>
      <c r="R8" s="5702"/>
      <c r="S8" s="5438" t="s">
        <v>454</v>
      </c>
      <c r="T8" s="5704"/>
      <c r="U8" s="5705"/>
      <c r="V8" s="5438" t="s">
        <v>455</v>
      </c>
      <c r="W8" s="5704"/>
      <c r="X8" s="5705"/>
      <c r="Y8" s="5439" t="s">
        <v>456</v>
      </c>
      <c r="Z8" s="5704"/>
      <c r="AA8" s="5706"/>
      <c r="AB8" s="1845"/>
      <c r="AC8" s="5707"/>
      <c r="AD8" s="1845"/>
      <c r="AE8" s="5707"/>
      <c r="AF8" s="1490"/>
    </row>
    <row r="9" spans="1:32" ht="15" customHeight="1" thickTop="1" thickBot="1">
      <c r="A9" s="1845"/>
      <c r="B9" s="4636"/>
      <c r="C9" s="2284"/>
      <c r="D9" s="2284"/>
      <c r="E9" s="2284"/>
      <c r="F9" s="2284"/>
      <c r="G9" s="2284"/>
      <c r="H9" s="2284"/>
      <c r="I9" s="2284"/>
      <c r="J9" s="2284"/>
      <c r="K9" s="2284"/>
      <c r="L9" s="1845"/>
      <c r="M9" s="1872"/>
      <c r="N9" s="1845"/>
      <c r="O9" s="1872"/>
      <c r="P9" s="1770"/>
      <c r="Q9" s="1770"/>
      <c r="R9" s="4636"/>
      <c r="S9" s="2284"/>
      <c r="T9" s="2284"/>
      <c r="U9" s="2284"/>
      <c r="V9" s="2284"/>
      <c r="W9" s="2284"/>
      <c r="X9" s="2284"/>
      <c r="Y9" s="2284"/>
      <c r="Z9" s="2284"/>
      <c r="AA9" s="2284"/>
      <c r="AB9" s="1845"/>
      <c r="AC9" s="1872"/>
      <c r="AD9" s="1845"/>
      <c r="AE9" s="1872"/>
      <c r="AF9" s="1490"/>
    </row>
    <row r="10" spans="1:32" ht="20.25" customHeight="1" thickTop="1" thickBot="1">
      <c r="A10" s="1845"/>
      <c r="B10" s="5357" t="s">
        <v>34087</v>
      </c>
      <c r="C10" s="1872"/>
      <c r="D10" s="1872"/>
      <c r="E10" s="4637"/>
      <c r="F10" s="1872"/>
      <c r="G10" s="1872"/>
      <c r="H10" s="4637"/>
      <c r="I10" s="1872"/>
      <c r="J10" s="1872"/>
      <c r="K10" s="4637"/>
      <c r="L10" s="1845"/>
      <c r="M10" s="4638"/>
      <c r="N10" s="1845"/>
      <c r="O10" s="4638"/>
      <c r="P10" s="1770"/>
      <c r="Q10" s="1770"/>
      <c r="R10" s="2285" t="s">
        <v>34087</v>
      </c>
      <c r="S10" s="1872"/>
      <c r="T10" s="1872"/>
      <c r="U10" s="4637"/>
      <c r="V10" s="1872"/>
      <c r="W10" s="1872"/>
      <c r="X10" s="4637"/>
      <c r="Y10" s="1872"/>
      <c r="Z10" s="1872"/>
      <c r="AA10" s="4637"/>
      <c r="AB10" s="1845"/>
      <c r="AC10" s="4638"/>
      <c r="AD10" s="1845"/>
      <c r="AE10" s="4638"/>
      <c r="AF10" s="1490"/>
    </row>
    <row r="11" spans="1:32" ht="30.75" thickTop="1">
      <c r="A11" s="1845"/>
      <c r="B11" s="4639" t="s">
        <v>34088</v>
      </c>
      <c r="C11" s="288">
        <v>2427.8679999999999</v>
      </c>
      <c r="D11" s="288">
        <v>0.180201218696</v>
      </c>
      <c r="E11" s="288">
        <v>0.28640645000000003</v>
      </c>
      <c r="F11" s="288">
        <v>2427.8679999999999</v>
      </c>
      <c r="G11" s="288">
        <v>0.18781050166434696</v>
      </c>
      <c r="H11" s="288">
        <v>0.29858585320245939</v>
      </c>
      <c r="I11" s="288">
        <v>4375.9009999999998</v>
      </c>
      <c r="J11" s="288">
        <v>0.33844949298079163</v>
      </c>
      <c r="K11" s="1012">
        <v>0.53807550553384997</v>
      </c>
      <c r="L11" s="1845"/>
      <c r="M11" s="2291" t="s">
        <v>34089</v>
      </c>
      <c r="N11" s="1845"/>
      <c r="O11" s="2291" t="s">
        <v>34090</v>
      </c>
      <c r="P11" s="1770"/>
      <c r="Q11" s="1770"/>
      <c r="R11" s="4639" t="s">
        <v>34091</v>
      </c>
      <c r="S11" s="288" t="s">
        <v>34092</v>
      </c>
      <c r="T11" s="288" t="s">
        <v>34093</v>
      </c>
      <c r="U11" s="288" t="s">
        <v>34094</v>
      </c>
      <c r="V11" s="288" t="s">
        <v>34092</v>
      </c>
      <c r="W11" s="288" t="s">
        <v>34093</v>
      </c>
      <c r="X11" s="288" t="s">
        <v>34094</v>
      </c>
      <c r="Y11" s="288" t="s">
        <v>34092</v>
      </c>
      <c r="Z11" s="288" t="s">
        <v>34093</v>
      </c>
      <c r="AA11" s="1012" t="s">
        <v>34094</v>
      </c>
      <c r="AB11" s="1845"/>
      <c r="AC11" s="2291" t="s">
        <v>34089</v>
      </c>
      <c r="AD11" s="1845"/>
      <c r="AE11" s="2291" t="s">
        <v>34090</v>
      </c>
      <c r="AF11" s="1490"/>
    </row>
    <row r="12" spans="1:32" ht="30">
      <c r="A12" s="1845"/>
      <c r="B12" s="4640" t="s">
        <v>34095</v>
      </c>
      <c r="C12" s="287">
        <v>162.55715315315317</v>
      </c>
      <c r="D12" s="287">
        <v>0.1192883460755129</v>
      </c>
      <c r="E12" s="287">
        <v>0.2132724358500955</v>
      </c>
      <c r="F12" s="287">
        <v>162.55715315315317</v>
      </c>
      <c r="G12" s="287">
        <v>0.13160461864661027</v>
      </c>
      <c r="H12" s="287">
        <v>0.20962838764334182</v>
      </c>
      <c r="I12" s="287">
        <v>162.55715315315317</v>
      </c>
      <c r="J12" s="287">
        <v>0.13407180861683571</v>
      </c>
      <c r="K12" s="1013">
        <v>0.21424021217149536</v>
      </c>
      <c r="L12" s="1845"/>
      <c r="M12" s="2294" t="s">
        <v>34096</v>
      </c>
      <c r="N12" s="1845"/>
      <c r="O12" s="2294" t="s">
        <v>34097</v>
      </c>
      <c r="P12" s="1770"/>
      <c r="Q12" s="1770"/>
      <c r="R12" s="4640" t="s">
        <v>34098</v>
      </c>
      <c r="S12" s="287" t="s">
        <v>34099</v>
      </c>
      <c r="T12" s="287" t="s">
        <v>34100</v>
      </c>
      <c r="U12" s="287" t="s">
        <v>34101</v>
      </c>
      <c r="V12" s="287" t="s">
        <v>34099</v>
      </c>
      <c r="W12" s="287" t="s">
        <v>34100</v>
      </c>
      <c r="X12" s="287" t="s">
        <v>34101</v>
      </c>
      <c r="Y12" s="287" t="s">
        <v>34099</v>
      </c>
      <c r="Z12" s="287" t="s">
        <v>34100</v>
      </c>
      <c r="AA12" s="1013" t="s">
        <v>34101</v>
      </c>
      <c r="AB12" s="1845"/>
      <c r="AC12" s="2294" t="s">
        <v>34096</v>
      </c>
      <c r="AD12" s="1845"/>
      <c r="AE12" s="2294" t="s">
        <v>34097</v>
      </c>
      <c r="AF12" s="1490"/>
    </row>
    <row r="13" spans="1:32" ht="30">
      <c r="A13" s="1845"/>
      <c r="B13" s="4640" t="s">
        <v>34102</v>
      </c>
      <c r="C13" s="287">
        <v>7.8167087087087088</v>
      </c>
      <c r="D13" s="287">
        <v>7.0380823509995898E-3</v>
      </c>
      <c r="E13" s="287">
        <v>1.2872502352987172E-2</v>
      </c>
      <c r="F13" s="287">
        <v>7.8167087087087088</v>
      </c>
      <c r="G13" s="287">
        <v>5.5679284809859349E-3</v>
      </c>
      <c r="H13" s="287">
        <v>1.0172533636495651E-2</v>
      </c>
      <c r="I13" s="287">
        <v>7.8167087087087088</v>
      </c>
      <c r="J13" s="287">
        <v>5.6904229075676258E-3</v>
      </c>
      <c r="K13" s="1013">
        <v>1.0396329376498556E-2</v>
      </c>
      <c r="L13" s="1845"/>
      <c r="M13" s="2294" t="s">
        <v>34103</v>
      </c>
      <c r="N13" s="1845"/>
      <c r="O13" s="2294" t="s">
        <v>34104</v>
      </c>
      <c r="P13" s="1770"/>
      <c r="Q13" s="1770"/>
      <c r="R13" s="4640" t="s">
        <v>34105</v>
      </c>
      <c r="S13" s="287" t="s">
        <v>34106</v>
      </c>
      <c r="T13" s="287" t="s">
        <v>34107</v>
      </c>
      <c r="U13" s="287" t="s">
        <v>34108</v>
      </c>
      <c r="V13" s="287" t="s">
        <v>34106</v>
      </c>
      <c r="W13" s="287" t="s">
        <v>34107</v>
      </c>
      <c r="X13" s="287" t="s">
        <v>34108</v>
      </c>
      <c r="Y13" s="287" t="s">
        <v>34106</v>
      </c>
      <c r="Z13" s="287" t="s">
        <v>34107</v>
      </c>
      <c r="AA13" s="1013" t="s">
        <v>34108</v>
      </c>
      <c r="AB13" s="1845"/>
      <c r="AC13" s="2294" t="s">
        <v>34103</v>
      </c>
      <c r="AD13" s="1845"/>
      <c r="AE13" s="2294" t="s">
        <v>34104</v>
      </c>
      <c r="AF13" s="1490"/>
    </row>
    <row r="14" spans="1:32" ht="30">
      <c r="A14" s="1845"/>
      <c r="B14" s="4640" t="s">
        <v>34109</v>
      </c>
      <c r="C14" s="287">
        <v>7.1007437185929652</v>
      </c>
      <c r="D14" s="287">
        <v>6.3934350002222539E-3</v>
      </c>
      <c r="E14" s="287">
        <v>1.6084739999999997E-2</v>
      </c>
      <c r="F14" s="287">
        <v>0</v>
      </c>
      <c r="G14" s="287">
        <v>5.3107880089698653E-5</v>
      </c>
      <c r="H14" s="287">
        <v>9.7027413053224861E-5</v>
      </c>
      <c r="I14" s="287">
        <v>0</v>
      </c>
      <c r="J14" s="287">
        <v>5.4276253451672024E-5</v>
      </c>
      <c r="K14" s="1013">
        <v>9.9162016140395807E-5</v>
      </c>
      <c r="L14" s="1845"/>
      <c r="M14" s="2294" t="s">
        <v>34110</v>
      </c>
      <c r="N14" s="1845"/>
      <c r="O14" s="2294" t="s">
        <v>34111</v>
      </c>
      <c r="P14" s="1770"/>
      <c r="Q14" s="1770"/>
      <c r="R14" s="4640" t="s">
        <v>34112</v>
      </c>
      <c r="S14" s="287" t="s">
        <v>34113</v>
      </c>
      <c r="T14" s="287" t="s">
        <v>34114</v>
      </c>
      <c r="U14" s="287" t="s">
        <v>34115</v>
      </c>
      <c r="V14" s="287" t="s">
        <v>34113</v>
      </c>
      <c r="W14" s="287" t="s">
        <v>34114</v>
      </c>
      <c r="X14" s="287" t="s">
        <v>34115</v>
      </c>
      <c r="Y14" s="287" t="s">
        <v>34113</v>
      </c>
      <c r="Z14" s="287" t="s">
        <v>34114</v>
      </c>
      <c r="AA14" s="1013" t="s">
        <v>34115</v>
      </c>
      <c r="AB14" s="1845"/>
      <c r="AC14" s="2294" t="s">
        <v>34110</v>
      </c>
      <c r="AD14" s="1845"/>
      <c r="AE14" s="2294" t="s">
        <v>34111</v>
      </c>
      <c r="AF14" s="1490"/>
    </row>
    <row r="15" spans="1:32" ht="30">
      <c r="A15" s="1845"/>
      <c r="B15" s="4640" t="s">
        <v>34116</v>
      </c>
      <c r="C15" s="287">
        <v>14.936529494476062</v>
      </c>
      <c r="D15" s="287">
        <v>1.3448099710069999E-2</v>
      </c>
      <c r="E15" s="287">
        <v>1.0671279999999997E-2</v>
      </c>
      <c r="F15" s="287">
        <v>14.936529494476062</v>
      </c>
      <c r="G15" s="287">
        <v>1.3972334428299508E-2</v>
      </c>
      <c r="H15" s="287">
        <v>2.5527275078625785E-2</v>
      </c>
      <c r="I15" s="287">
        <v>14.936529494476062</v>
      </c>
      <c r="J15" s="287">
        <v>1.4279725785722099E-2</v>
      </c>
      <c r="K15" s="1013">
        <v>2.6088875130355554E-2</v>
      </c>
      <c r="L15" s="1845"/>
      <c r="M15" s="2294" t="s">
        <v>34117</v>
      </c>
      <c r="N15" s="1845"/>
      <c r="O15" s="2294" t="s">
        <v>34118</v>
      </c>
      <c r="P15" s="1770"/>
      <c r="Q15" s="1770"/>
      <c r="R15" s="4640" t="s">
        <v>34119</v>
      </c>
      <c r="S15" s="287" t="s">
        <v>34120</v>
      </c>
      <c r="T15" s="287" t="s">
        <v>34121</v>
      </c>
      <c r="U15" s="287" t="s">
        <v>34122</v>
      </c>
      <c r="V15" s="287" t="s">
        <v>34120</v>
      </c>
      <c r="W15" s="287" t="s">
        <v>34121</v>
      </c>
      <c r="X15" s="287" t="s">
        <v>34122</v>
      </c>
      <c r="Y15" s="287" t="s">
        <v>34120</v>
      </c>
      <c r="Z15" s="287" t="s">
        <v>34121</v>
      </c>
      <c r="AA15" s="1013" t="s">
        <v>34122</v>
      </c>
      <c r="AB15" s="1845"/>
      <c r="AC15" s="2294" t="s">
        <v>34117</v>
      </c>
      <c r="AD15" s="1845"/>
      <c r="AE15" s="2294" t="s">
        <v>34118</v>
      </c>
      <c r="AF15" s="1490"/>
    </row>
    <row r="16" spans="1:32" ht="30">
      <c r="A16" s="1845"/>
      <c r="B16" s="4640" t="s">
        <v>34123</v>
      </c>
      <c r="C16" s="287">
        <v>4.0946894197952215</v>
      </c>
      <c r="D16" s="287">
        <v>3.6868153096428044E-3</v>
      </c>
      <c r="E16" s="287">
        <v>5.4301999999999996E-4</v>
      </c>
      <c r="F16" s="287">
        <v>0.52888499999999994</v>
      </c>
      <c r="G16" s="287">
        <v>5.0497620277790338E-4</v>
      </c>
      <c r="H16" s="287">
        <v>9.2258501989207699E-4</v>
      </c>
      <c r="I16" s="287">
        <v>0.52888499999999994</v>
      </c>
      <c r="J16" s="287">
        <v>5.1608567923901725E-4</v>
      </c>
      <c r="K16" s="1013">
        <v>9.4288189032970266E-4</v>
      </c>
      <c r="L16" s="1845"/>
      <c r="M16" s="2294" t="s">
        <v>34124</v>
      </c>
      <c r="N16" s="1845"/>
      <c r="O16" s="2294" t="s">
        <v>34125</v>
      </c>
      <c r="P16" s="1770"/>
      <c r="Q16" s="1770"/>
      <c r="R16" s="4640" t="s">
        <v>34126</v>
      </c>
      <c r="S16" s="287" t="s">
        <v>34127</v>
      </c>
      <c r="T16" s="287" t="s">
        <v>34128</v>
      </c>
      <c r="U16" s="287" t="s">
        <v>34129</v>
      </c>
      <c r="V16" s="287" t="s">
        <v>34127</v>
      </c>
      <c r="W16" s="287" t="s">
        <v>34128</v>
      </c>
      <c r="X16" s="287" t="s">
        <v>34129</v>
      </c>
      <c r="Y16" s="287" t="s">
        <v>34127</v>
      </c>
      <c r="Z16" s="287" t="s">
        <v>34128</v>
      </c>
      <c r="AA16" s="1013" t="s">
        <v>34129</v>
      </c>
      <c r="AB16" s="1845"/>
      <c r="AC16" s="2294" t="s">
        <v>34124</v>
      </c>
      <c r="AD16" s="1845"/>
      <c r="AE16" s="2294" t="s">
        <v>34125</v>
      </c>
      <c r="AF16" s="1490"/>
    </row>
    <row r="17" spans="1:32" ht="30">
      <c r="A17" s="1845"/>
      <c r="B17" s="4640" t="s">
        <v>34130</v>
      </c>
      <c r="C17" s="287">
        <v>8.2821518987341758</v>
      </c>
      <c r="D17" s="287">
        <v>7.4571625064954123E-3</v>
      </c>
      <c r="E17" s="287">
        <v>1.3186350000000001E-2</v>
      </c>
      <c r="F17" s="287">
        <v>0</v>
      </c>
      <c r="G17" s="287">
        <v>4.7320881070177883E-5</v>
      </c>
      <c r="H17" s="287">
        <v>8.645464036379939E-5</v>
      </c>
      <c r="I17" s="287">
        <v>0</v>
      </c>
      <c r="J17" s="287">
        <v>4.8361940453721802E-5</v>
      </c>
      <c r="K17" s="1013">
        <v>8.8356642451802985E-5</v>
      </c>
      <c r="L17" s="1845"/>
      <c r="M17" s="2294" t="s">
        <v>34131</v>
      </c>
      <c r="N17" s="1845"/>
      <c r="O17" s="2294" t="s">
        <v>34132</v>
      </c>
      <c r="P17" s="1770"/>
      <c r="Q17" s="1770"/>
      <c r="R17" s="4640" t="s">
        <v>34133</v>
      </c>
      <c r="S17" s="287" t="s">
        <v>34134</v>
      </c>
      <c r="T17" s="287" t="s">
        <v>34135</v>
      </c>
      <c r="U17" s="287" t="s">
        <v>34136</v>
      </c>
      <c r="V17" s="287" t="s">
        <v>34134</v>
      </c>
      <c r="W17" s="287" t="s">
        <v>34135</v>
      </c>
      <c r="X17" s="287" t="s">
        <v>34136</v>
      </c>
      <c r="Y17" s="287" t="s">
        <v>34134</v>
      </c>
      <c r="Z17" s="287" t="s">
        <v>34135</v>
      </c>
      <c r="AA17" s="1013" t="s">
        <v>34136</v>
      </c>
      <c r="AB17" s="1845"/>
      <c r="AC17" s="2294" t="s">
        <v>34131</v>
      </c>
      <c r="AD17" s="1845"/>
      <c r="AE17" s="2294" t="s">
        <v>34132</v>
      </c>
      <c r="AF17" s="1490"/>
    </row>
    <row r="18" spans="1:32" ht="30">
      <c r="A18" s="1845"/>
      <c r="B18" s="4640" t="s">
        <v>34137</v>
      </c>
      <c r="C18" s="287">
        <v>16.5538018018018</v>
      </c>
      <c r="D18" s="287">
        <v>1.490486912649109E-2</v>
      </c>
      <c r="E18" s="287">
        <v>3.1251254123488253E-2</v>
      </c>
      <c r="F18" s="287">
        <v>16.5538018018018</v>
      </c>
      <c r="G18" s="287">
        <v>1.1726308879947621E-2</v>
      </c>
      <c r="H18" s="287">
        <v>2.1423815323878284E-2</v>
      </c>
      <c r="I18" s="287">
        <v>16.5538018018018</v>
      </c>
      <c r="J18" s="287">
        <v>1.1984287675306468E-2</v>
      </c>
      <c r="K18" s="1013">
        <v>2.1895139261003605E-2</v>
      </c>
      <c r="L18" s="1845"/>
      <c r="M18" s="2294" t="s">
        <v>34138</v>
      </c>
      <c r="N18" s="1845"/>
      <c r="O18" s="2294" t="s">
        <v>34139</v>
      </c>
      <c r="P18" s="1770"/>
      <c r="Q18" s="1770"/>
      <c r="R18" s="4640" t="s">
        <v>34140</v>
      </c>
      <c r="S18" s="287" t="s">
        <v>34141</v>
      </c>
      <c r="T18" s="287" t="s">
        <v>34142</v>
      </c>
      <c r="U18" s="287" t="s">
        <v>34143</v>
      </c>
      <c r="V18" s="287" t="s">
        <v>34141</v>
      </c>
      <c r="W18" s="287" t="s">
        <v>34142</v>
      </c>
      <c r="X18" s="287" t="s">
        <v>34143</v>
      </c>
      <c r="Y18" s="287" t="s">
        <v>34141</v>
      </c>
      <c r="Z18" s="287" t="s">
        <v>34142</v>
      </c>
      <c r="AA18" s="1013" t="s">
        <v>34143</v>
      </c>
      <c r="AB18" s="1845"/>
      <c r="AC18" s="2294" t="s">
        <v>34138</v>
      </c>
      <c r="AD18" s="1845"/>
      <c r="AE18" s="2294" t="s">
        <v>34139</v>
      </c>
      <c r="AF18" s="1490"/>
    </row>
    <row r="19" spans="1:32" ht="30">
      <c r="A19" s="1845"/>
      <c r="B19" s="4640" t="s">
        <v>34144</v>
      </c>
      <c r="C19" s="287">
        <v>0</v>
      </c>
      <c r="D19" s="287">
        <v>0</v>
      </c>
      <c r="E19" s="287">
        <v>0</v>
      </c>
      <c r="F19" s="287">
        <v>0</v>
      </c>
      <c r="G19" s="287">
        <v>0</v>
      </c>
      <c r="H19" s="287">
        <v>0</v>
      </c>
      <c r="I19" s="287">
        <v>0</v>
      </c>
      <c r="J19" s="287">
        <v>0</v>
      </c>
      <c r="K19" s="1013">
        <v>0</v>
      </c>
      <c r="L19" s="1845"/>
      <c r="M19" s="2294" t="s">
        <v>34145</v>
      </c>
      <c r="N19" s="1845"/>
      <c r="O19" s="2294" t="s">
        <v>34146</v>
      </c>
      <c r="P19" s="1770"/>
      <c r="Q19" s="1770"/>
      <c r="R19" s="4640" t="s">
        <v>34147</v>
      </c>
      <c r="S19" s="287" t="s">
        <v>34148</v>
      </c>
      <c r="T19" s="287" t="s">
        <v>34149</v>
      </c>
      <c r="U19" s="287" t="s">
        <v>34150</v>
      </c>
      <c r="V19" s="287" t="s">
        <v>34148</v>
      </c>
      <c r="W19" s="287" t="s">
        <v>34149</v>
      </c>
      <c r="X19" s="287" t="s">
        <v>34150</v>
      </c>
      <c r="Y19" s="287" t="s">
        <v>34148</v>
      </c>
      <c r="Z19" s="287" t="s">
        <v>34149</v>
      </c>
      <c r="AA19" s="1013" t="s">
        <v>34150</v>
      </c>
      <c r="AB19" s="1845"/>
      <c r="AC19" s="2294" t="s">
        <v>34145</v>
      </c>
      <c r="AD19" s="1845"/>
      <c r="AE19" s="2294" t="s">
        <v>34146</v>
      </c>
      <c r="AF19" s="1490"/>
    </row>
    <row r="20" spans="1:32" ht="30">
      <c r="A20" s="1845"/>
      <c r="B20" s="4640" t="s">
        <v>34151</v>
      </c>
      <c r="C20" s="287">
        <v>0</v>
      </c>
      <c r="D20" s="287">
        <v>0</v>
      </c>
      <c r="E20" s="287">
        <v>0</v>
      </c>
      <c r="F20" s="287">
        <v>0</v>
      </c>
      <c r="G20" s="287">
        <v>0</v>
      </c>
      <c r="H20" s="287">
        <v>0</v>
      </c>
      <c r="I20" s="287">
        <v>0</v>
      </c>
      <c r="J20" s="287">
        <v>0</v>
      </c>
      <c r="K20" s="1013">
        <v>0</v>
      </c>
      <c r="L20" s="1845"/>
      <c r="M20" s="2294" t="s">
        <v>34152</v>
      </c>
      <c r="N20" s="1845"/>
      <c r="O20" s="2294" t="s">
        <v>34153</v>
      </c>
      <c r="P20" s="1770"/>
      <c r="Q20" s="1770"/>
      <c r="R20" s="4640" t="s">
        <v>34154</v>
      </c>
      <c r="S20" s="287" t="s">
        <v>34155</v>
      </c>
      <c r="T20" s="287" t="s">
        <v>34156</v>
      </c>
      <c r="U20" s="287" t="s">
        <v>34157</v>
      </c>
      <c r="V20" s="287" t="s">
        <v>34155</v>
      </c>
      <c r="W20" s="287" t="s">
        <v>34156</v>
      </c>
      <c r="X20" s="287" t="s">
        <v>34157</v>
      </c>
      <c r="Y20" s="287" t="s">
        <v>34155</v>
      </c>
      <c r="Z20" s="287" t="s">
        <v>34156</v>
      </c>
      <c r="AA20" s="1013" t="s">
        <v>34157</v>
      </c>
      <c r="AB20" s="1845"/>
      <c r="AC20" s="2294" t="s">
        <v>34152</v>
      </c>
      <c r="AD20" s="1845"/>
      <c r="AE20" s="2294" t="s">
        <v>34153</v>
      </c>
      <c r="AF20" s="1490"/>
    </row>
    <row r="21" spans="1:32" ht="30">
      <c r="A21" s="1845"/>
      <c r="B21" s="4640" t="s">
        <v>34158</v>
      </c>
      <c r="C21" s="287">
        <v>43.249321321321325</v>
      </c>
      <c r="D21" s="287">
        <v>3.8941234274877612E-2</v>
      </c>
      <c r="E21" s="287">
        <v>0.10021353281584131</v>
      </c>
      <c r="F21" s="287">
        <v>43.249321321321325</v>
      </c>
      <c r="G21" s="287">
        <v>4.0264843709080116E-2</v>
      </c>
      <c r="H21" s="287">
        <v>7.3563350965730995E-2</v>
      </c>
      <c r="I21" s="287">
        <v>43.249321321321325</v>
      </c>
      <c r="J21" s="287">
        <v>4.1150670270679882E-2</v>
      </c>
      <c r="K21" s="1013">
        <v>7.5181744686977081E-2</v>
      </c>
      <c r="L21" s="1845"/>
      <c r="M21" s="2294" t="s">
        <v>34159</v>
      </c>
      <c r="N21" s="1845"/>
      <c r="O21" s="2294" t="s">
        <v>34160</v>
      </c>
      <c r="P21" s="1770"/>
      <c r="Q21" s="1770"/>
      <c r="R21" s="4640" t="s">
        <v>34161</v>
      </c>
      <c r="S21" s="287" t="s">
        <v>34162</v>
      </c>
      <c r="T21" s="287" t="s">
        <v>34163</v>
      </c>
      <c r="U21" s="287" t="s">
        <v>34164</v>
      </c>
      <c r="V21" s="287" t="s">
        <v>34162</v>
      </c>
      <c r="W21" s="287" t="s">
        <v>34163</v>
      </c>
      <c r="X21" s="287" t="s">
        <v>34164</v>
      </c>
      <c r="Y21" s="287" t="s">
        <v>34162</v>
      </c>
      <c r="Z21" s="287" t="s">
        <v>34163</v>
      </c>
      <c r="AA21" s="1013" t="s">
        <v>34164</v>
      </c>
      <c r="AB21" s="1845"/>
      <c r="AC21" s="2294" t="s">
        <v>34159</v>
      </c>
      <c r="AD21" s="1845"/>
      <c r="AE21" s="2294" t="s">
        <v>34160</v>
      </c>
      <c r="AF21" s="1490"/>
    </row>
    <row r="22" spans="1:32" ht="30">
      <c r="A22" s="1845"/>
      <c r="B22" s="4640" t="s">
        <v>34165</v>
      </c>
      <c r="C22" s="287">
        <v>55.407137499999997</v>
      </c>
      <c r="D22" s="287">
        <v>4.9888004157516756E-2</v>
      </c>
      <c r="E22" s="287">
        <v>6.5923984480182871E-2</v>
      </c>
      <c r="F22" s="287">
        <v>55.407137499999997</v>
      </c>
      <c r="G22" s="287">
        <v>4.0708700719369037E-2</v>
      </c>
      <c r="H22" s="287">
        <v>7.4374272007978096E-2</v>
      </c>
      <c r="I22" s="287">
        <v>55.407137499999997</v>
      </c>
      <c r="J22" s="287">
        <v>4.1604292135195155E-2</v>
      </c>
      <c r="K22" s="1013">
        <v>7.6010505992153615E-2</v>
      </c>
      <c r="L22" s="1845"/>
      <c r="M22" s="2294" t="s">
        <v>34166</v>
      </c>
      <c r="N22" s="1845"/>
      <c r="O22" s="2294" t="s">
        <v>34167</v>
      </c>
      <c r="P22" s="1770"/>
      <c r="Q22" s="1770"/>
      <c r="R22" s="4640" t="s">
        <v>34168</v>
      </c>
      <c r="S22" s="287" t="s">
        <v>34169</v>
      </c>
      <c r="T22" s="287" t="s">
        <v>34170</v>
      </c>
      <c r="U22" s="287" t="s">
        <v>34171</v>
      </c>
      <c r="V22" s="287" t="s">
        <v>34169</v>
      </c>
      <c r="W22" s="287" t="s">
        <v>34170</v>
      </c>
      <c r="X22" s="287" t="s">
        <v>34171</v>
      </c>
      <c r="Y22" s="287" t="s">
        <v>34169</v>
      </c>
      <c r="Z22" s="287" t="s">
        <v>34170</v>
      </c>
      <c r="AA22" s="1013" t="s">
        <v>34171</v>
      </c>
      <c r="AB22" s="1845"/>
      <c r="AC22" s="2294" t="s">
        <v>34166</v>
      </c>
      <c r="AD22" s="1845"/>
      <c r="AE22" s="2294" t="s">
        <v>34167</v>
      </c>
      <c r="AF22" s="1490"/>
    </row>
    <row r="23" spans="1:32" ht="30">
      <c r="A23" s="1845"/>
      <c r="B23" s="4640" t="s">
        <v>34172</v>
      </c>
      <c r="C23" s="287">
        <v>24.622460000000078</v>
      </c>
      <c r="D23" s="287">
        <v>2.2169804149299255E-2</v>
      </c>
      <c r="E23" s="287">
        <v>6.6454409460996056E-3</v>
      </c>
      <c r="F23" s="287">
        <v>24.622460000000078</v>
      </c>
      <c r="G23" s="287">
        <v>1.741510031283584E-2</v>
      </c>
      <c r="H23" s="287">
        <v>3.1817164017146078E-2</v>
      </c>
      <c r="I23" s="287">
        <v>24.622460000000078</v>
      </c>
      <c r="J23" s="287">
        <v>1.7798232519718227E-2</v>
      </c>
      <c r="K23" s="1013">
        <v>3.2517141625523292E-2</v>
      </c>
      <c r="L23" s="1845"/>
      <c r="M23" s="2294" t="s">
        <v>34173</v>
      </c>
      <c r="N23" s="1845"/>
      <c r="O23" s="2294" t="s">
        <v>34174</v>
      </c>
      <c r="P23" s="1770"/>
      <c r="Q23" s="1770"/>
      <c r="R23" s="4640" t="s">
        <v>34175</v>
      </c>
      <c r="S23" s="287" t="s">
        <v>34176</v>
      </c>
      <c r="T23" s="287" t="s">
        <v>34177</v>
      </c>
      <c r="U23" s="287" t="s">
        <v>34178</v>
      </c>
      <c r="V23" s="287" t="s">
        <v>34176</v>
      </c>
      <c r="W23" s="287" t="s">
        <v>34177</v>
      </c>
      <c r="X23" s="287" t="s">
        <v>34178</v>
      </c>
      <c r="Y23" s="287" t="s">
        <v>34176</v>
      </c>
      <c r="Z23" s="287" t="s">
        <v>34177</v>
      </c>
      <c r="AA23" s="1013" t="s">
        <v>34178</v>
      </c>
      <c r="AB23" s="1845"/>
      <c r="AC23" s="2294" t="s">
        <v>34173</v>
      </c>
      <c r="AD23" s="1845"/>
      <c r="AE23" s="2294" t="s">
        <v>34174</v>
      </c>
      <c r="AF23" s="1490"/>
    </row>
    <row r="24" spans="1:32" ht="30">
      <c r="A24" s="1845"/>
      <c r="B24" s="4640" t="s">
        <v>34179</v>
      </c>
      <c r="C24" s="287">
        <v>57.831992499999615</v>
      </c>
      <c r="D24" s="287">
        <v>5.2071318109106028E-2</v>
      </c>
      <c r="E24" s="287">
        <v>8.4918636429629588E-2</v>
      </c>
      <c r="F24" s="287">
        <v>57.831992499999615</v>
      </c>
      <c r="G24" s="287">
        <v>4.1400613248942501E-2</v>
      </c>
      <c r="H24" s="287">
        <v>7.5638387289744882E-2</v>
      </c>
      <c r="I24" s="287">
        <v>57.831992499999615</v>
      </c>
      <c r="J24" s="287">
        <v>4.2311426740419232E-2</v>
      </c>
      <c r="K24" s="1013">
        <v>7.7302431810119268E-2</v>
      </c>
      <c r="L24" s="1845"/>
      <c r="M24" s="2294" t="s">
        <v>34180</v>
      </c>
      <c r="N24" s="1845"/>
      <c r="O24" s="2294" t="s">
        <v>34181</v>
      </c>
      <c r="P24" s="1770"/>
      <c r="Q24" s="1770"/>
      <c r="R24" s="4640" t="s">
        <v>34182</v>
      </c>
      <c r="S24" s="287" t="s">
        <v>34183</v>
      </c>
      <c r="T24" s="287" t="s">
        <v>34184</v>
      </c>
      <c r="U24" s="287" t="s">
        <v>34185</v>
      </c>
      <c r="V24" s="287" t="s">
        <v>34183</v>
      </c>
      <c r="W24" s="287" t="s">
        <v>34184</v>
      </c>
      <c r="X24" s="287" t="s">
        <v>34185</v>
      </c>
      <c r="Y24" s="287" t="s">
        <v>34183</v>
      </c>
      <c r="Z24" s="287" t="s">
        <v>34184</v>
      </c>
      <c r="AA24" s="1013" t="s">
        <v>34185</v>
      </c>
      <c r="AB24" s="1845"/>
      <c r="AC24" s="2294" t="s">
        <v>34180</v>
      </c>
      <c r="AD24" s="1845"/>
      <c r="AE24" s="2294" t="s">
        <v>34181</v>
      </c>
      <c r="AF24" s="1490"/>
    </row>
    <row r="25" spans="1:32" ht="30">
      <c r="A25" s="1845"/>
      <c r="B25" s="4640" t="s">
        <v>34186</v>
      </c>
      <c r="C25" s="287">
        <v>0</v>
      </c>
      <c r="D25" s="287">
        <v>0</v>
      </c>
      <c r="E25" s="287">
        <v>0</v>
      </c>
      <c r="F25" s="287">
        <v>11.323913000000001</v>
      </c>
      <c r="G25" s="287">
        <v>7.9892127265252938E-3</v>
      </c>
      <c r="H25" s="287">
        <v>1.4596188774196822E-2</v>
      </c>
      <c r="I25" s="287">
        <v>23.7802173</v>
      </c>
      <c r="J25" s="287">
        <v>8.1649754065088488E-3</v>
      </c>
      <c r="K25" s="1013">
        <v>1.4917304927229152E-2</v>
      </c>
      <c r="L25" s="1845"/>
      <c r="M25" s="2294" t="s">
        <v>34187</v>
      </c>
      <c r="N25" s="1845"/>
      <c r="O25" s="2294" t="s">
        <v>34188</v>
      </c>
      <c r="P25" s="1770"/>
      <c r="Q25" s="1770"/>
      <c r="R25" s="4640" t="s">
        <v>34189</v>
      </c>
      <c r="S25" s="287" t="s">
        <v>34190</v>
      </c>
      <c r="T25" s="287" t="s">
        <v>34191</v>
      </c>
      <c r="U25" s="287" t="s">
        <v>34192</v>
      </c>
      <c r="V25" s="287" t="s">
        <v>34190</v>
      </c>
      <c r="W25" s="287" t="s">
        <v>34191</v>
      </c>
      <c r="X25" s="287" t="s">
        <v>34192</v>
      </c>
      <c r="Y25" s="287" t="s">
        <v>34190</v>
      </c>
      <c r="Z25" s="287" t="s">
        <v>34191</v>
      </c>
      <c r="AA25" s="1013" t="s">
        <v>34192</v>
      </c>
      <c r="AB25" s="1845"/>
      <c r="AC25" s="2294" t="s">
        <v>34187</v>
      </c>
      <c r="AD25" s="1845"/>
      <c r="AE25" s="2294" t="s">
        <v>34188</v>
      </c>
      <c r="AF25" s="1490"/>
    </row>
    <row r="26" spans="1:32" ht="20.25" customHeight="1">
      <c r="A26" s="1845"/>
      <c r="B26" s="5359" t="s">
        <v>34193</v>
      </c>
      <c r="C26" s="287"/>
      <c r="D26" s="287"/>
      <c r="E26" s="287"/>
      <c r="F26" s="287"/>
      <c r="G26" s="287"/>
      <c r="H26" s="287"/>
      <c r="I26" s="287"/>
      <c r="J26" s="287"/>
      <c r="K26" s="1013"/>
      <c r="L26" s="1845"/>
      <c r="M26" s="2294" t="s">
        <v>34194</v>
      </c>
      <c r="N26" s="1845"/>
      <c r="O26" s="2294" t="s">
        <v>34195</v>
      </c>
      <c r="P26" s="1770"/>
      <c r="Q26" s="1770"/>
      <c r="R26" s="4640" t="s">
        <v>34193</v>
      </c>
      <c r="S26" s="287" t="s">
        <v>34196</v>
      </c>
      <c r="T26" s="287" t="s">
        <v>34197</v>
      </c>
      <c r="U26" s="287" t="s">
        <v>34198</v>
      </c>
      <c r="V26" s="287" t="s">
        <v>34196</v>
      </c>
      <c r="W26" s="287" t="s">
        <v>34197</v>
      </c>
      <c r="X26" s="287" t="s">
        <v>34198</v>
      </c>
      <c r="Y26" s="287" t="s">
        <v>34196</v>
      </c>
      <c r="Z26" s="287" t="s">
        <v>34197</v>
      </c>
      <c r="AA26" s="1013" t="s">
        <v>34198</v>
      </c>
      <c r="AB26" s="1845"/>
      <c r="AC26" s="2294" t="s">
        <v>34194</v>
      </c>
      <c r="AD26" s="1845"/>
      <c r="AE26" s="2294" t="s">
        <v>34195</v>
      </c>
      <c r="AF26" s="1490"/>
    </row>
    <row r="27" spans="1:32" ht="20.25" customHeight="1">
      <c r="A27" s="1845"/>
      <c r="B27" s="5359" t="s">
        <v>34199</v>
      </c>
      <c r="C27" s="287"/>
      <c r="D27" s="287"/>
      <c r="E27" s="287"/>
      <c r="F27" s="287"/>
      <c r="G27" s="287"/>
      <c r="H27" s="287"/>
      <c r="I27" s="287"/>
      <c r="J27" s="287"/>
      <c r="K27" s="1013"/>
      <c r="L27" s="1845"/>
      <c r="M27" s="2294" t="s">
        <v>34200</v>
      </c>
      <c r="N27" s="1845"/>
      <c r="O27" s="2294" t="s">
        <v>34201</v>
      </c>
      <c r="P27" s="1770"/>
      <c r="Q27" s="1770"/>
      <c r="R27" s="4640" t="s">
        <v>34199</v>
      </c>
      <c r="S27" s="287" t="s">
        <v>34202</v>
      </c>
      <c r="T27" s="287" t="s">
        <v>34203</v>
      </c>
      <c r="U27" s="287" t="s">
        <v>34204</v>
      </c>
      <c r="V27" s="287" t="s">
        <v>34202</v>
      </c>
      <c r="W27" s="287" t="s">
        <v>34203</v>
      </c>
      <c r="X27" s="287" t="s">
        <v>34204</v>
      </c>
      <c r="Y27" s="287" t="s">
        <v>34202</v>
      </c>
      <c r="Z27" s="287" t="s">
        <v>34203</v>
      </c>
      <c r="AA27" s="1013" t="s">
        <v>34204</v>
      </c>
      <c r="AB27" s="1845"/>
      <c r="AC27" s="2294" t="s">
        <v>34200</v>
      </c>
      <c r="AD27" s="1845"/>
      <c r="AE27" s="2294" t="s">
        <v>34201</v>
      </c>
      <c r="AF27" s="1490"/>
    </row>
    <row r="28" spans="1:32" ht="20.25" customHeight="1">
      <c r="A28" s="1845"/>
      <c r="B28" s="5359" t="s">
        <v>34205</v>
      </c>
      <c r="C28" s="287"/>
      <c r="D28" s="287"/>
      <c r="E28" s="287"/>
      <c r="F28" s="287"/>
      <c r="G28" s="287"/>
      <c r="H28" s="287"/>
      <c r="I28" s="287"/>
      <c r="J28" s="287"/>
      <c r="K28" s="1013"/>
      <c r="L28" s="1845"/>
      <c r="M28" s="2294" t="s">
        <v>34206</v>
      </c>
      <c r="N28" s="1845"/>
      <c r="O28" s="2294" t="s">
        <v>34207</v>
      </c>
      <c r="P28" s="1770"/>
      <c r="Q28" s="1770"/>
      <c r="R28" s="4640" t="s">
        <v>34205</v>
      </c>
      <c r="S28" s="287" t="s">
        <v>34208</v>
      </c>
      <c r="T28" s="287" t="s">
        <v>34209</v>
      </c>
      <c r="U28" s="287" t="s">
        <v>34210</v>
      </c>
      <c r="V28" s="287" t="s">
        <v>34208</v>
      </c>
      <c r="W28" s="287" t="s">
        <v>34209</v>
      </c>
      <c r="X28" s="287" t="s">
        <v>34210</v>
      </c>
      <c r="Y28" s="287" t="s">
        <v>34208</v>
      </c>
      <c r="Z28" s="287" t="s">
        <v>34209</v>
      </c>
      <c r="AA28" s="1013" t="s">
        <v>34210</v>
      </c>
      <c r="AB28" s="1845"/>
      <c r="AC28" s="2294" t="s">
        <v>34206</v>
      </c>
      <c r="AD28" s="1845"/>
      <c r="AE28" s="2294" t="s">
        <v>34207</v>
      </c>
      <c r="AF28" s="1490"/>
    </row>
    <row r="29" spans="1:32" ht="20.25" customHeight="1">
      <c r="A29" s="1845"/>
      <c r="B29" s="5359" t="s">
        <v>34211</v>
      </c>
      <c r="C29" s="287"/>
      <c r="D29" s="287"/>
      <c r="E29" s="287"/>
      <c r="F29" s="287"/>
      <c r="G29" s="287"/>
      <c r="H29" s="287"/>
      <c r="I29" s="287"/>
      <c r="J29" s="287"/>
      <c r="K29" s="1013"/>
      <c r="L29" s="1845"/>
      <c r="M29" s="2294" t="s">
        <v>34212</v>
      </c>
      <c r="N29" s="1845"/>
      <c r="O29" s="2294" t="s">
        <v>34213</v>
      </c>
      <c r="P29" s="1770"/>
      <c r="Q29" s="1770"/>
      <c r="R29" s="4640" t="s">
        <v>34211</v>
      </c>
      <c r="S29" s="287" t="s">
        <v>34214</v>
      </c>
      <c r="T29" s="287" t="s">
        <v>34215</v>
      </c>
      <c r="U29" s="287" t="s">
        <v>34216</v>
      </c>
      <c r="V29" s="287" t="s">
        <v>34214</v>
      </c>
      <c r="W29" s="287" t="s">
        <v>34215</v>
      </c>
      <c r="X29" s="287" t="s">
        <v>34216</v>
      </c>
      <c r="Y29" s="287" t="s">
        <v>34214</v>
      </c>
      <c r="Z29" s="287" t="s">
        <v>34215</v>
      </c>
      <c r="AA29" s="1013" t="s">
        <v>34216</v>
      </c>
      <c r="AB29" s="1845"/>
      <c r="AC29" s="2294" t="s">
        <v>34212</v>
      </c>
      <c r="AD29" s="1845"/>
      <c r="AE29" s="2294" t="s">
        <v>34213</v>
      </c>
      <c r="AF29" s="1490"/>
    </row>
    <row r="30" spans="1:32" ht="20.25" customHeight="1">
      <c r="A30" s="1845"/>
      <c r="B30" s="5359" t="s">
        <v>34217</v>
      </c>
      <c r="C30" s="287"/>
      <c r="D30" s="287"/>
      <c r="E30" s="287"/>
      <c r="F30" s="287"/>
      <c r="G30" s="287"/>
      <c r="H30" s="287"/>
      <c r="I30" s="287"/>
      <c r="J30" s="287"/>
      <c r="K30" s="1013"/>
      <c r="L30" s="1845"/>
      <c r="M30" s="2294" t="s">
        <v>34218</v>
      </c>
      <c r="N30" s="1845"/>
      <c r="O30" s="2294" t="s">
        <v>34219</v>
      </c>
      <c r="P30" s="1770"/>
      <c r="Q30" s="1770"/>
      <c r="R30" s="4640" t="s">
        <v>34217</v>
      </c>
      <c r="S30" s="287" t="s">
        <v>34220</v>
      </c>
      <c r="T30" s="287" t="s">
        <v>34221</v>
      </c>
      <c r="U30" s="287" t="s">
        <v>34222</v>
      </c>
      <c r="V30" s="287" t="s">
        <v>34220</v>
      </c>
      <c r="W30" s="287" t="s">
        <v>34221</v>
      </c>
      <c r="X30" s="287" t="s">
        <v>34222</v>
      </c>
      <c r="Y30" s="287" t="s">
        <v>34220</v>
      </c>
      <c r="Z30" s="287" t="s">
        <v>34221</v>
      </c>
      <c r="AA30" s="1013" t="s">
        <v>34222</v>
      </c>
      <c r="AB30" s="1845"/>
      <c r="AC30" s="2294" t="s">
        <v>34218</v>
      </c>
      <c r="AD30" s="1845"/>
      <c r="AE30" s="2294" t="s">
        <v>34219</v>
      </c>
      <c r="AF30" s="1490"/>
    </row>
    <row r="31" spans="1:32" ht="20.25" customHeight="1">
      <c r="A31" s="1845"/>
      <c r="B31" s="5359" t="s">
        <v>34223</v>
      </c>
      <c r="C31" s="287"/>
      <c r="D31" s="287"/>
      <c r="E31" s="287"/>
      <c r="F31" s="287"/>
      <c r="G31" s="287"/>
      <c r="H31" s="287"/>
      <c r="I31" s="287"/>
      <c r="J31" s="287"/>
      <c r="K31" s="1013"/>
      <c r="L31" s="1845"/>
      <c r="M31" s="2294" t="s">
        <v>34224</v>
      </c>
      <c r="N31" s="1845"/>
      <c r="O31" s="2294" t="s">
        <v>34225</v>
      </c>
      <c r="P31" s="1770"/>
      <c r="Q31" s="1770"/>
      <c r="R31" s="4640" t="s">
        <v>34223</v>
      </c>
      <c r="S31" s="287" t="s">
        <v>34226</v>
      </c>
      <c r="T31" s="287" t="s">
        <v>34227</v>
      </c>
      <c r="U31" s="287" t="s">
        <v>34228</v>
      </c>
      <c r="V31" s="287" t="s">
        <v>34226</v>
      </c>
      <c r="W31" s="287" t="s">
        <v>34227</v>
      </c>
      <c r="X31" s="287" t="s">
        <v>34228</v>
      </c>
      <c r="Y31" s="287" t="s">
        <v>34226</v>
      </c>
      <c r="Z31" s="287" t="s">
        <v>34227</v>
      </c>
      <c r="AA31" s="1013" t="s">
        <v>34228</v>
      </c>
      <c r="AB31" s="1845"/>
      <c r="AC31" s="2294" t="s">
        <v>34224</v>
      </c>
      <c r="AD31" s="1845"/>
      <c r="AE31" s="2294" t="s">
        <v>34225</v>
      </c>
      <c r="AF31" s="1490"/>
    </row>
    <row r="32" spans="1:32" ht="20.25" customHeight="1">
      <c r="A32" s="1845"/>
      <c r="B32" s="5359" t="s">
        <v>34229</v>
      </c>
      <c r="C32" s="287"/>
      <c r="D32" s="287"/>
      <c r="E32" s="287"/>
      <c r="F32" s="287"/>
      <c r="G32" s="287"/>
      <c r="H32" s="287"/>
      <c r="I32" s="287"/>
      <c r="J32" s="287"/>
      <c r="K32" s="1013"/>
      <c r="L32" s="1845"/>
      <c r="M32" s="2294" t="s">
        <v>34230</v>
      </c>
      <c r="N32" s="1845"/>
      <c r="O32" s="2294" t="s">
        <v>34231</v>
      </c>
      <c r="P32" s="1770"/>
      <c r="Q32" s="1770"/>
      <c r="R32" s="4640" t="s">
        <v>34229</v>
      </c>
      <c r="S32" s="287" t="s">
        <v>34232</v>
      </c>
      <c r="T32" s="287" t="s">
        <v>34233</v>
      </c>
      <c r="U32" s="287" t="s">
        <v>34234</v>
      </c>
      <c r="V32" s="287" t="s">
        <v>34232</v>
      </c>
      <c r="W32" s="287" t="s">
        <v>34233</v>
      </c>
      <c r="X32" s="287" t="s">
        <v>34234</v>
      </c>
      <c r="Y32" s="287" t="s">
        <v>34232</v>
      </c>
      <c r="Z32" s="287" t="s">
        <v>34233</v>
      </c>
      <c r="AA32" s="1013" t="s">
        <v>34234</v>
      </c>
      <c r="AB32" s="1845"/>
      <c r="AC32" s="2294" t="s">
        <v>34230</v>
      </c>
      <c r="AD32" s="1845"/>
      <c r="AE32" s="2294" t="s">
        <v>34231</v>
      </c>
      <c r="AF32" s="1490"/>
    </row>
    <row r="33" spans="1:32" ht="20.25" customHeight="1">
      <c r="A33" s="1845"/>
      <c r="B33" s="5359" t="s">
        <v>34235</v>
      </c>
      <c r="C33" s="287"/>
      <c r="D33" s="287"/>
      <c r="E33" s="287"/>
      <c r="F33" s="287"/>
      <c r="G33" s="287"/>
      <c r="H33" s="287"/>
      <c r="I33" s="287"/>
      <c r="J33" s="287"/>
      <c r="K33" s="1013"/>
      <c r="L33" s="1845"/>
      <c r="M33" s="2294" t="s">
        <v>34236</v>
      </c>
      <c r="N33" s="1845"/>
      <c r="O33" s="2294" t="s">
        <v>34237</v>
      </c>
      <c r="P33" s="1770"/>
      <c r="Q33" s="1770"/>
      <c r="R33" s="4640" t="s">
        <v>34235</v>
      </c>
      <c r="S33" s="287" t="s">
        <v>34238</v>
      </c>
      <c r="T33" s="287" t="s">
        <v>34239</v>
      </c>
      <c r="U33" s="287" t="s">
        <v>34240</v>
      </c>
      <c r="V33" s="287" t="s">
        <v>34238</v>
      </c>
      <c r="W33" s="287" t="s">
        <v>34239</v>
      </c>
      <c r="X33" s="287" t="s">
        <v>34240</v>
      </c>
      <c r="Y33" s="287" t="s">
        <v>34238</v>
      </c>
      <c r="Z33" s="287" t="s">
        <v>34239</v>
      </c>
      <c r="AA33" s="1013" t="s">
        <v>34240</v>
      </c>
      <c r="AB33" s="1845"/>
      <c r="AC33" s="2294" t="s">
        <v>34236</v>
      </c>
      <c r="AD33" s="1845"/>
      <c r="AE33" s="2294" t="s">
        <v>34237</v>
      </c>
      <c r="AF33" s="1490"/>
    </row>
    <row r="34" spans="1:32" ht="20.25" customHeight="1">
      <c r="A34" s="1845"/>
      <c r="B34" s="5359" t="s">
        <v>34241</v>
      </c>
      <c r="C34" s="287"/>
      <c r="D34" s="287"/>
      <c r="E34" s="287"/>
      <c r="F34" s="287"/>
      <c r="G34" s="287"/>
      <c r="H34" s="287"/>
      <c r="I34" s="287"/>
      <c r="J34" s="287"/>
      <c r="K34" s="1013"/>
      <c r="L34" s="1845"/>
      <c r="M34" s="2294" t="s">
        <v>34242</v>
      </c>
      <c r="N34" s="1845"/>
      <c r="O34" s="2294" t="s">
        <v>34243</v>
      </c>
      <c r="P34" s="1770"/>
      <c r="Q34" s="1770"/>
      <c r="R34" s="4640" t="s">
        <v>34241</v>
      </c>
      <c r="S34" s="287" t="s">
        <v>34244</v>
      </c>
      <c r="T34" s="287" t="s">
        <v>34245</v>
      </c>
      <c r="U34" s="287" t="s">
        <v>34246</v>
      </c>
      <c r="V34" s="287" t="s">
        <v>34244</v>
      </c>
      <c r="W34" s="287" t="s">
        <v>34245</v>
      </c>
      <c r="X34" s="287" t="s">
        <v>34246</v>
      </c>
      <c r="Y34" s="287" t="s">
        <v>34244</v>
      </c>
      <c r="Z34" s="287" t="s">
        <v>34245</v>
      </c>
      <c r="AA34" s="1013" t="s">
        <v>34246</v>
      </c>
      <c r="AB34" s="1845"/>
      <c r="AC34" s="2294" t="s">
        <v>34242</v>
      </c>
      <c r="AD34" s="1845"/>
      <c r="AE34" s="2294" t="s">
        <v>34243</v>
      </c>
      <c r="AF34" s="1490"/>
    </row>
    <row r="35" spans="1:32" ht="20.25" customHeight="1">
      <c r="A35" s="1845"/>
      <c r="B35" s="5359" t="s">
        <v>34247</v>
      </c>
      <c r="C35" s="287"/>
      <c r="D35" s="287"/>
      <c r="E35" s="287"/>
      <c r="F35" s="287"/>
      <c r="G35" s="287"/>
      <c r="H35" s="287"/>
      <c r="I35" s="287"/>
      <c r="J35" s="287"/>
      <c r="K35" s="1013"/>
      <c r="L35" s="1845"/>
      <c r="M35" s="2294" t="s">
        <v>34248</v>
      </c>
      <c r="N35" s="1845"/>
      <c r="O35" s="2294" t="s">
        <v>34249</v>
      </c>
      <c r="P35" s="1770"/>
      <c r="Q35" s="1770"/>
      <c r="R35" s="4640" t="s">
        <v>34247</v>
      </c>
      <c r="S35" s="287" t="s">
        <v>34250</v>
      </c>
      <c r="T35" s="287" t="s">
        <v>34251</v>
      </c>
      <c r="U35" s="287" t="s">
        <v>34252</v>
      </c>
      <c r="V35" s="287" t="s">
        <v>34250</v>
      </c>
      <c r="W35" s="287" t="s">
        <v>34251</v>
      </c>
      <c r="X35" s="287" t="s">
        <v>34252</v>
      </c>
      <c r="Y35" s="287" t="s">
        <v>34250</v>
      </c>
      <c r="Z35" s="287" t="s">
        <v>34251</v>
      </c>
      <c r="AA35" s="1013" t="s">
        <v>34252</v>
      </c>
      <c r="AB35" s="1845"/>
      <c r="AC35" s="2294" t="s">
        <v>34248</v>
      </c>
      <c r="AD35" s="1845"/>
      <c r="AE35" s="2294" t="s">
        <v>34249</v>
      </c>
      <c r="AF35" s="1490"/>
    </row>
    <row r="36" spans="1:32" ht="20.25" customHeight="1">
      <c r="A36" s="1845"/>
      <c r="B36" s="5359" t="s">
        <v>34253</v>
      </c>
      <c r="C36" s="1035"/>
      <c r="D36" s="1035"/>
      <c r="E36" s="1035"/>
      <c r="F36" s="1035"/>
      <c r="G36" s="1035"/>
      <c r="H36" s="1035"/>
      <c r="I36" s="1035"/>
      <c r="J36" s="1035"/>
      <c r="K36" s="1338"/>
      <c r="L36" s="1845"/>
      <c r="M36" s="2294" t="s">
        <v>34254</v>
      </c>
      <c r="N36" s="1845"/>
      <c r="O36" s="2294" t="s">
        <v>34255</v>
      </c>
      <c r="P36" s="1770"/>
      <c r="Q36" s="1770"/>
      <c r="R36" s="4641" t="s">
        <v>34253</v>
      </c>
      <c r="S36" s="287" t="s">
        <v>34256</v>
      </c>
      <c r="T36" s="287" t="s">
        <v>34257</v>
      </c>
      <c r="U36" s="287" t="s">
        <v>34258</v>
      </c>
      <c r="V36" s="287" t="s">
        <v>34256</v>
      </c>
      <c r="W36" s="287" t="s">
        <v>34257</v>
      </c>
      <c r="X36" s="287" t="s">
        <v>34258</v>
      </c>
      <c r="Y36" s="287" t="s">
        <v>34256</v>
      </c>
      <c r="Z36" s="287" t="s">
        <v>34257</v>
      </c>
      <c r="AA36" s="1013" t="s">
        <v>34258</v>
      </c>
      <c r="AB36" s="1845"/>
      <c r="AC36" s="2671" t="s">
        <v>34254</v>
      </c>
      <c r="AD36" s="1845"/>
      <c r="AE36" s="2671" t="s">
        <v>34255</v>
      </c>
      <c r="AF36" s="1490"/>
    </row>
    <row r="37" spans="1:32" ht="20.25" customHeight="1">
      <c r="A37" s="1845"/>
      <c r="B37" s="5359" t="s">
        <v>34259</v>
      </c>
      <c r="C37" s="1035"/>
      <c r="D37" s="1035"/>
      <c r="E37" s="1035"/>
      <c r="F37" s="1035"/>
      <c r="G37" s="1035"/>
      <c r="H37" s="1035"/>
      <c r="I37" s="1035"/>
      <c r="J37" s="1035"/>
      <c r="K37" s="1338"/>
      <c r="L37" s="1845"/>
      <c r="M37" s="2294" t="s">
        <v>34260</v>
      </c>
      <c r="N37" s="1845"/>
      <c r="O37" s="2294" t="s">
        <v>34261</v>
      </c>
      <c r="P37" s="1770"/>
      <c r="Q37" s="1770"/>
      <c r="R37" s="4641" t="s">
        <v>34259</v>
      </c>
      <c r="S37" s="287" t="s">
        <v>34262</v>
      </c>
      <c r="T37" s="287" t="s">
        <v>34263</v>
      </c>
      <c r="U37" s="287" t="s">
        <v>34264</v>
      </c>
      <c r="V37" s="287" t="s">
        <v>34262</v>
      </c>
      <c r="W37" s="287" t="s">
        <v>34263</v>
      </c>
      <c r="X37" s="287" t="s">
        <v>34264</v>
      </c>
      <c r="Y37" s="287" t="s">
        <v>34262</v>
      </c>
      <c r="Z37" s="287" t="s">
        <v>34263</v>
      </c>
      <c r="AA37" s="1013" t="s">
        <v>34264</v>
      </c>
      <c r="AB37" s="1845"/>
      <c r="AC37" s="2671" t="s">
        <v>34260</v>
      </c>
      <c r="AD37" s="1845"/>
      <c r="AE37" s="2671" t="s">
        <v>34261</v>
      </c>
      <c r="AF37" s="1490"/>
    </row>
    <row r="38" spans="1:32" ht="20.25" customHeight="1">
      <c r="A38" s="1845"/>
      <c r="B38" s="5359" t="s">
        <v>34265</v>
      </c>
      <c r="C38" s="1035"/>
      <c r="D38" s="1035"/>
      <c r="E38" s="1035"/>
      <c r="F38" s="1035"/>
      <c r="G38" s="1035"/>
      <c r="H38" s="1035"/>
      <c r="I38" s="1035"/>
      <c r="J38" s="1035"/>
      <c r="K38" s="1338"/>
      <c r="L38" s="1845"/>
      <c r="M38" s="2294" t="s">
        <v>34266</v>
      </c>
      <c r="N38" s="1845"/>
      <c r="O38" s="2294" t="s">
        <v>34267</v>
      </c>
      <c r="P38" s="1770"/>
      <c r="Q38" s="1770"/>
      <c r="R38" s="4641" t="s">
        <v>34265</v>
      </c>
      <c r="S38" s="287" t="s">
        <v>34268</v>
      </c>
      <c r="T38" s="287" t="s">
        <v>34269</v>
      </c>
      <c r="U38" s="287" t="s">
        <v>34270</v>
      </c>
      <c r="V38" s="287" t="s">
        <v>34268</v>
      </c>
      <c r="W38" s="287" t="s">
        <v>34269</v>
      </c>
      <c r="X38" s="287" t="s">
        <v>34270</v>
      </c>
      <c r="Y38" s="287" t="s">
        <v>34268</v>
      </c>
      <c r="Z38" s="287" t="s">
        <v>34269</v>
      </c>
      <c r="AA38" s="1013" t="s">
        <v>34270</v>
      </c>
      <c r="AB38" s="1845"/>
      <c r="AC38" s="2671" t="s">
        <v>34266</v>
      </c>
      <c r="AD38" s="1845"/>
      <c r="AE38" s="2671" t="s">
        <v>34267</v>
      </c>
      <c r="AF38" s="1490"/>
    </row>
    <row r="39" spans="1:32" ht="20.25" customHeight="1">
      <c r="A39" s="1845"/>
      <c r="B39" s="5359" t="s">
        <v>34271</v>
      </c>
      <c r="C39" s="1035"/>
      <c r="D39" s="1035"/>
      <c r="E39" s="1035"/>
      <c r="F39" s="1035"/>
      <c r="G39" s="1035"/>
      <c r="H39" s="1035"/>
      <c r="I39" s="1035"/>
      <c r="J39" s="1035"/>
      <c r="K39" s="1338"/>
      <c r="L39" s="1845"/>
      <c r="M39" s="2294" t="s">
        <v>34272</v>
      </c>
      <c r="N39" s="1845"/>
      <c r="O39" s="2294" t="s">
        <v>34273</v>
      </c>
      <c r="P39" s="1770"/>
      <c r="Q39" s="1770"/>
      <c r="R39" s="4641" t="s">
        <v>34271</v>
      </c>
      <c r="S39" s="287" t="s">
        <v>34274</v>
      </c>
      <c r="T39" s="287" t="s">
        <v>34275</v>
      </c>
      <c r="U39" s="287" t="s">
        <v>34276</v>
      </c>
      <c r="V39" s="287" t="s">
        <v>34274</v>
      </c>
      <c r="W39" s="287" t="s">
        <v>34275</v>
      </c>
      <c r="X39" s="287" t="s">
        <v>34276</v>
      </c>
      <c r="Y39" s="287" t="s">
        <v>34274</v>
      </c>
      <c r="Z39" s="287" t="s">
        <v>34275</v>
      </c>
      <c r="AA39" s="1013" t="s">
        <v>34276</v>
      </c>
      <c r="AB39" s="1845"/>
      <c r="AC39" s="2671" t="s">
        <v>34272</v>
      </c>
      <c r="AD39" s="1845"/>
      <c r="AE39" s="2671" t="s">
        <v>34273</v>
      </c>
      <c r="AF39" s="1490"/>
    </row>
    <row r="40" spans="1:32" ht="20.25" customHeight="1">
      <c r="A40" s="1845"/>
      <c r="B40" s="5359" t="s">
        <v>34277</v>
      </c>
      <c r="C40" s="1035"/>
      <c r="D40" s="1035"/>
      <c r="E40" s="1035"/>
      <c r="F40" s="1035"/>
      <c r="G40" s="1035"/>
      <c r="H40" s="1035"/>
      <c r="I40" s="1035"/>
      <c r="J40" s="1035"/>
      <c r="K40" s="1338"/>
      <c r="L40" s="1845"/>
      <c r="M40" s="2294" t="s">
        <v>34278</v>
      </c>
      <c r="N40" s="1845"/>
      <c r="O40" s="2294" t="s">
        <v>34279</v>
      </c>
      <c r="P40" s="1770"/>
      <c r="Q40" s="1770"/>
      <c r="R40" s="4641" t="s">
        <v>34277</v>
      </c>
      <c r="S40" s="287" t="s">
        <v>34280</v>
      </c>
      <c r="T40" s="287" t="s">
        <v>34281</v>
      </c>
      <c r="U40" s="287" t="s">
        <v>34282</v>
      </c>
      <c r="V40" s="287" t="s">
        <v>34280</v>
      </c>
      <c r="W40" s="287" t="s">
        <v>34281</v>
      </c>
      <c r="X40" s="287" t="s">
        <v>34282</v>
      </c>
      <c r="Y40" s="287" t="s">
        <v>34280</v>
      </c>
      <c r="Z40" s="287" t="s">
        <v>34281</v>
      </c>
      <c r="AA40" s="1013" t="s">
        <v>34282</v>
      </c>
      <c r="AB40" s="1845"/>
      <c r="AC40" s="2671" t="s">
        <v>34278</v>
      </c>
      <c r="AD40" s="1845"/>
      <c r="AE40" s="2671" t="s">
        <v>34279</v>
      </c>
      <c r="AF40" s="1490"/>
    </row>
    <row r="41" spans="1:32" ht="20.25" customHeight="1">
      <c r="A41" s="1845"/>
      <c r="B41" s="5359" t="s">
        <v>34283</v>
      </c>
      <c r="C41" s="1035"/>
      <c r="D41" s="1035"/>
      <c r="E41" s="1035"/>
      <c r="F41" s="1035"/>
      <c r="G41" s="1035"/>
      <c r="H41" s="1035"/>
      <c r="I41" s="1035"/>
      <c r="J41" s="1035"/>
      <c r="K41" s="1338"/>
      <c r="L41" s="1845"/>
      <c r="M41" s="2294" t="s">
        <v>34284</v>
      </c>
      <c r="N41" s="1845"/>
      <c r="O41" s="2294" t="s">
        <v>34285</v>
      </c>
      <c r="P41" s="1770"/>
      <c r="Q41" s="1770"/>
      <c r="R41" s="4641" t="s">
        <v>34283</v>
      </c>
      <c r="S41" s="287" t="s">
        <v>34286</v>
      </c>
      <c r="T41" s="287" t="s">
        <v>34287</v>
      </c>
      <c r="U41" s="287" t="s">
        <v>34288</v>
      </c>
      <c r="V41" s="287" t="s">
        <v>34286</v>
      </c>
      <c r="W41" s="287" t="s">
        <v>34287</v>
      </c>
      <c r="X41" s="287" t="s">
        <v>34288</v>
      </c>
      <c r="Y41" s="287" t="s">
        <v>34286</v>
      </c>
      <c r="Z41" s="287" t="s">
        <v>34287</v>
      </c>
      <c r="AA41" s="1013" t="s">
        <v>34288</v>
      </c>
      <c r="AB41" s="1845"/>
      <c r="AC41" s="2671" t="s">
        <v>34284</v>
      </c>
      <c r="AD41" s="1845"/>
      <c r="AE41" s="2671" t="s">
        <v>34285</v>
      </c>
      <c r="AF41" s="1490"/>
    </row>
    <row r="42" spans="1:32" ht="20.25" customHeight="1">
      <c r="A42" s="1845"/>
      <c r="B42" s="5359" t="s">
        <v>34289</v>
      </c>
      <c r="C42" s="1035"/>
      <c r="D42" s="1035"/>
      <c r="E42" s="1035"/>
      <c r="F42" s="1035"/>
      <c r="G42" s="1035"/>
      <c r="H42" s="1035"/>
      <c r="I42" s="1035"/>
      <c r="J42" s="1035"/>
      <c r="K42" s="1338"/>
      <c r="L42" s="1845"/>
      <c r="M42" s="2294" t="s">
        <v>34290</v>
      </c>
      <c r="N42" s="1845"/>
      <c r="O42" s="2294" t="s">
        <v>34291</v>
      </c>
      <c r="P42" s="1770"/>
      <c r="Q42" s="1770"/>
      <c r="R42" s="4641" t="s">
        <v>34289</v>
      </c>
      <c r="S42" s="287" t="s">
        <v>34292</v>
      </c>
      <c r="T42" s="287" t="s">
        <v>34293</v>
      </c>
      <c r="U42" s="287" t="s">
        <v>34294</v>
      </c>
      <c r="V42" s="287" t="s">
        <v>34292</v>
      </c>
      <c r="W42" s="287" t="s">
        <v>34293</v>
      </c>
      <c r="X42" s="287" t="s">
        <v>34294</v>
      </c>
      <c r="Y42" s="287" t="s">
        <v>34292</v>
      </c>
      <c r="Z42" s="287" t="s">
        <v>34293</v>
      </c>
      <c r="AA42" s="1013" t="s">
        <v>34294</v>
      </c>
      <c r="AB42" s="1845"/>
      <c r="AC42" s="2671" t="s">
        <v>34290</v>
      </c>
      <c r="AD42" s="1845"/>
      <c r="AE42" s="2671" t="s">
        <v>34291</v>
      </c>
      <c r="AF42" s="1490"/>
    </row>
    <row r="43" spans="1:32" ht="20.25" customHeight="1">
      <c r="A43" s="1845"/>
      <c r="B43" s="5359" t="s">
        <v>34295</v>
      </c>
      <c r="C43" s="1035"/>
      <c r="D43" s="1035"/>
      <c r="E43" s="1035"/>
      <c r="F43" s="1035"/>
      <c r="G43" s="1035"/>
      <c r="H43" s="1035"/>
      <c r="I43" s="1035"/>
      <c r="J43" s="1035"/>
      <c r="K43" s="1338"/>
      <c r="L43" s="1845"/>
      <c r="M43" s="2294" t="s">
        <v>34296</v>
      </c>
      <c r="N43" s="1845"/>
      <c r="O43" s="2294" t="s">
        <v>34297</v>
      </c>
      <c r="P43" s="1770"/>
      <c r="Q43" s="1770"/>
      <c r="R43" s="4641" t="s">
        <v>34295</v>
      </c>
      <c r="S43" s="287" t="s">
        <v>34298</v>
      </c>
      <c r="T43" s="287" t="s">
        <v>34299</v>
      </c>
      <c r="U43" s="287" t="s">
        <v>34300</v>
      </c>
      <c r="V43" s="287" t="s">
        <v>34298</v>
      </c>
      <c r="W43" s="287" t="s">
        <v>34299</v>
      </c>
      <c r="X43" s="287" t="s">
        <v>34300</v>
      </c>
      <c r="Y43" s="287" t="s">
        <v>34298</v>
      </c>
      <c r="Z43" s="287" t="s">
        <v>34299</v>
      </c>
      <c r="AA43" s="1013" t="s">
        <v>34300</v>
      </c>
      <c r="AB43" s="1845"/>
      <c r="AC43" s="2671" t="s">
        <v>34296</v>
      </c>
      <c r="AD43" s="1845"/>
      <c r="AE43" s="2671" t="s">
        <v>34297</v>
      </c>
      <c r="AF43" s="1490"/>
    </row>
    <row r="44" spans="1:32" ht="20.25" customHeight="1">
      <c r="A44" s="1845"/>
      <c r="B44" s="5359" t="s">
        <v>34301</v>
      </c>
      <c r="C44" s="1035"/>
      <c r="D44" s="1035"/>
      <c r="E44" s="1035"/>
      <c r="F44" s="1035"/>
      <c r="G44" s="1035"/>
      <c r="H44" s="1035"/>
      <c r="I44" s="1035"/>
      <c r="J44" s="1035"/>
      <c r="K44" s="1338"/>
      <c r="L44" s="1845"/>
      <c r="M44" s="2294" t="s">
        <v>34302</v>
      </c>
      <c r="N44" s="1845"/>
      <c r="O44" s="2294" t="s">
        <v>34303</v>
      </c>
      <c r="P44" s="1770"/>
      <c r="Q44" s="1770"/>
      <c r="R44" s="4641" t="s">
        <v>34301</v>
      </c>
      <c r="S44" s="287" t="s">
        <v>34304</v>
      </c>
      <c r="T44" s="287" t="s">
        <v>34305</v>
      </c>
      <c r="U44" s="287" t="s">
        <v>34306</v>
      </c>
      <c r="V44" s="287" t="s">
        <v>34304</v>
      </c>
      <c r="W44" s="287" t="s">
        <v>34305</v>
      </c>
      <c r="X44" s="287" t="s">
        <v>34306</v>
      </c>
      <c r="Y44" s="287" t="s">
        <v>34304</v>
      </c>
      <c r="Z44" s="287" t="s">
        <v>34305</v>
      </c>
      <c r="AA44" s="1013" t="s">
        <v>34306</v>
      </c>
      <c r="AB44" s="1845"/>
      <c r="AC44" s="2671" t="s">
        <v>34302</v>
      </c>
      <c r="AD44" s="1845"/>
      <c r="AE44" s="2671" t="s">
        <v>34303</v>
      </c>
      <c r="AF44" s="1490"/>
    </row>
    <row r="45" spans="1:32" ht="20.25" customHeight="1">
      <c r="A45" s="1845"/>
      <c r="B45" s="5359" t="s">
        <v>34307</v>
      </c>
      <c r="C45" s="1035"/>
      <c r="D45" s="1035"/>
      <c r="E45" s="1035"/>
      <c r="F45" s="1035"/>
      <c r="G45" s="1035"/>
      <c r="H45" s="1035"/>
      <c r="I45" s="1035"/>
      <c r="J45" s="1035"/>
      <c r="K45" s="1338"/>
      <c r="L45" s="1845"/>
      <c r="M45" s="2294" t="s">
        <v>34308</v>
      </c>
      <c r="N45" s="1845"/>
      <c r="O45" s="2294" t="s">
        <v>34309</v>
      </c>
      <c r="P45" s="1770"/>
      <c r="Q45" s="1770"/>
      <c r="R45" s="4641" t="s">
        <v>34307</v>
      </c>
      <c r="S45" s="287" t="s">
        <v>34310</v>
      </c>
      <c r="T45" s="287" t="s">
        <v>34311</v>
      </c>
      <c r="U45" s="287" t="s">
        <v>34312</v>
      </c>
      <c r="V45" s="287" t="s">
        <v>34310</v>
      </c>
      <c r="W45" s="287" t="s">
        <v>34311</v>
      </c>
      <c r="X45" s="287" t="s">
        <v>34312</v>
      </c>
      <c r="Y45" s="287" t="s">
        <v>34310</v>
      </c>
      <c r="Z45" s="287" t="s">
        <v>34311</v>
      </c>
      <c r="AA45" s="1013" t="s">
        <v>34312</v>
      </c>
      <c r="AB45" s="1845"/>
      <c r="AC45" s="2671" t="s">
        <v>34308</v>
      </c>
      <c r="AD45" s="1845"/>
      <c r="AE45" s="2671" t="s">
        <v>34309</v>
      </c>
      <c r="AF45" s="1490"/>
    </row>
    <row r="46" spans="1:32" ht="20.25" customHeight="1">
      <c r="A46" s="1845"/>
      <c r="B46" s="5359" t="s">
        <v>34313</v>
      </c>
      <c r="C46" s="1035"/>
      <c r="D46" s="1035"/>
      <c r="E46" s="1035"/>
      <c r="F46" s="1035"/>
      <c r="G46" s="1035"/>
      <c r="H46" s="1035"/>
      <c r="I46" s="1035"/>
      <c r="J46" s="1035"/>
      <c r="K46" s="1338"/>
      <c r="L46" s="1845"/>
      <c r="M46" s="2294" t="s">
        <v>34314</v>
      </c>
      <c r="N46" s="1845"/>
      <c r="O46" s="2294" t="s">
        <v>34315</v>
      </c>
      <c r="P46" s="1770"/>
      <c r="Q46" s="1770"/>
      <c r="R46" s="4641" t="s">
        <v>34313</v>
      </c>
      <c r="S46" s="287" t="s">
        <v>34316</v>
      </c>
      <c r="T46" s="287" t="s">
        <v>34317</v>
      </c>
      <c r="U46" s="287" t="s">
        <v>34318</v>
      </c>
      <c r="V46" s="287" t="s">
        <v>34316</v>
      </c>
      <c r="W46" s="287" t="s">
        <v>34317</v>
      </c>
      <c r="X46" s="287" t="s">
        <v>34318</v>
      </c>
      <c r="Y46" s="287" t="s">
        <v>34316</v>
      </c>
      <c r="Z46" s="287" t="s">
        <v>34317</v>
      </c>
      <c r="AA46" s="1013" t="s">
        <v>34318</v>
      </c>
      <c r="AB46" s="1845"/>
      <c r="AC46" s="2671" t="s">
        <v>34314</v>
      </c>
      <c r="AD46" s="1845"/>
      <c r="AE46" s="2671" t="s">
        <v>34315</v>
      </c>
      <c r="AF46" s="1490"/>
    </row>
    <row r="47" spans="1:32" ht="20.25" customHeight="1">
      <c r="A47" s="1845"/>
      <c r="B47" s="5359" t="s">
        <v>34319</v>
      </c>
      <c r="C47" s="1035"/>
      <c r="D47" s="1035"/>
      <c r="E47" s="1035"/>
      <c r="F47" s="1035"/>
      <c r="G47" s="1035"/>
      <c r="H47" s="1035"/>
      <c r="I47" s="1035"/>
      <c r="J47" s="1035"/>
      <c r="K47" s="1338"/>
      <c r="L47" s="1845"/>
      <c r="M47" s="2294" t="s">
        <v>34320</v>
      </c>
      <c r="N47" s="1845"/>
      <c r="O47" s="2294" t="s">
        <v>34321</v>
      </c>
      <c r="P47" s="1770"/>
      <c r="Q47" s="1770"/>
      <c r="R47" s="4641" t="s">
        <v>34319</v>
      </c>
      <c r="S47" s="287" t="s">
        <v>34322</v>
      </c>
      <c r="T47" s="287" t="s">
        <v>34323</v>
      </c>
      <c r="U47" s="287" t="s">
        <v>34324</v>
      </c>
      <c r="V47" s="287" t="s">
        <v>34322</v>
      </c>
      <c r="W47" s="287" t="s">
        <v>34323</v>
      </c>
      <c r="X47" s="287" t="s">
        <v>34324</v>
      </c>
      <c r="Y47" s="287" t="s">
        <v>34322</v>
      </c>
      <c r="Z47" s="287" t="s">
        <v>34323</v>
      </c>
      <c r="AA47" s="1013" t="s">
        <v>34324</v>
      </c>
      <c r="AB47" s="1845"/>
      <c r="AC47" s="2671" t="s">
        <v>34320</v>
      </c>
      <c r="AD47" s="1845"/>
      <c r="AE47" s="2671" t="s">
        <v>34321</v>
      </c>
      <c r="AF47" s="1490"/>
    </row>
    <row r="48" spans="1:32" ht="20.25" customHeight="1">
      <c r="A48" s="1845"/>
      <c r="B48" s="5359" t="s">
        <v>34325</v>
      </c>
      <c r="C48" s="1035"/>
      <c r="D48" s="1035"/>
      <c r="E48" s="1035"/>
      <c r="F48" s="1035"/>
      <c r="G48" s="1035"/>
      <c r="H48" s="1035"/>
      <c r="I48" s="1035"/>
      <c r="J48" s="1035"/>
      <c r="K48" s="1338"/>
      <c r="L48" s="1845"/>
      <c r="M48" s="2294" t="s">
        <v>34326</v>
      </c>
      <c r="N48" s="1845"/>
      <c r="O48" s="2294" t="s">
        <v>34327</v>
      </c>
      <c r="P48" s="1770"/>
      <c r="Q48" s="1770"/>
      <c r="R48" s="4641" t="s">
        <v>34325</v>
      </c>
      <c r="S48" s="287" t="s">
        <v>34328</v>
      </c>
      <c r="T48" s="287" t="s">
        <v>34329</v>
      </c>
      <c r="U48" s="287" t="s">
        <v>34330</v>
      </c>
      <c r="V48" s="287" t="s">
        <v>34328</v>
      </c>
      <c r="W48" s="287" t="s">
        <v>34329</v>
      </c>
      <c r="X48" s="287" t="s">
        <v>34330</v>
      </c>
      <c r="Y48" s="287" t="s">
        <v>34328</v>
      </c>
      <c r="Z48" s="287" t="s">
        <v>34329</v>
      </c>
      <c r="AA48" s="1013" t="s">
        <v>34330</v>
      </c>
      <c r="AB48" s="1845"/>
      <c r="AC48" s="2671" t="s">
        <v>34326</v>
      </c>
      <c r="AD48" s="1845"/>
      <c r="AE48" s="2671" t="s">
        <v>34327</v>
      </c>
      <c r="AF48" s="1490"/>
    </row>
    <row r="49" spans="1:32" ht="20.25" customHeight="1">
      <c r="A49" s="1845"/>
      <c r="B49" s="5359" t="s">
        <v>34331</v>
      </c>
      <c r="C49" s="1035"/>
      <c r="D49" s="1035"/>
      <c r="E49" s="1035"/>
      <c r="F49" s="1035"/>
      <c r="G49" s="1035"/>
      <c r="H49" s="1035"/>
      <c r="I49" s="1035"/>
      <c r="J49" s="1035"/>
      <c r="K49" s="1338"/>
      <c r="L49" s="1845"/>
      <c r="M49" s="2294" t="s">
        <v>34332</v>
      </c>
      <c r="N49" s="1845"/>
      <c r="O49" s="2294" t="s">
        <v>34333</v>
      </c>
      <c r="P49" s="1770"/>
      <c r="Q49" s="1770"/>
      <c r="R49" s="4641" t="s">
        <v>34331</v>
      </c>
      <c r="S49" s="287" t="s">
        <v>34334</v>
      </c>
      <c r="T49" s="287" t="s">
        <v>34335</v>
      </c>
      <c r="U49" s="287" t="s">
        <v>34336</v>
      </c>
      <c r="V49" s="287" t="s">
        <v>34334</v>
      </c>
      <c r="W49" s="287" t="s">
        <v>34335</v>
      </c>
      <c r="X49" s="287" t="s">
        <v>34336</v>
      </c>
      <c r="Y49" s="287" t="s">
        <v>34334</v>
      </c>
      <c r="Z49" s="287" t="s">
        <v>34335</v>
      </c>
      <c r="AA49" s="1013" t="s">
        <v>34336</v>
      </c>
      <c r="AB49" s="1845"/>
      <c r="AC49" s="2671" t="s">
        <v>34332</v>
      </c>
      <c r="AD49" s="1845"/>
      <c r="AE49" s="2671" t="s">
        <v>34333</v>
      </c>
      <c r="AF49" s="1490"/>
    </row>
    <row r="50" spans="1:32" ht="20.25" customHeight="1">
      <c r="A50" s="1845"/>
      <c r="B50" s="5359" t="s">
        <v>34337</v>
      </c>
      <c r="C50" s="1035"/>
      <c r="D50" s="1035"/>
      <c r="E50" s="1035"/>
      <c r="F50" s="1035"/>
      <c r="G50" s="1035"/>
      <c r="H50" s="1035"/>
      <c r="I50" s="1035"/>
      <c r="J50" s="1035"/>
      <c r="K50" s="1338"/>
      <c r="L50" s="1845"/>
      <c r="M50" s="2294" t="s">
        <v>34338</v>
      </c>
      <c r="N50" s="1845"/>
      <c r="O50" s="2294" t="s">
        <v>34339</v>
      </c>
      <c r="P50" s="1770"/>
      <c r="Q50" s="1770"/>
      <c r="R50" s="4641" t="s">
        <v>34337</v>
      </c>
      <c r="S50" s="287" t="s">
        <v>34340</v>
      </c>
      <c r="T50" s="287" t="s">
        <v>34341</v>
      </c>
      <c r="U50" s="287" t="s">
        <v>34342</v>
      </c>
      <c r="V50" s="287" t="s">
        <v>34340</v>
      </c>
      <c r="W50" s="287" t="s">
        <v>34341</v>
      </c>
      <c r="X50" s="287" t="s">
        <v>34342</v>
      </c>
      <c r="Y50" s="287" t="s">
        <v>34340</v>
      </c>
      <c r="Z50" s="287" t="s">
        <v>34341</v>
      </c>
      <c r="AA50" s="1013" t="s">
        <v>34342</v>
      </c>
      <c r="AB50" s="1845"/>
      <c r="AC50" s="2671" t="s">
        <v>34338</v>
      </c>
      <c r="AD50" s="1845"/>
      <c r="AE50" s="2671" t="s">
        <v>34339</v>
      </c>
      <c r="AF50" s="1490"/>
    </row>
    <row r="51" spans="1:32" ht="20.25" customHeight="1">
      <c r="A51" s="1845"/>
      <c r="B51" s="5359" t="s">
        <v>34343</v>
      </c>
      <c r="C51" s="1035"/>
      <c r="D51" s="1035"/>
      <c r="E51" s="1035"/>
      <c r="F51" s="1035"/>
      <c r="G51" s="1035"/>
      <c r="H51" s="1035"/>
      <c r="I51" s="1035"/>
      <c r="J51" s="1035"/>
      <c r="K51" s="1338"/>
      <c r="L51" s="1845"/>
      <c r="M51" s="2294" t="s">
        <v>34344</v>
      </c>
      <c r="N51" s="1845"/>
      <c r="O51" s="2294" t="s">
        <v>34345</v>
      </c>
      <c r="P51" s="1770"/>
      <c r="Q51" s="1770"/>
      <c r="R51" s="4641" t="s">
        <v>34343</v>
      </c>
      <c r="S51" s="287" t="s">
        <v>34346</v>
      </c>
      <c r="T51" s="287" t="s">
        <v>34347</v>
      </c>
      <c r="U51" s="287" t="s">
        <v>34348</v>
      </c>
      <c r="V51" s="287" t="s">
        <v>34346</v>
      </c>
      <c r="W51" s="287" t="s">
        <v>34347</v>
      </c>
      <c r="X51" s="287" t="s">
        <v>34348</v>
      </c>
      <c r="Y51" s="287" t="s">
        <v>34346</v>
      </c>
      <c r="Z51" s="287" t="s">
        <v>34347</v>
      </c>
      <c r="AA51" s="1013" t="s">
        <v>34348</v>
      </c>
      <c r="AB51" s="1845"/>
      <c r="AC51" s="2671" t="s">
        <v>34344</v>
      </c>
      <c r="AD51" s="1845"/>
      <c r="AE51" s="2671" t="s">
        <v>34345</v>
      </c>
      <c r="AF51" s="1490"/>
    </row>
    <row r="52" spans="1:32" ht="20.25" customHeight="1">
      <c r="A52" s="1845"/>
      <c r="B52" s="5359" t="s">
        <v>34349</v>
      </c>
      <c r="C52" s="1035"/>
      <c r="D52" s="1035"/>
      <c r="E52" s="1035"/>
      <c r="F52" s="1035"/>
      <c r="G52" s="1035"/>
      <c r="H52" s="1035"/>
      <c r="I52" s="1035"/>
      <c r="J52" s="1035"/>
      <c r="K52" s="1338"/>
      <c r="L52" s="1845"/>
      <c r="M52" s="2294" t="s">
        <v>34350</v>
      </c>
      <c r="N52" s="1845"/>
      <c r="O52" s="2294" t="s">
        <v>34351</v>
      </c>
      <c r="P52" s="1770"/>
      <c r="Q52" s="1770"/>
      <c r="R52" s="4641" t="s">
        <v>34349</v>
      </c>
      <c r="S52" s="287" t="s">
        <v>34352</v>
      </c>
      <c r="T52" s="287" t="s">
        <v>34353</v>
      </c>
      <c r="U52" s="287" t="s">
        <v>34354</v>
      </c>
      <c r="V52" s="287" t="s">
        <v>34352</v>
      </c>
      <c r="W52" s="287" t="s">
        <v>34353</v>
      </c>
      <c r="X52" s="287" t="s">
        <v>34354</v>
      </c>
      <c r="Y52" s="287" t="s">
        <v>34352</v>
      </c>
      <c r="Z52" s="287" t="s">
        <v>34353</v>
      </c>
      <c r="AA52" s="1013" t="s">
        <v>34354</v>
      </c>
      <c r="AB52" s="1845"/>
      <c r="AC52" s="2671" t="s">
        <v>34350</v>
      </c>
      <c r="AD52" s="1845"/>
      <c r="AE52" s="2671" t="s">
        <v>34351</v>
      </c>
      <c r="AF52" s="1490"/>
    </row>
    <row r="53" spans="1:32" ht="20.25" customHeight="1">
      <c r="A53" s="1845"/>
      <c r="B53" s="5359" t="s">
        <v>34355</v>
      </c>
      <c r="C53" s="1035"/>
      <c r="D53" s="1035"/>
      <c r="E53" s="1035"/>
      <c r="F53" s="1035"/>
      <c r="G53" s="1035"/>
      <c r="H53" s="1035"/>
      <c r="I53" s="1035"/>
      <c r="J53" s="1035"/>
      <c r="K53" s="1338"/>
      <c r="L53" s="1845"/>
      <c r="M53" s="2294" t="s">
        <v>34356</v>
      </c>
      <c r="N53" s="1845"/>
      <c r="O53" s="2294" t="s">
        <v>34357</v>
      </c>
      <c r="P53" s="1770"/>
      <c r="Q53" s="1770"/>
      <c r="R53" s="4641" t="s">
        <v>34355</v>
      </c>
      <c r="S53" s="287" t="s">
        <v>34358</v>
      </c>
      <c r="T53" s="287" t="s">
        <v>34359</v>
      </c>
      <c r="U53" s="287" t="s">
        <v>34360</v>
      </c>
      <c r="V53" s="287" t="s">
        <v>34358</v>
      </c>
      <c r="W53" s="287" t="s">
        <v>34359</v>
      </c>
      <c r="X53" s="287" t="s">
        <v>34360</v>
      </c>
      <c r="Y53" s="287" t="s">
        <v>34358</v>
      </c>
      <c r="Z53" s="287" t="s">
        <v>34359</v>
      </c>
      <c r="AA53" s="1013" t="s">
        <v>34360</v>
      </c>
      <c r="AB53" s="1845"/>
      <c r="AC53" s="2671" t="s">
        <v>34356</v>
      </c>
      <c r="AD53" s="1845"/>
      <c r="AE53" s="2671" t="s">
        <v>34357</v>
      </c>
      <c r="AF53" s="1490"/>
    </row>
    <row r="54" spans="1:32" ht="20.25" customHeight="1">
      <c r="A54" s="1845"/>
      <c r="B54" s="5359" t="s">
        <v>34361</v>
      </c>
      <c r="C54" s="1035"/>
      <c r="D54" s="1035"/>
      <c r="E54" s="1035"/>
      <c r="F54" s="1035"/>
      <c r="G54" s="1035"/>
      <c r="H54" s="1035"/>
      <c r="I54" s="1035"/>
      <c r="J54" s="1035"/>
      <c r="K54" s="1338"/>
      <c r="L54" s="1845"/>
      <c r="M54" s="2294" t="s">
        <v>34362</v>
      </c>
      <c r="N54" s="1845"/>
      <c r="O54" s="2294" t="s">
        <v>34363</v>
      </c>
      <c r="P54" s="1770"/>
      <c r="Q54" s="1770"/>
      <c r="R54" s="4641" t="s">
        <v>34361</v>
      </c>
      <c r="S54" s="287" t="s">
        <v>34364</v>
      </c>
      <c r="T54" s="287" t="s">
        <v>34365</v>
      </c>
      <c r="U54" s="287" t="s">
        <v>34366</v>
      </c>
      <c r="V54" s="287" t="s">
        <v>34364</v>
      </c>
      <c r="W54" s="287" t="s">
        <v>34365</v>
      </c>
      <c r="X54" s="287" t="s">
        <v>34366</v>
      </c>
      <c r="Y54" s="287" t="s">
        <v>34364</v>
      </c>
      <c r="Z54" s="287" t="s">
        <v>34365</v>
      </c>
      <c r="AA54" s="1013" t="s">
        <v>34366</v>
      </c>
      <c r="AB54" s="1845"/>
      <c r="AC54" s="2671" t="s">
        <v>34362</v>
      </c>
      <c r="AD54" s="1845"/>
      <c r="AE54" s="2671" t="s">
        <v>34363</v>
      </c>
      <c r="AF54" s="1490"/>
    </row>
    <row r="55" spans="1:32" ht="20.25" customHeight="1">
      <c r="A55" s="1845"/>
      <c r="B55" s="5359" t="s">
        <v>34367</v>
      </c>
      <c r="C55" s="1035"/>
      <c r="D55" s="1035"/>
      <c r="E55" s="1035"/>
      <c r="F55" s="1035"/>
      <c r="G55" s="1035"/>
      <c r="H55" s="1035"/>
      <c r="I55" s="1035"/>
      <c r="J55" s="1035"/>
      <c r="K55" s="1338"/>
      <c r="L55" s="1845"/>
      <c r="M55" s="2294" t="s">
        <v>34368</v>
      </c>
      <c r="N55" s="1845"/>
      <c r="O55" s="2294" t="s">
        <v>34369</v>
      </c>
      <c r="P55" s="1770"/>
      <c r="Q55" s="1770"/>
      <c r="R55" s="4641" t="s">
        <v>34367</v>
      </c>
      <c r="S55" s="287" t="s">
        <v>34370</v>
      </c>
      <c r="T55" s="287" t="s">
        <v>34371</v>
      </c>
      <c r="U55" s="287" t="s">
        <v>34372</v>
      </c>
      <c r="V55" s="287" t="s">
        <v>34370</v>
      </c>
      <c r="W55" s="287" t="s">
        <v>34371</v>
      </c>
      <c r="X55" s="287" t="s">
        <v>34372</v>
      </c>
      <c r="Y55" s="287" t="s">
        <v>34370</v>
      </c>
      <c r="Z55" s="287" t="s">
        <v>34371</v>
      </c>
      <c r="AA55" s="1013" t="s">
        <v>34372</v>
      </c>
      <c r="AB55" s="1845"/>
      <c r="AC55" s="2671" t="s">
        <v>34368</v>
      </c>
      <c r="AD55" s="1845"/>
      <c r="AE55" s="2671" t="s">
        <v>34369</v>
      </c>
      <c r="AF55" s="1490"/>
    </row>
    <row r="56" spans="1:32" ht="20.25" customHeight="1">
      <c r="A56" s="1845"/>
      <c r="B56" s="5359" t="s">
        <v>34373</v>
      </c>
      <c r="C56" s="1035"/>
      <c r="D56" s="1035"/>
      <c r="E56" s="1035"/>
      <c r="F56" s="1035"/>
      <c r="G56" s="1035"/>
      <c r="H56" s="1035"/>
      <c r="I56" s="1035"/>
      <c r="J56" s="1035"/>
      <c r="K56" s="1338"/>
      <c r="L56" s="1845"/>
      <c r="M56" s="2294" t="s">
        <v>34374</v>
      </c>
      <c r="N56" s="1845"/>
      <c r="O56" s="2294" t="s">
        <v>34375</v>
      </c>
      <c r="P56" s="1770"/>
      <c r="Q56" s="1770"/>
      <c r="R56" s="4641" t="s">
        <v>34373</v>
      </c>
      <c r="S56" s="287" t="s">
        <v>34376</v>
      </c>
      <c r="T56" s="287" t="s">
        <v>34377</v>
      </c>
      <c r="U56" s="287" t="s">
        <v>34378</v>
      </c>
      <c r="V56" s="287" t="s">
        <v>34376</v>
      </c>
      <c r="W56" s="287" t="s">
        <v>34377</v>
      </c>
      <c r="X56" s="287" t="s">
        <v>34378</v>
      </c>
      <c r="Y56" s="287" t="s">
        <v>34376</v>
      </c>
      <c r="Z56" s="287" t="s">
        <v>34377</v>
      </c>
      <c r="AA56" s="1013" t="s">
        <v>34378</v>
      </c>
      <c r="AB56" s="1845"/>
      <c r="AC56" s="2671" t="s">
        <v>34374</v>
      </c>
      <c r="AD56" s="1845"/>
      <c r="AE56" s="2671" t="s">
        <v>34375</v>
      </c>
      <c r="AF56" s="1490"/>
    </row>
    <row r="57" spans="1:32" ht="20.25" customHeight="1">
      <c r="A57" s="1845"/>
      <c r="B57" s="5359" t="s">
        <v>34379</v>
      </c>
      <c r="C57" s="1035"/>
      <c r="D57" s="1035"/>
      <c r="E57" s="1035"/>
      <c r="F57" s="1035"/>
      <c r="G57" s="1035"/>
      <c r="H57" s="1035"/>
      <c r="I57" s="1035"/>
      <c r="J57" s="1035"/>
      <c r="K57" s="1338"/>
      <c r="L57" s="1845"/>
      <c r="M57" s="2294" t="s">
        <v>34380</v>
      </c>
      <c r="N57" s="1845"/>
      <c r="O57" s="2294" t="s">
        <v>34381</v>
      </c>
      <c r="P57" s="1770"/>
      <c r="Q57" s="1770"/>
      <c r="R57" s="4641" t="s">
        <v>34379</v>
      </c>
      <c r="S57" s="287" t="s">
        <v>34382</v>
      </c>
      <c r="T57" s="287" t="s">
        <v>34383</v>
      </c>
      <c r="U57" s="287" t="s">
        <v>34384</v>
      </c>
      <c r="V57" s="287" t="s">
        <v>34382</v>
      </c>
      <c r="W57" s="287" t="s">
        <v>34383</v>
      </c>
      <c r="X57" s="287" t="s">
        <v>34384</v>
      </c>
      <c r="Y57" s="287" t="s">
        <v>34382</v>
      </c>
      <c r="Z57" s="287" t="s">
        <v>34383</v>
      </c>
      <c r="AA57" s="1013" t="s">
        <v>34384</v>
      </c>
      <c r="AB57" s="1845"/>
      <c r="AC57" s="2671" t="s">
        <v>34380</v>
      </c>
      <c r="AD57" s="1845"/>
      <c r="AE57" s="2671" t="s">
        <v>34381</v>
      </c>
      <c r="AF57" s="1490"/>
    </row>
    <row r="58" spans="1:32" ht="20.25" customHeight="1">
      <c r="A58" s="1845"/>
      <c r="B58" s="5359" t="s">
        <v>34385</v>
      </c>
      <c r="C58" s="1035"/>
      <c r="D58" s="1035"/>
      <c r="E58" s="1035"/>
      <c r="F58" s="1035"/>
      <c r="G58" s="1035"/>
      <c r="H58" s="1035"/>
      <c r="I58" s="1035"/>
      <c r="J58" s="1035"/>
      <c r="K58" s="1338"/>
      <c r="L58" s="1845"/>
      <c r="M58" s="2294" t="s">
        <v>34386</v>
      </c>
      <c r="N58" s="1845"/>
      <c r="O58" s="2294" t="s">
        <v>34387</v>
      </c>
      <c r="P58" s="1770"/>
      <c r="Q58" s="1770"/>
      <c r="R58" s="4641" t="s">
        <v>34385</v>
      </c>
      <c r="S58" s="287" t="s">
        <v>34388</v>
      </c>
      <c r="T58" s="287" t="s">
        <v>34389</v>
      </c>
      <c r="U58" s="287" t="s">
        <v>34390</v>
      </c>
      <c r="V58" s="287" t="s">
        <v>34388</v>
      </c>
      <c r="W58" s="287" t="s">
        <v>34389</v>
      </c>
      <c r="X58" s="287" t="s">
        <v>34390</v>
      </c>
      <c r="Y58" s="287" t="s">
        <v>34388</v>
      </c>
      <c r="Z58" s="287" t="s">
        <v>34389</v>
      </c>
      <c r="AA58" s="1013" t="s">
        <v>34390</v>
      </c>
      <c r="AB58" s="1845"/>
      <c r="AC58" s="2671" t="s">
        <v>34386</v>
      </c>
      <c r="AD58" s="1845"/>
      <c r="AE58" s="2671" t="s">
        <v>34387</v>
      </c>
      <c r="AF58" s="1490"/>
    </row>
    <row r="59" spans="1:32" ht="20.25" customHeight="1">
      <c r="A59" s="1845"/>
      <c r="B59" s="5359" t="s">
        <v>34391</v>
      </c>
      <c r="C59" s="1035"/>
      <c r="D59" s="1035"/>
      <c r="E59" s="1035"/>
      <c r="F59" s="1035"/>
      <c r="G59" s="1035"/>
      <c r="H59" s="1035"/>
      <c r="I59" s="1035"/>
      <c r="J59" s="1035"/>
      <c r="K59" s="1338"/>
      <c r="L59" s="1845"/>
      <c r="M59" s="2294" t="s">
        <v>34392</v>
      </c>
      <c r="N59" s="1845"/>
      <c r="O59" s="2294" t="s">
        <v>34393</v>
      </c>
      <c r="P59" s="1770"/>
      <c r="Q59" s="1770"/>
      <c r="R59" s="4641" t="s">
        <v>34391</v>
      </c>
      <c r="S59" s="287" t="s">
        <v>34394</v>
      </c>
      <c r="T59" s="287" t="s">
        <v>34395</v>
      </c>
      <c r="U59" s="287" t="s">
        <v>34396</v>
      </c>
      <c r="V59" s="287" t="s">
        <v>34394</v>
      </c>
      <c r="W59" s="287" t="s">
        <v>34395</v>
      </c>
      <c r="X59" s="287" t="s">
        <v>34396</v>
      </c>
      <c r="Y59" s="287" t="s">
        <v>34394</v>
      </c>
      <c r="Z59" s="287" t="s">
        <v>34395</v>
      </c>
      <c r="AA59" s="1013" t="s">
        <v>34396</v>
      </c>
      <c r="AB59" s="1845"/>
      <c r="AC59" s="2671" t="s">
        <v>34392</v>
      </c>
      <c r="AD59" s="1845"/>
      <c r="AE59" s="2671" t="s">
        <v>34393</v>
      </c>
      <c r="AF59" s="1490"/>
    </row>
    <row r="60" spans="1:32" ht="20.25" customHeight="1">
      <c r="A60" s="1845"/>
      <c r="B60" s="5359" t="s">
        <v>34397</v>
      </c>
      <c r="C60" s="1035"/>
      <c r="D60" s="1035"/>
      <c r="E60" s="1035"/>
      <c r="F60" s="1035"/>
      <c r="G60" s="1035"/>
      <c r="H60" s="1035"/>
      <c r="I60" s="1035"/>
      <c r="J60" s="1035"/>
      <c r="K60" s="1338"/>
      <c r="L60" s="1845"/>
      <c r="M60" s="2294" t="s">
        <v>34398</v>
      </c>
      <c r="N60" s="1845"/>
      <c r="O60" s="2294" t="s">
        <v>34399</v>
      </c>
      <c r="P60" s="1770"/>
      <c r="Q60" s="1770"/>
      <c r="R60" s="4641" t="s">
        <v>34397</v>
      </c>
      <c r="S60" s="287" t="s">
        <v>34400</v>
      </c>
      <c r="T60" s="287" t="s">
        <v>34401</v>
      </c>
      <c r="U60" s="287" t="s">
        <v>34402</v>
      </c>
      <c r="V60" s="287" t="s">
        <v>34400</v>
      </c>
      <c r="W60" s="287" t="s">
        <v>34401</v>
      </c>
      <c r="X60" s="287" t="s">
        <v>34402</v>
      </c>
      <c r="Y60" s="287" t="s">
        <v>34400</v>
      </c>
      <c r="Z60" s="287" t="s">
        <v>34401</v>
      </c>
      <c r="AA60" s="1013" t="s">
        <v>34402</v>
      </c>
      <c r="AB60" s="1845"/>
      <c r="AC60" s="2671" t="s">
        <v>34398</v>
      </c>
      <c r="AD60" s="1845"/>
      <c r="AE60" s="2671" t="s">
        <v>34399</v>
      </c>
      <c r="AF60" s="1490"/>
    </row>
    <row r="61" spans="1:32" ht="20.25" customHeight="1" thickBot="1">
      <c r="A61" s="1845"/>
      <c r="B61" s="5360" t="s">
        <v>34403</v>
      </c>
      <c r="C61" s="3300">
        <v>2830.3206895165831</v>
      </c>
      <c r="D61" s="3300">
        <v>0.51548838946623365</v>
      </c>
      <c r="E61" s="3300">
        <v>0.84198962699832447</v>
      </c>
      <c r="F61" s="3300">
        <v>2822.695902479461</v>
      </c>
      <c r="G61" s="3300">
        <v>0.49906556778088085</v>
      </c>
      <c r="H61" s="3300">
        <v>0.83643329501290675</v>
      </c>
      <c r="I61" s="3300">
        <v>4783.1852067794607</v>
      </c>
      <c r="J61" s="3300">
        <v>0.65612405891188919</v>
      </c>
      <c r="K61" s="3315">
        <v>1.0877555910641272</v>
      </c>
      <c r="L61" s="1845"/>
      <c r="M61" s="2299" t="s">
        <v>34404</v>
      </c>
      <c r="N61" s="1845"/>
      <c r="O61" s="2299" t="s">
        <v>34405</v>
      </c>
      <c r="P61" s="1770"/>
      <c r="Q61" s="1770"/>
      <c r="R61" s="4642" t="s">
        <v>34403</v>
      </c>
      <c r="S61" s="3300" t="s">
        <v>34406</v>
      </c>
      <c r="T61" s="3300" t="s">
        <v>34407</v>
      </c>
      <c r="U61" s="3300" t="s">
        <v>34408</v>
      </c>
      <c r="V61" s="3300" t="s">
        <v>34406</v>
      </c>
      <c r="W61" s="3300" t="s">
        <v>34407</v>
      </c>
      <c r="X61" s="3300" t="s">
        <v>34408</v>
      </c>
      <c r="Y61" s="3300" t="s">
        <v>34406</v>
      </c>
      <c r="Z61" s="3300" t="s">
        <v>34407</v>
      </c>
      <c r="AA61" s="3315" t="s">
        <v>34408</v>
      </c>
      <c r="AB61" s="1845"/>
      <c r="AC61" s="2299" t="s">
        <v>34404</v>
      </c>
      <c r="AD61" s="1845"/>
      <c r="AE61" s="2299" t="s">
        <v>34405</v>
      </c>
      <c r="AF61" s="1490"/>
    </row>
    <row r="62" spans="1:32" ht="15" customHeight="1" thickTop="1" thickBot="1">
      <c r="A62" s="1845"/>
      <c r="B62" s="5361"/>
      <c r="C62" s="2139"/>
      <c r="D62" s="2139"/>
      <c r="E62" s="2139"/>
      <c r="F62" s="2139"/>
      <c r="G62" s="2139"/>
      <c r="H62" s="2139"/>
      <c r="I62" s="2139"/>
      <c r="J62" s="2139"/>
      <c r="K62" s="2139"/>
      <c r="L62" s="2139"/>
      <c r="M62" s="2139"/>
      <c r="N62" s="2139"/>
      <c r="O62" s="2139"/>
      <c r="P62" s="1770"/>
      <c r="Q62" s="1770"/>
      <c r="R62" s="2139"/>
      <c r="S62" s="2139"/>
      <c r="T62" s="2139"/>
      <c r="U62" s="2139"/>
      <c r="V62" s="2139"/>
      <c r="W62" s="2139"/>
      <c r="X62" s="2139"/>
      <c r="Y62" s="2139"/>
      <c r="Z62" s="2139"/>
      <c r="AA62" s="2139"/>
      <c r="AB62" s="2139"/>
      <c r="AC62" s="2139"/>
      <c r="AD62" s="2139"/>
      <c r="AE62" s="2139"/>
      <c r="AF62" s="1490"/>
    </row>
    <row r="63" spans="1:32" ht="20.25" customHeight="1" thickTop="1" thickBot="1">
      <c r="A63" s="1845"/>
      <c r="B63" s="5357" t="s">
        <v>34409</v>
      </c>
      <c r="C63" s="2129"/>
      <c r="D63" s="2129"/>
      <c r="E63" s="3521"/>
      <c r="F63" s="2129"/>
      <c r="G63" s="2129"/>
      <c r="H63" s="3521"/>
      <c r="I63" s="2129"/>
      <c r="J63" s="2129"/>
      <c r="K63" s="3521"/>
      <c r="L63" s="1845"/>
      <c r="M63" s="3275"/>
      <c r="N63" s="1845"/>
      <c r="O63" s="3275"/>
      <c r="P63" s="1770"/>
      <c r="Q63" s="1770"/>
      <c r="R63" s="2285" t="s">
        <v>34409</v>
      </c>
      <c r="S63" s="2129"/>
      <c r="T63" s="2129"/>
      <c r="U63" s="3521"/>
      <c r="V63" s="2129"/>
      <c r="W63" s="2129"/>
      <c r="X63" s="3521"/>
      <c r="Y63" s="2129"/>
      <c r="Z63" s="2129"/>
      <c r="AA63" s="3521"/>
      <c r="AB63" s="1845"/>
      <c r="AC63" s="3275"/>
      <c r="AD63" s="1845"/>
      <c r="AE63" s="3275"/>
      <c r="AF63" s="1490"/>
    </row>
    <row r="64" spans="1:32" ht="20.25" customHeight="1" thickTop="1">
      <c r="A64" s="1845"/>
      <c r="B64" s="5358" t="s">
        <v>34410</v>
      </c>
      <c r="C64" s="288">
        <v>234.203</v>
      </c>
      <c r="D64" s="288">
        <v>0.17336762</v>
      </c>
      <c r="E64" s="4643"/>
      <c r="F64" s="288">
        <v>234.203</v>
      </c>
      <c r="G64" s="288">
        <v>0.17336762</v>
      </c>
      <c r="H64" s="4643"/>
      <c r="I64" s="288">
        <v>234.203</v>
      </c>
      <c r="J64" s="288">
        <v>0.17336762</v>
      </c>
      <c r="K64" s="4644"/>
      <c r="L64" s="1845"/>
      <c r="M64" s="2291" t="s">
        <v>34411</v>
      </c>
      <c r="N64" s="1845"/>
      <c r="O64" s="2291" t="s">
        <v>34412</v>
      </c>
      <c r="P64" s="1770"/>
      <c r="Q64" s="1770"/>
      <c r="R64" s="4639" t="s">
        <v>34091</v>
      </c>
      <c r="S64" s="288" t="s">
        <v>34413</v>
      </c>
      <c r="T64" s="288" t="s">
        <v>34414</v>
      </c>
      <c r="U64" s="4643" t="s">
        <v>34415</v>
      </c>
      <c r="V64" s="288" t="s">
        <v>34413</v>
      </c>
      <c r="W64" s="288" t="s">
        <v>34414</v>
      </c>
      <c r="X64" s="4643" t="s">
        <v>34415</v>
      </c>
      <c r="Y64" s="288" t="s">
        <v>34413</v>
      </c>
      <c r="Z64" s="288" t="s">
        <v>34414</v>
      </c>
      <c r="AA64" s="4644" t="s">
        <v>34415</v>
      </c>
      <c r="AB64" s="1845"/>
      <c r="AC64" s="2291" t="s">
        <v>34411</v>
      </c>
      <c r="AD64" s="1845"/>
      <c r="AE64" s="2291" t="s">
        <v>34412</v>
      </c>
      <c r="AF64" s="1490"/>
    </row>
    <row r="65" spans="1:32" ht="20.25" customHeight="1">
      <c r="A65" s="1845"/>
      <c r="B65" s="5359" t="s">
        <v>34416</v>
      </c>
      <c r="C65" s="287">
        <v>11.74133</v>
      </c>
      <c r="D65" s="287">
        <v>5.6109200000000001E-3</v>
      </c>
      <c r="E65" s="4645"/>
      <c r="F65" s="287">
        <v>11.74133</v>
      </c>
      <c r="G65" s="287">
        <v>5.6109200000000001E-3</v>
      </c>
      <c r="H65" s="4645"/>
      <c r="I65" s="287">
        <v>11.74133</v>
      </c>
      <c r="J65" s="287">
        <v>5.6109200000000001E-3</v>
      </c>
      <c r="K65" s="4646"/>
      <c r="L65" s="1845"/>
      <c r="M65" s="2294" t="s">
        <v>34417</v>
      </c>
      <c r="N65" s="1845"/>
      <c r="O65" s="2294" t="s">
        <v>34418</v>
      </c>
      <c r="P65" s="1770"/>
      <c r="Q65" s="1770"/>
      <c r="R65" s="4640" t="s">
        <v>34098</v>
      </c>
      <c r="S65" s="287" t="s">
        <v>34419</v>
      </c>
      <c r="T65" s="287" t="s">
        <v>34420</v>
      </c>
      <c r="U65" s="4645" t="s">
        <v>34421</v>
      </c>
      <c r="V65" s="287" t="s">
        <v>34419</v>
      </c>
      <c r="W65" s="287" t="s">
        <v>34420</v>
      </c>
      <c r="X65" s="4645" t="s">
        <v>34421</v>
      </c>
      <c r="Y65" s="287" t="s">
        <v>34419</v>
      </c>
      <c r="Z65" s="287" t="s">
        <v>34420</v>
      </c>
      <c r="AA65" s="4646" t="s">
        <v>34421</v>
      </c>
      <c r="AB65" s="1845"/>
      <c r="AC65" s="2294" t="s">
        <v>34417</v>
      </c>
      <c r="AD65" s="1845"/>
      <c r="AE65" s="2294" t="s">
        <v>34418</v>
      </c>
      <c r="AF65" s="1490"/>
    </row>
    <row r="66" spans="1:32" ht="20.25" customHeight="1">
      <c r="A66" s="1845"/>
      <c r="B66" s="5359" t="s">
        <v>34422</v>
      </c>
      <c r="C66" s="287">
        <v>0.98499999999999999</v>
      </c>
      <c r="D66" s="287">
        <v>1.65059E-3</v>
      </c>
      <c r="E66" s="4645"/>
      <c r="F66" s="287">
        <v>0.98499999999999999</v>
      </c>
      <c r="G66" s="287">
        <v>1.65059E-3</v>
      </c>
      <c r="H66" s="4645"/>
      <c r="I66" s="287">
        <v>0.98499999999999999</v>
      </c>
      <c r="J66" s="287">
        <v>1.65059E-3</v>
      </c>
      <c r="K66" s="4646"/>
      <c r="L66" s="1845"/>
      <c r="M66" s="2294" t="s">
        <v>34423</v>
      </c>
      <c r="N66" s="1845"/>
      <c r="O66" s="2294" t="s">
        <v>34424</v>
      </c>
      <c r="P66" s="1770"/>
      <c r="Q66" s="1770"/>
      <c r="R66" s="4640" t="s">
        <v>34105</v>
      </c>
      <c r="S66" s="287" t="s">
        <v>34425</v>
      </c>
      <c r="T66" s="287" t="s">
        <v>34426</v>
      </c>
      <c r="U66" s="4645" t="s">
        <v>34427</v>
      </c>
      <c r="V66" s="287" t="s">
        <v>34425</v>
      </c>
      <c r="W66" s="287" t="s">
        <v>34426</v>
      </c>
      <c r="X66" s="4645" t="s">
        <v>34427</v>
      </c>
      <c r="Y66" s="287" t="s">
        <v>34425</v>
      </c>
      <c r="Z66" s="287" t="s">
        <v>34426</v>
      </c>
      <c r="AA66" s="4646" t="s">
        <v>34427</v>
      </c>
      <c r="AB66" s="1845"/>
      <c r="AC66" s="2294" t="s">
        <v>34423</v>
      </c>
      <c r="AD66" s="1845"/>
      <c r="AE66" s="2294" t="s">
        <v>34424</v>
      </c>
      <c r="AF66" s="1490"/>
    </row>
    <row r="67" spans="1:32" ht="20.25" customHeight="1">
      <c r="A67" s="1845"/>
      <c r="B67" s="5359" t="s">
        <v>34428</v>
      </c>
      <c r="C67" s="287">
        <v>0.17751</v>
      </c>
      <c r="D67" s="287">
        <v>3.0544999999999997E-4</v>
      </c>
      <c r="E67" s="4645"/>
      <c r="F67" s="287">
        <v>0.17751</v>
      </c>
      <c r="G67" s="287">
        <v>3.0544999999999997E-4</v>
      </c>
      <c r="H67" s="4645"/>
      <c r="I67" s="287">
        <v>0.17751</v>
      </c>
      <c r="J67" s="287">
        <v>3.0544999999999997E-4</v>
      </c>
      <c r="K67" s="4646"/>
      <c r="L67" s="1845"/>
      <c r="M67" s="2294" t="s">
        <v>34429</v>
      </c>
      <c r="N67" s="1845"/>
      <c r="O67" s="2294" t="s">
        <v>34430</v>
      </c>
      <c r="P67" s="1770"/>
      <c r="Q67" s="1770"/>
      <c r="R67" s="4640" t="s">
        <v>34112</v>
      </c>
      <c r="S67" s="287" t="s">
        <v>34431</v>
      </c>
      <c r="T67" s="287" t="s">
        <v>34432</v>
      </c>
      <c r="U67" s="4645" t="s">
        <v>34433</v>
      </c>
      <c r="V67" s="287" t="s">
        <v>34431</v>
      </c>
      <c r="W67" s="287" t="s">
        <v>34432</v>
      </c>
      <c r="X67" s="4645" t="s">
        <v>34433</v>
      </c>
      <c r="Y67" s="287" t="s">
        <v>34431</v>
      </c>
      <c r="Z67" s="287" t="s">
        <v>34432</v>
      </c>
      <c r="AA67" s="4646" t="s">
        <v>34433</v>
      </c>
      <c r="AB67" s="1845"/>
      <c r="AC67" s="2294" t="s">
        <v>34429</v>
      </c>
      <c r="AD67" s="1845"/>
      <c r="AE67" s="2294" t="s">
        <v>34430</v>
      </c>
      <c r="AF67" s="1490"/>
    </row>
    <row r="68" spans="1:32" ht="20.25" customHeight="1">
      <c r="A68" s="1845"/>
      <c r="B68" s="5359" t="s">
        <v>34119</v>
      </c>
      <c r="C68" s="287"/>
      <c r="D68" s="287"/>
      <c r="E68" s="4645"/>
      <c r="F68" s="287"/>
      <c r="G68" s="287"/>
      <c r="H68" s="4645"/>
      <c r="I68" s="287"/>
      <c r="J68" s="287"/>
      <c r="K68" s="4646"/>
      <c r="L68" s="1845"/>
      <c r="M68" s="2294" t="s">
        <v>34434</v>
      </c>
      <c r="N68" s="1845"/>
      <c r="O68" s="2294" t="s">
        <v>34435</v>
      </c>
      <c r="P68" s="1770"/>
      <c r="Q68" s="1770"/>
      <c r="R68" s="4640" t="s">
        <v>34119</v>
      </c>
      <c r="S68" s="287" t="s">
        <v>34436</v>
      </c>
      <c r="T68" s="287" t="s">
        <v>34437</v>
      </c>
      <c r="U68" s="4645" t="s">
        <v>34438</v>
      </c>
      <c r="V68" s="287" t="s">
        <v>34436</v>
      </c>
      <c r="W68" s="287" t="s">
        <v>34437</v>
      </c>
      <c r="X68" s="4645" t="s">
        <v>34438</v>
      </c>
      <c r="Y68" s="287" t="s">
        <v>34436</v>
      </c>
      <c r="Z68" s="287" t="s">
        <v>34437</v>
      </c>
      <c r="AA68" s="4646" t="s">
        <v>34438</v>
      </c>
      <c r="AB68" s="1845"/>
      <c r="AC68" s="2294" t="s">
        <v>34434</v>
      </c>
      <c r="AD68" s="1845"/>
      <c r="AE68" s="2294" t="s">
        <v>34435</v>
      </c>
      <c r="AF68" s="1490"/>
    </row>
    <row r="69" spans="1:32" ht="20.25" customHeight="1">
      <c r="A69" s="1845"/>
      <c r="B69" s="5359" t="s">
        <v>34126</v>
      </c>
      <c r="C69" s="287"/>
      <c r="D69" s="287"/>
      <c r="E69" s="4645"/>
      <c r="F69" s="287"/>
      <c r="G69" s="287"/>
      <c r="H69" s="4645"/>
      <c r="I69" s="287"/>
      <c r="J69" s="287"/>
      <c r="K69" s="4646"/>
      <c r="L69" s="1845"/>
      <c r="M69" s="2294" t="s">
        <v>34439</v>
      </c>
      <c r="N69" s="1845"/>
      <c r="O69" s="2294" t="s">
        <v>34440</v>
      </c>
      <c r="P69" s="1770"/>
      <c r="Q69" s="1770"/>
      <c r="R69" s="4640" t="s">
        <v>34126</v>
      </c>
      <c r="S69" s="287" t="s">
        <v>34441</v>
      </c>
      <c r="T69" s="287" t="s">
        <v>34442</v>
      </c>
      <c r="U69" s="4645" t="s">
        <v>34443</v>
      </c>
      <c r="V69" s="287" t="s">
        <v>34441</v>
      </c>
      <c r="W69" s="287" t="s">
        <v>34442</v>
      </c>
      <c r="X69" s="4645" t="s">
        <v>34443</v>
      </c>
      <c r="Y69" s="287" t="s">
        <v>34441</v>
      </c>
      <c r="Z69" s="287" t="s">
        <v>34442</v>
      </c>
      <c r="AA69" s="4646" t="s">
        <v>34443</v>
      </c>
      <c r="AB69" s="1845"/>
      <c r="AC69" s="2294" t="s">
        <v>34439</v>
      </c>
      <c r="AD69" s="1845"/>
      <c r="AE69" s="2294" t="s">
        <v>34440</v>
      </c>
      <c r="AF69" s="1490"/>
    </row>
    <row r="70" spans="1:32" ht="20.25" customHeight="1">
      <c r="A70" s="1845"/>
      <c r="B70" s="5359" t="s">
        <v>34133</v>
      </c>
      <c r="C70" s="287"/>
      <c r="D70" s="287"/>
      <c r="E70" s="4645"/>
      <c r="F70" s="287"/>
      <c r="G70" s="287"/>
      <c r="H70" s="4645"/>
      <c r="I70" s="287"/>
      <c r="J70" s="287"/>
      <c r="K70" s="4646"/>
      <c r="L70" s="1845"/>
      <c r="M70" s="2294" t="s">
        <v>34444</v>
      </c>
      <c r="N70" s="1845"/>
      <c r="O70" s="2294" t="s">
        <v>34445</v>
      </c>
      <c r="P70" s="1770"/>
      <c r="Q70" s="1770"/>
      <c r="R70" s="4640" t="s">
        <v>34133</v>
      </c>
      <c r="S70" s="287" t="s">
        <v>34446</v>
      </c>
      <c r="T70" s="287" t="s">
        <v>34447</v>
      </c>
      <c r="U70" s="4645" t="s">
        <v>34448</v>
      </c>
      <c r="V70" s="287" t="s">
        <v>34446</v>
      </c>
      <c r="W70" s="287" t="s">
        <v>34447</v>
      </c>
      <c r="X70" s="4645" t="s">
        <v>34448</v>
      </c>
      <c r="Y70" s="287" t="s">
        <v>34446</v>
      </c>
      <c r="Z70" s="287" t="s">
        <v>34447</v>
      </c>
      <c r="AA70" s="4646" t="s">
        <v>34448</v>
      </c>
      <c r="AB70" s="1845"/>
      <c r="AC70" s="2294" t="s">
        <v>34444</v>
      </c>
      <c r="AD70" s="1845"/>
      <c r="AE70" s="2294" t="s">
        <v>34445</v>
      </c>
      <c r="AF70" s="1490"/>
    </row>
    <row r="71" spans="1:32" ht="20.25" customHeight="1">
      <c r="A71" s="1845"/>
      <c r="B71" s="5359" t="s">
        <v>34140</v>
      </c>
      <c r="C71" s="287"/>
      <c r="D71" s="287"/>
      <c r="E71" s="4645"/>
      <c r="F71" s="287"/>
      <c r="G71" s="287"/>
      <c r="H71" s="4645"/>
      <c r="I71" s="287"/>
      <c r="J71" s="287"/>
      <c r="K71" s="4646"/>
      <c r="L71" s="1845"/>
      <c r="M71" s="2294" t="s">
        <v>34449</v>
      </c>
      <c r="N71" s="1845"/>
      <c r="O71" s="2294" t="s">
        <v>34450</v>
      </c>
      <c r="P71" s="1770"/>
      <c r="Q71" s="1770"/>
      <c r="R71" s="4640" t="s">
        <v>34140</v>
      </c>
      <c r="S71" s="287" t="s">
        <v>34451</v>
      </c>
      <c r="T71" s="287" t="s">
        <v>34452</v>
      </c>
      <c r="U71" s="4645" t="s">
        <v>34453</v>
      </c>
      <c r="V71" s="287" t="s">
        <v>34451</v>
      </c>
      <c r="W71" s="287" t="s">
        <v>34452</v>
      </c>
      <c r="X71" s="4645" t="s">
        <v>34453</v>
      </c>
      <c r="Y71" s="287" t="s">
        <v>34451</v>
      </c>
      <c r="Z71" s="287" t="s">
        <v>34452</v>
      </c>
      <c r="AA71" s="4646" t="s">
        <v>34453</v>
      </c>
      <c r="AB71" s="1845"/>
      <c r="AC71" s="2294" t="s">
        <v>34449</v>
      </c>
      <c r="AD71" s="1845"/>
      <c r="AE71" s="2294" t="s">
        <v>34450</v>
      </c>
      <c r="AF71" s="1490"/>
    </row>
    <row r="72" spans="1:32" ht="20.25" customHeight="1">
      <c r="A72" s="1845"/>
      <c r="B72" s="5359" t="s">
        <v>34147</v>
      </c>
      <c r="C72" s="287"/>
      <c r="D72" s="287"/>
      <c r="E72" s="4645"/>
      <c r="F72" s="287"/>
      <c r="G72" s="287"/>
      <c r="H72" s="4645"/>
      <c r="I72" s="287"/>
      <c r="J72" s="287"/>
      <c r="K72" s="4646"/>
      <c r="L72" s="1845"/>
      <c r="M72" s="2294" t="s">
        <v>34454</v>
      </c>
      <c r="N72" s="1845"/>
      <c r="O72" s="2294" t="s">
        <v>34455</v>
      </c>
      <c r="P72" s="1770"/>
      <c r="Q72" s="1770"/>
      <c r="R72" s="4640" t="s">
        <v>34147</v>
      </c>
      <c r="S72" s="287" t="s">
        <v>34456</v>
      </c>
      <c r="T72" s="287" t="s">
        <v>34457</v>
      </c>
      <c r="U72" s="4645" t="s">
        <v>34458</v>
      </c>
      <c r="V72" s="287" t="s">
        <v>34456</v>
      </c>
      <c r="W72" s="287" t="s">
        <v>34457</v>
      </c>
      <c r="X72" s="4645" t="s">
        <v>34458</v>
      </c>
      <c r="Y72" s="287" t="s">
        <v>34456</v>
      </c>
      <c r="Z72" s="287" t="s">
        <v>34457</v>
      </c>
      <c r="AA72" s="4646" t="s">
        <v>34458</v>
      </c>
      <c r="AB72" s="1845"/>
      <c r="AC72" s="2294" t="s">
        <v>34454</v>
      </c>
      <c r="AD72" s="1845"/>
      <c r="AE72" s="2294" t="s">
        <v>34455</v>
      </c>
      <c r="AF72" s="1490"/>
    </row>
    <row r="73" spans="1:32" ht="20.25" customHeight="1">
      <c r="A73" s="1845"/>
      <c r="B73" s="5359" t="s">
        <v>34154</v>
      </c>
      <c r="C73" s="287"/>
      <c r="D73" s="287"/>
      <c r="E73" s="4645"/>
      <c r="F73" s="287"/>
      <c r="G73" s="287"/>
      <c r="H73" s="4645"/>
      <c r="I73" s="287"/>
      <c r="J73" s="287"/>
      <c r="K73" s="4646"/>
      <c r="L73" s="1845"/>
      <c r="M73" s="2294" t="s">
        <v>34459</v>
      </c>
      <c r="N73" s="1845"/>
      <c r="O73" s="2294" t="s">
        <v>34460</v>
      </c>
      <c r="P73" s="1770"/>
      <c r="Q73" s="1770"/>
      <c r="R73" s="4640" t="s">
        <v>34154</v>
      </c>
      <c r="S73" s="287" t="s">
        <v>34461</v>
      </c>
      <c r="T73" s="287" t="s">
        <v>34462</v>
      </c>
      <c r="U73" s="4645" t="s">
        <v>34463</v>
      </c>
      <c r="V73" s="287" t="s">
        <v>34461</v>
      </c>
      <c r="W73" s="287" t="s">
        <v>34462</v>
      </c>
      <c r="X73" s="4645" t="s">
        <v>34463</v>
      </c>
      <c r="Y73" s="287" t="s">
        <v>34461</v>
      </c>
      <c r="Z73" s="287" t="s">
        <v>34462</v>
      </c>
      <c r="AA73" s="4646" t="s">
        <v>34463</v>
      </c>
      <c r="AB73" s="1845"/>
      <c r="AC73" s="2294" t="s">
        <v>34459</v>
      </c>
      <c r="AD73" s="1845"/>
      <c r="AE73" s="2294" t="s">
        <v>34460</v>
      </c>
      <c r="AF73" s="1490"/>
    </row>
    <row r="74" spans="1:32" ht="20.25" customHeight="1">
      <c r="A74" s="1845"/>
      <c r="B74" s="5359" t="s">
        <v>34161</v>
      </c>
      <c r="C74" s="287"/>
      <c r="D74" s="287"/>
      <c r="E74" s="4645"/>
      <c r="F74" s="287"/>
      <c r="G74" s="287"/>
      <c r="H74" s="4645"/>
      <c r="I74" s="287"/>
      <c r="J74" s="287"/>
      <c r="K74" s="4646"/>
      <c r="L74" s="1845"/>
      <c r="M74" s="2294" t="s">
        <v>34464</v>
      </c>
      <c r="N74" s="1845"/>
      <c r="O74" s="2294" t="s">
        <v>34465</v>
      </c>
      <c r="P74" s="1770"/>
      <c r="Q74" s="1770"/>
      <c r="R74" s="4640" t="s">
        <v>34161</v>
      </c>
      <c r="S74" s="287" t="s">
        <v>34466</v>
      </c>
      <c r="T74" s="287" t="s">
        <v>34467</v>
      </c>
      <c r="U74" s="4645" t="s">
        <v>34468</v>
      </c>
      <c r="V74" s="287" t="s">
        <v>34466</v>
      </c>
      <c r="W74" s="287" t="s">
        <v>34467</v>
      </c>
      <c r="X74" s="4645" t="s">
        <v>34468</v>
      </c>
      <c r="Y74" s="287" t="s">
        <v>34466</v>
      </c>
      <c r="Z74" s="287" t="s">
        <v>34467</v>
      </c>
      <c r="AA74" s="4646" t="s">
        <v>34468</v>
      </c>
      <c r="AB74" s="1845"/>
      <c r="AC74" s="2294" t="s">
        <v>34464</v>
      </c>
      <c r="AD74" s="1845"/>
      <c r="AE74" s="2294" t="s">
        <v>34465</v>
      </c>
      <c r="AF74" s="1490"/>
    </row>
    <row r="75" spans="1:32" ht="20.25" customHeight="1">
      <c r="A75" s="1845"/>
      <c r="B75" s="5359" t="s">
        <v>34168</v>
      </c>
      <c r="C75" s="287"/>
      <c r="D75" s="287"/>
      <c r="E75" s="4645"/>
      <c r="F75" s="287"/>
      <c r="G75" s="287"/>
      <c r="H75" s="4645"/>
      <c r="I75" s="287"/>
      <c r="J75" s="287"/>
      <c r="K75" s="4646"/>
      <c r="L75" s="1845"/>
      <c r="M75" s="2294" t="s">
        <v>34469</v>
      </c>
      <c r="N75" s="1845"/>
      <c r="O75" s="2294" t="s">
        <v>34470</v>
      </c>
      <c r="P75" s="1770"/>
      <c r="Q75" s="1770"/>
      <c r="R75" s="4640" t="s">
        <v>34168</v>
      </c>
      <c r="S75" s="287" t="s">
        <v>34471</v>
      </c>
      <c r="T75" s="287" t="s">
        <v>34472</v>
      </c>
      <c r="U75" s="4645" t="s">
        <v>34473</v>
      </c>
      <c r="V75" s="287" t="s">
        <v>34471</v>
      </c>
      <c r="W75" s="287" t="s">
        <v>34472</v>
      </c>
      <c r="X75" s="4645" t="s">
        <v>34473</v>
      </c>
      <c r="Y75" s="287" t="s">
        <v>34471</v>
      </c>
      <c r="Z75" s="287" t="s">
        <v>34472</v>
      </c>
      <c r="AA75" s="4646" t="s">
        <v>34473</v>
      </c>
      <c r="AB75" s="1845"/>
      <c r="AC75" s="2294" t="s">
        <v>34469</v>
      </c>
      <c r="AD75" s="1845"/>
      <c r="AE75" s="2294" t="s">
        <v>34470</v>
      </c>
      <c r="AF75" s="1490"/>
    </row>
    <row r="76" spans="1:32" ht="20.25" customHeight="1">
      <c r="A76" s="1845"/>
      <c r="B76" s="5359" t="s">
        <v>34175</v>
      </c>
      <c r="C76" s="287"/>
      <c r="D76" s="287"/>
      <c r="E76" s="4645"/>
      <c r="F76" s="287"/>
      <c r="G76" s="287"/>
      <c r="H76" s="4645"/>
      <c r="I76" s="287"/>
      <c r="J76" s="287"/>
      <c r="K76" s="4646"/>
      <c r="L76" s="1845"/>
      <c r="M76" s="2294" t="s">
        <v>34474</v>
      </c>
      <c r="N76" s="1845"/>
      <c r="O76" s="2294" t="s">
        <v>34475</v>
      </c>
      <c r="P76" s="1770"/>
      <c r="Q76" s="1770"/>
      <c r="R76" s="4640" t="s">
        <v>34175</v>
      </c>
      <c r="S76" s="287" t="s">
        <v>34476</v>
      </c>
      <c r="T76" s="287" t="s">
        <v>34477</v>
      </c>
      <c r="U76" s="4645" t="s">
        <v>34478</v>
      </c>
      <c r="V76" s="287" t="s">
        <v>34476</v>
      </c>
      <c r="W76" s="287" t="s">
        <v>34477</v>
      </c>
      <c r="X76" s="4645" t="s">
        <v>34478</v>
      </c>
      <c r="Y76" s="287" t="s">
        <v>34476</v>
      </c>
      <c r="Z76" s="287" t="s">
        <v>34477</v>
      </c>
      <c r="AA76" s="4646" t="s">
        <v>34478</v>
      </c>
      <c r="AB76" s="1845"/>
      <c r="AC76" s="2294" t="s">
        <v>34474</v>
      </c>
      <c r="AD76" s="1845"/>
      <c r="AE76" s="2294" t="s">
        <v>34475</v>
      </c>
      <c r="AF76" s="1490"/>
    </row>
    <row r="77" spans="1:32" ht="20.25" customHeight="1">
      <c r="A77" s="1845"/>
      <c r="B77" s="5359" t="s">
        <v>34182</v>
      </c>
      <c r="C77" s="287"/>
      <c r="D77" s="287"/>
      <c r="E77" s="4645"/>
      <c r="F77" s="287"/>
      <c r="G77" s="287"/>
      <c r="H77" s="4645"/>
      <c r="I77" s="287"/>
      <c r="J77" s="287"/>
      <c r="K77" s="4646"/>
      <c r="L77" s="1845"/>
      <c r="M77" s="2294" t="s">
        <v>34479</v>
      </c>
      <c r="N77" s="1845"/>
      <c r="O77" s="2294" t="s">
        <v>34480</v>
      </c>
      <c r="P77" s="1770"/>
      <c r="Q77" s="1770"/>
      <c r="R77" s="4640" t="s">
        <v>34182</v>
      </c>
      <c r="S77" s="287" t="s">
        <v>34481</v>
      </c>
      <c r="T77" s="287" t="s">
        <v>34482</v>
      </c>
      <c r="U77" s="4645" t="s">
        <v>34483</v>
      </c>
      <c r="V77" s="287" t="s">
        <v>34481</v>
      </c>
      <c r="W77" s="287" t="s">
        <v>34482</v>
      </c>
      <c r="X77" s="4645" t="s">
        <v>34483</v>
      </c>
      <c r="Y77" s="287" t="s">
        <v>34481</v>
      </c>
      <c r="Z77" s="287" t="s">
        <v>34482</v>
      </c>
      <c r="AA77" s="4646" t="s">
        <v>34483</v>
      </c>
      <c r="AB77" s="1845"/>
      <c r="AC77" s="2294" t="s">
        <v>34479</v>
      </c>
      <c r="AD77" s="1845"/>
      <c r="AE77" s="2294" t="s">
        <v>34480</v>
      </c>
      <c r="AF77" s="1490"/>
    </row>
    <row r="78" spans="1:32" ht="20.25" customHeight="1">
      <c r="A78" s="1845"/>
      <c r="B78" s="5359" t="s">
        <v>34189</v>
      </c>
      <c r="C78" s="287"/>
      <c r="D78" s="287"/>
      <c r="E78" s="4645"/>
      <c r="F78" s="287"/>
      <c r="G78" s="287"/>
      <c r="H78" s="4645"/>
      <c r="I78" s="287"/>
      <c r="J78" s="287"/>
      <c r="K78" s="4646"/>
      <c r="L78" s="1845"/>
      <c r="M78" s="2294" t="s">
        <v>34484</v>
      </c>
      <c r="N78" s="1845"/>
      <c r="O78" s="2294" t="s">
        <v>34485</v>
      </c>
      <c r="P78" s="1770"/>
      <c r="Q78" s="1770"/>
      <c r="R78" s="4640" t="s">
        <v>34189</v>
      </c>
      <c r="S78" s="287" t="s">
        <v>34486</v>
      </c>
      <c r="T78" s="287" t="s">
        <v>34487</v>
      </c>
      <c r="U78" s="4645" t="s">
        <v>34488</v>
      </c>
      <c r="V78" s="287" t="s">
        <v>34486</v>
      </c>
      <c r="W78" s="287" t="s">
        <v>34487</v>
      </c>
      <c r="X78" s="4645" t="s">
        <v>34488</v>
      </c>
      <c r="Y78" s="287" t="s">
        <v>34486</v>
      </c>
      <c r="Z78" s="287" t="s">
        <v>34487</v>
      </c>
      <c r="AA78" s="4646" t="s">
        <v>34488</v>
      </c>
      <c r="AB78" s="1845"/>
      <c r="AC78" s="2294" t="s">
        <v>34484</v>
      </c>
      <c r="AD78" s="1845"/>
      <c r="AE78" s="2294" t="s">
        <v>34485</v>
      </c>
      <c r="AF78" s="1490"/>
    </row>
    <row r="79" spans="1:32" ht="20.25" customHeight="1">
      <c r="A79" s="1845"/>
      <c r="B79" s="5359" t="s">
        <v>34193</v>
      </c>
      <c r="C79" s="287"/>
      <c r="D79" s="287"/>
      <c r="E79" s="4645"/>
      <c r="F79" s="287"/>
      <c r="G79" s="287"/>
      <c r="H79" s="4645"/>
      <c r="I79" s="287"/>
      <c r="J79" s="287"/>
      <c r="K79" s="4646"/>
      <c r="L79" s="1845"/>
      <c r="M79" s="2294" t="s">
        <v>34489</v>
      </c>
      <c r="N79" s="1845"/>
      <c r="O79" s="2294" t="s">
        <v>34490</v>
      </c>
      <c r="P79" s="1770"/>
      <c r="Q79" s="1770"/>
      <c r="R79" s="4640" t="s">
        <v>34193</v>
      </c>
      <c r="S79" s="287" t="s">
        <v>34491</v>
      </c>
      <c r="T79" s="287" t="s">
        <v>34492</v>
      </c>
      <c r="U79" s="4645" t="s">
        <v>34493</v>
      </c>
      <c r="V79" s="287" t="s">
        <v>34491</v>
      </c>
      <c r="W79" s="287" t="s">
        <v>34492</v>
      </c>
      <c r="X79" s="4645" t="s">
        <v>34493</v>
      </c>
      <c r="Y79" s="287" t="s">
        <v>34491</v>
      </c>
      <c r="Z79" s="287" t="s">
        <v>34492</v>
      </c>
      <c r="AA79" s="4646" t="s">
        <v>34493</v>
      </c>
      <c r="AB79" s="1845"/>
      <c r="AC79" s="2294" t="s">
        <v>34489</v>
      </c>
      <c r="AD79" s="1845"/>
      <c r="AE79" s="2294" t="s">
        <v>34490</v>
      </c>
      <c r="AF79" s="1490"/>
    </row>
    <row r="80" spans="1:32" ht="20.25" customHeight="1">
      <c r="A80" s="1845"/>
      <c r="B80" s="5359" t="s">
        <v>34199</v>
      </c>
      <c r="C80" s="287"/>
      <c r="D80" s="287"/>
      <c r="E80" s="4645"/>
      <c r="F80" s="287"/>
      <c r="G80" s="287"/>
      <c r="H80" s="4645"/>
      <c r="I80" s="287"/>
      <c r="J80" s="287"/>
      <c r="K80" s="4646"/>
      <c r="L80" s="1845"/>
      <c r="M80" s="2294" t="s">
        <v>34494</v>
      </c>
      <c r="N80" s="1845"/>
      <c r="O80" s="2294" t="s">
        <v>34495</v>
      </c>
      <c r="P80" s="1770"/>
      <c r="Q80" s="1770"/>
      <c r="R80" s="4640" t="s">
        <v>34199</v>
      </c>
      <c r="S80" s="287" t="s">
        <v>34496</v>
      </c>
      <c r="T80" s="287" t="s">
        <v>34497</v>
      </c>
      <c r="U80" s="4645" t="s">
        <v>34498</v>
      </c>
      <c r="V80" s="287" t="s">
        <v>34496</v>
      </c>
      <c r="W80" s="287" t="s">
        <v>34497</v>
      </c>
      <c r="X80" s="4645" t="s">
        <v>34498</v>
      </c>
      <c r="Y80" s="287" t="s">
        <v>34496</v>
      </c>
      <c r="Z80" s="287" t="s">
        <v>34497</v>
      </c>
      <c r="AA80" s="4646" t="s">
        <v>34498</v>
      </c>
      <c r="AB80" s="1845"/>
      <c r="AC80" s="2294" t="s">
        <v>34494</v>
      </c>
      <c r="AD80" s="1845"/>
      <c r="AE80" s="2294" t="s">
        <v>34495</v>
      </c>
      <c r="AF80" s="1490"/>
    </row>
    <row r="81" spans="1:32" ht="20.25" customHeight="1">
      <c r="A81" s="1845"/>
      <c r="B81" s="5359" t="s">
        <v>34205</v>
      </c>
      <c r="C81" s="287"/>
      <c r="D81" s="287"/>
      <c r="E81" s="4645"/>
      <c r="F81" s="287"/>
      <c r="G81" s="287"/>
      <c r="H81" s="4645"/>
      <c r="I81" s="287"/>
      <c r="J81" s="287"/>
      <c r="K81" s="4646"/>
      <c r="L81" s="1845"/>
      <c r="M81" s="2294" t="s">
        <v>34499</v>
      </c>
      <c r="N81" s="1845"/>
      <c r="O81" s="2294" t="s">
        <v>34500</v>
      </c>
      <c r="P81" s="1770"/>
      <c r="Q81" s="1770"/>
      <c r="R81" s="4640" t="s">
        <v>34205</v>
      </c>
      <c r="S81" s="287" t="s">
        <v>34501</v>
      </c>
      <c r="T81" s="287" t="s">
        <v>34502</v>
      </c>
      <c r="U81" s="4645" t="s">
        <v>34503</v>
      </c>
      <c r="V81" s="287" t="s">
        <v>34501</v>
      </c>
      <c r="W81" s="287" t="s">
        <v>34502</v>
      </c>
      <c r="X81" s="4645" t="s">
        <v>34503</v>
      </c>
      <c r="Y81" s="287" t="s">
        <v>34501</v>
      </c>
      <c r="Z81" s="287" t="s">
        <v>34502</v>
      </c>
      <c r="AA81" s="4646" t="s">
        <v>34503</v>
      </c>
      <c r="AB81" s="1845"/>
      <c r="AC81" s="2294" t="s">
        <v>34499</v>
      </c>
      <c r="AD81" s="1845"/>
      <c r="AE81" s="2294" t="s">
        <v>34500</v>
      </c>
      <c r="AF81" s="1490"/>
    </row>
    <row r="82" spans="1:32" ht="20.25" customHeight="1">
      <c r="A82" s="1845"/>
      <c r="B82" s="5359" t="s">
        <v>34211</v>
      </c>
      <c r="C82" s="287"/>
      <c r="D82" s="287"/>
      <c r="E82" s="4645"/>
      <c r="F82" s="287"/>
      <c r="G82" s="287"/>
      <c r="H82" s="4645"/>
      <c r="I82" s="287"/>
      <c r="J82" s="287"/>
      <c r="K82" s="4646"/>
      <c r="L82" s="1845"/>
      <c r="M82" s="2294" t="s">
        <v>34504</v>
      </c>
      <c r="N82" s="1845"/>
      <c r="O82" s="2294" t="s">
        <v>34505</v>
      </c>
      <c r="P82" s="1770"/>
      <c r="Q82" s="1770"/>
      <c r="R82" s="4640" t="s">
        <v>34211</v>
      </c>
      <c r="S82" s="287" t="s">
        <v>34506</v>
      </c>
      <c r="T82" s="287" t="s">
        <v>34507</v>
      </c>
      <c r="U82" s="4645" t="s">
        <v>34508</v>
      </c>
      <c r="V82" s="287" t="s">
        <v>34506</v>
      </c>
      <c r="W82" s="287" t="s">
        <v>34507</v>
      </c>
      <c r="X82" s="4645" t="s">
        <v>34508</v>
      </c>
      <c r="Y82" s="287" t="s">
        <v>34506</v>
      </c>
      <c r="Z82" s="287" t="s">
        <v>34507</v>
      </c>
      <c r="AA82" s="4646" t="s">
        <v>34508</v>
      </c>
      <c r="AB82" s="1845"/>
      <c r="AC82" s="2294" t="s">
        <v>34504</v>
      </c>
      <c r="AD82" s="1845"/>
      <c r="AE82" s="2294" t="s">
        <v>34505</v>
      </c>
      <c r="AF82" s="1490"/>
    </row>
    <row r="83" spans="1:32" ht="20.25" customHeight="1">
      <c r="A83" s="1845"/>
      <c r="B83" s="5359" t="s">
        <v>34217</v>
      </c>
      <c r="C83" s="287"/>
      <c r="D83" s="287"/>
      <c r="E83" s="4645"/>
      <c r="F83" s="287"/>
      <c r="G83" s="287"/>
      <c r="H83" s="4645"/>
      <c r="I83" s="287"/>
      <c r="J83" s="287"/>
      <c r="K83" s="4646"/>
      <c r="L83" s="1845"/>
      <c r="M83" s="2294" t="s">
        <v>34509</v>
      </c>
      <c r="N83" s="1845"/>
      <c r="O83" s="2294" t="s">
        <v>34510</v>
      </c>
      <c r="P83" s="1770"/>
      <c r="Q83" s="1770"/>
      <c r="R83" s="4640" t="s">
        <v>34217</v>
      </c>
      <c r="S83" s="287" t="s">
        <v>34511</v>
      </c>
      <c r="T83" s="287" t="s">
        <v>34512</v>
      </c>
      <c r="U83" s="4645" t="s">
        <v>34513</v>
      </c>
      <c r="V83" s="287" t="s">
        <v>34511</v>
      </c>
      <c r="W83" s="287" t="s">
        <v>34512</v>
      </c>
      <c r="X83" s="4645" t="s">
        <v>34513</v>
      </c>
      <c r="Y83" s="287" t="s">
        <v>34511</v>
      </c>
      <c r="Z83" s="287" t="s">
        <v>34512</v>
      </c>
      <c r="AA83" s="4646" t="s">
        <v>34513</v>
      </c>
      <c r="AB83" s="1845"/>
      <c r="AC83" s="2294" t="s">
        <v>34509</v>
      </c>
      <c r="AD83" s="1845"/>
      <c r="AE83" s="2294" t="s">
        <v>34510</v>
      </c>
      <c r="AF83" s="1490"/>
    </row>
    <row r="84" spans="1:32" ht="20.25" customHeight="1">
      <c r="A84" s="1845"/>
      <c r="B84" s="5359" t="s">
        <v>34223</v>
      </c>
      <c r="C84" s="287"/>
      <c r="D84" s="287"/>
      <c r="E84" s="4645"/>
      <c r="F84" s="287"/>
      <c r="G84" s="287"/>
      <c r="H84" s="4645"/>
      <c r="I84" s="287"/>
      <c r="J84" s="287"/>
      <c r="K84" s="4646"/>
      <c r="L84" s="1845"/>
      <c r="M84" s="2294" t="s">
        <v>34514</v>
      </c>
      <c r="N84" s="1845"/>
      <c r="O84" s="2294" t="s">
        <v>34515</v>
      </c>
      <c r="P84" s="1770"/>
      <c r="Q84" s="1770"/>
      <c r="R84" s="4640" t="s">
        <v>34223</v>
      </c>
      <c r="S84" s="287" t="s">
        <v>34516</v>
      </c>
      <c r="T84" s="287" t="s">
        <v>34517</v>
      </c>
      <c r="U84" s="4645" t="s">
        <v>34518</v>
      </c>
      <c r="V84" s="287" t="s">
        <v>34516</v>
      </c>
      <c r="W84" s="287" t="s">
        <v>34517</v>
      </c>
      <c r="X84" s="4645" t="s">
        <v>34518</v>
      </c>
      <c r="Y84" s="287" t="s">
        <v>34516</v>
      </c>
      <c r="Z84" s="287" t="s">
        <v>34517</v>
      </c>
      <c r="AA84" s="4646" t="s">
        <v>34518</v>
      </c>
      <c r="AB84" s="1845"/>
      <c r="AC84" s="2294" t="s">
        <v>34514</v>
      </c>
      <c r="AD84" s="1845"/>
      <c r="AE84" s="2294" t="s">
        <v>34515</v>
      </c>
      <c r="AF84" s="1490"/>
    </row>
    <row r="85" spans="1:32" ht="20.25" customHeight="1">
      <c r="A85" s="1845"/>
      <c r="B85" s="5359" t="s">
        <v>34229</v>
      </c>
      <c r="C85" s="287"/>
      <c r="D85" s="287"/>
      <c r="E85" s="4645"/>
      <c r="F85" s="287"/>
      <c r="G85" s="287"/>
      <c r="H85" s="4645"/>
      <c r="I85" s="287"/>
      <c r="J85" s="287"/>
      <c r="K85" s="4646"/>
      <c r="L85" s="1845"/>
      <c r="M85" s="2294" t="s">
        <v>34519</v>
      </c>
      <c r="N85" s="1845"/>
      <c r="O85" s="2294" t="s">
        <v>34520</v>
      </c>
      <c r="P85" s="1770"/>
      <c r="Q85" s="1770"/>
      <c r="R85" s="4640" t="s">
        <v>34229</v>
      </c>
      <c r="S85" s="287" t="s">
        <v>34521</v>
      </c>
      <c r="T85" s="287" t="s">
        <v>34522</v>
      </c>
      <c r="U85" s="4645" t="s">
        <v>34523</v>
      </c>
      <c r="V85" s="287" t="s">
        <v>34521</v>
      </c>
      <c r="W85" s="287" t="s">
        <v>34522</v>
      </c>
      <c r="X85" s="4645" t="s">
        <v>34523</v>
      </c>
      <c r="Y85" s="287" t="s">
        <v>34521</v>
      </c>
      <c r="Z85" s="287" t="s">
        <v>34522</v>
      </c>
      <c r="AA85" s="4646" t="s">
        <v>34523</v>
      </c>
      <c r="AB85" s="1845"/>
      <c r="AC85" s="2294" t="s">
        <v>34519</v>
      </c>
      <c r="AD85" s="1845"/>
      <c r="AE85" s="2294" t="s">
        <v>34520</v>
      </c>
      <c r="AF85" s="1490"/>
    </row>
    <row r="86" spans="1:32" ht="20.25" customHeight="1">
      <c r="A86" s="1845"/>
      <c r="B86" s="5359" t="s">
        <v>34235</v>
      </c>
      <c r="C86" s="287"/>
      <c r="D86" s="287"/>
      <c r="E86" s="4645"/>
      <c r="F86" s="287"/>
      <c r="G86" s="287"/>
      <c r="H86" s="4645"/>
      <c r="I86" s="287"/>
      <c r="J86" s="287"/>
      <c r="K86" s="4646"/>
      <c r="L86" s="1845"/>
      <c r="M86" s="2294" t="s">
        <v>34524</v>
      </c>
      <c r="N86" s="1845"/>
      <c r="O86" s="2294" t="s">
        <v>34525</v>
      </c>
      <c r="P86" s="1770"/>
      <c r="Q86" s="1770"/>
      <c r="R86" s="4640" t="s">
        <v>34235</v>
      </c>
      <c r="S86" s="287" t="s">
        <v>34526</v>
      </c>
      <c r="T86" s="287" t="s">
        <v>34527</v>
      </c>
      <c r="U86" s="4645" t="s">
        <v>34528</v>
      </c>
      <c r="V86" s="287" t="s">
        <v>34526</v>
      </c>
      <c r="W86" s="287" t="s">
        <v>34527</v>
      </c>
      <c r="X86" s="4645" t="s">
        <v>34528</v>
      </c>
      <c r="Y86" s="287" t="s">
        <v>34526</v>
      </c>
      <c r="Z86" s="287" t="s">
        <v>34527</v>
      </c>
      <c r="AA86" s="4646" t="s">
        <v>34528</v>
      </c>
      <c r="AB86" s="1845"/>
      <c r="AC86" s="2294" t="s">
        <v>34524</v>
      </c>
      <c r="AD86" s="1845"/>
      <c r="AE86" s="2294" t="s">
        <v>34525</v>
      </c>
      <c r="AF86" s="1490"/>
    </row>
    <row r="87" spans="1:32" ht="20.25" customHeight="1">
      <c r="A87" s="1845"/>
      <c r="B87" s="5359" t="s">
        <v>34241</v>
      </c>
      <c r="C87" s="287"/>
      <c r="D87" s="287"/>
      <c r="E87" s="4645"/>
      <c r="F87" s="287"/>
      <c r="G87" s="287"/>
      <c r="H87" s="4645"/>
      <c r="I87" s="287"/>
      <c r="J87" s="287"/>
      <c r="K87" s="4646"/>
      <c r="L87" s="1845"/>
      <c r="M87" s="2294" t="s">
        <v>34529</v>
      </c>
      <c r="N87" s="1845"/>
      <c r="O87" s="2294" t="s">
        <v>34530</v>
      </c>
      <c r="P87" s="1770"/>
      <c r="Q87" s="1770"/>
      <c r="R87" s="4640" t="s">
        <v>34241</v>
      </c>
      <c r="S87" s="287" t="s">
        <v>34531</v>
      </c>
      <c r="T87" s="287" t="s">
        <v>34532</v>
      </c>
      <c r="U87" s="4645" t="s">
        <v>34533</v>
      </c>
      <c r="V87" s="287" t="s">
        <v>34531</v>
      </c>
      <c r="W87" s="287" t="s">
        <v>34532</v>
      </c>
      <c r="X87" s="4645" t="s">
        <v>34533</v>
      </c>
      <c r="Y87" s="287" t="s">
        <v>34531</v>
      </c>
      <c r="Z87" s="287" t="s">
        <v>34532</v>
      </c>
      <c r="AA87" s="4646" t="s">
        <v>34533</v>
      </c>
      <c r="AB87" s="1845"/>
      <c r="AC87" s="2294" t="s">
        <v>34529</v>
      </c>
      <c r="AD87" s="1845"/>
      <c r="AE87" s="2294" t="s">
        <v>34530</v>
      </c>
      <c r="AF87" s="1490"/>
    </row>
    <row r="88" spans="1:32" ht="20.25" customHeight="1">
      <c r="A88" s="1845"/>
      <c r="B88" s="5359" t="s">
        <v>34247</v>
      </c>
      <c r="C88" s="287"/>
      <c r="D88" s="287"/>
      <c r="E88" s="4645"/>
      <c r="F88" s="287"/>
      <c r="G88" s="287"/>
      <c r="H88" s="4645"/>
      <c r="I88" s="287"/>
      <c r="J88" s="287"/>
      <c r="K88" s="4646"/>
      <c r="L88" s="1845"/>
      <c r="M88" s="2294" t="s">
        <v>34534</v>
      </c>
      <c r="N88" s="1845"/>
      <c r="O88" s="2294" t="s">
        <v>34535</v>
      </c>
      <c r="P88" s="1770"/>
      <c r="Q88" s="1770"/>
      <c r="R88" s="4640" t="s">
        <v>34247</v>
      </c>
      <c r="S88" s="287" t="s">
        <v>34536</v>
      </c>
      <c r="T88" s="287" t="s">
        <v>34537</v>
      </c>
      <c r="U88" s="4645" t="s">
        <v>34538</v>
      </c>
      <c r="V88" s="287" t="s">
        <v>34536</v>
      </c>
      <c r="W88" s="287" t="s">
        <v>34537</v>
      </c>
      <c r="X88" s="4645" t="s">
        <v>34538</v>
      </c>
      <c r="Y88" s="287" t="s">
        <v>34536</v>
      </c>
      <c r="Z88" s="287" t="s">
        <v>34537</v>
      </c>
      <c r="AA88" s="4646" t="s">
        <v>34538</v>
      </c>
      <c r="AB88" s="1845"/>
      <c r="AC88" s="2294" t="s">
        <v>34534</v>
      </c>
      <c r="AD88" s="1845"/>
      <c r="AE88" s="2294" t="s">
        <v>34535</v>
      </c>
      <c r="AF88" s="1490"/>
    </row>
    <row r="89" spans="1:32" ht="20.25" customHeight="1">
      <c r="A89" s="1845"/>
      <c r="B89" s="5362" t="s">
        <v>34253</v>
      </c>
      <c r="C89" s="1035"/>
      <c r="D89" s="1035"/>
      <c r="E89" s="4647"/>
      <c r="F89" s="1035"/>
      <c r="G89" s="1035"/>
      <c r="H89" s="4647"/>
      <c r="I89" s="1035"/>
      <c r="J89" s="1035"/>
      <c r="K89" s="4648"/>
      <c r="L89" s="1845"/>
      <c r="M89" s="2671" t="s">
        <v>34539</v>
      </c>
      <c r="N89" s="1845"/>
      <c r="O89" s="2671" t="s">
        <v>34540</v>
      </c>
      <c r="P89" s="1770"/>
      <c r="Q89" s="1770"/>
      <c r="R89" s="4641" t="s">
        <v>34253</v>
      </c>
      <c r="S89" s="1035" t="s">
        <v>34541</v>
      </c>
      <c r="T89" s="1035" t="s">
        <v>34542</v>
      </c>
      <c r="U89" s="4647" t="s">
        <v>34543</v>
      </c>
      <c r="V89" s="1035" t="s">
        <v>34541</v>
      </c>
      <c r="W89" s="1035" t="s">
        <v>34542</v>
      </c>
      <c r="X89" s="4647" t="s">
        <v>34543</v>
      </c>
      <c r="Y89" s="1035" t="s">
        <v>34541</v>
      </c>
      <c r="Z89" s="1035" t="s">
        <v>34542</v>
      </c>
      <c r="AA89" s="4648" t="s">
        <v>34543</v>
      </c>
      <c r="AB89" s="1845"/>
      <c r="AC89" s="2671" t="s">
        <v>34539</v>
      </c>
      <c r="AD89" s="1845"/>
      <c r="AE89" s="2671" t="s">
        <v>34540</v>
      </c>
      <c r="AF89" s="1490"/>
    </row>
    <row r="90" spans="1:32" ht="20.25" customHeight="1">
      <c r="A90" s="1845"/>
      <c r="B90" s="5362" t="s">
        <v>34259</v>
      </c>
      <c r="C90" s="1035"/>
      <c r="D90" s="1035"/>
      <c r="E90" s="4647"/>
      <c r="F90" s="1035"/>
      <c r="G90" s="1035"/>
      <c r="H90" s="4647"/>
      <c r="I90" s="1035"/>
      <c r="J90" s="1035"/>
      <c r="K90" s="4648"/>
      <c r="L90" s="1845"/>
      <c r="M90" s="2671" t="s">
        <v>34544</v>
      </c>
      <c r="N90" s="1845"/>
      <c r="O90" s="2671" t="s">
        <v>34545</v>
      </c>
      <c r="P90" s="1770"/>
      <c r="Q90" s="1770"/>
      <c r="R90" s="4641" t="s">
        <v>34259</v>
      </c>
      <c r="S90" s="1035" t="s">
        <v>34546</v>
      </c>
      <c r="T90" s="1035" t="s">
        <v>34547</v>
      </c>
      <c r="U90" s="4647" t="s">
        <v>34548</v>
      </c>
      <c r="V90" s="1035" t="s">
        <v>34546</v>
      </c>
      <c r="W90" s="1035" t="s">
        <v>34547</v>
      </c>
      <c r="X90" s="4647" t="s">
        <v>34548</v>
      </c>
      <c r="Y90" s="1035" t="s">
        <v>34546</v>
      </c>
      <c r="Z90" s="1035" t="s">
        <v>34547</v>
      </c>
      <c r="AA90" s="4648" t="s">
        <v>34548</v>
      </c>
      <c r="AB90" s="1845"/>
      <c r="AC90" s="2671" t="s">
        <v>34544</v>
      </c>
      <c r="AD90" s="1845"/>
      <c r="AE90" s="2671" t="s">
        <v>34545</v>
      </c>
      <c r="AF90" s="1490"/>
    </row>
    <row r="91" spans="1:32" ht="20.25" customHeight="1">
      <c r="A91" s="1845"/>
      <c r="B91" s="5362" t="s">
        <v>34265</v>
      </c>
      <c r="C91" s="1035"/>
      <c r="D91" s="1035"/>
      <c r="E91" s="4647"/>
      <c r="F91" s="1035"/>
      <c r="G91" s="1035"/>
      <c r="H91" s="4647"/>
      <c r="I91" s="1035"/>
      <c r="J91" s="1035"/>
      <c r="K91" s="4648"/>
      <c r="L91" s="1845"/>
      <c r="M91" s="2671" t="s">
        <v>34549</v>
      </c>
      <c r="N91" s="1845"/>
      <c r="O91" s="2671" t="s">
        <v>34550</v>
      </c>
      <c r="P91" s="1770"/>
      <c r="Q91" s="1770"/>
      <c r="R91" s="4641" t="s">
        <v>34265</v>
      </c>
      <c r="S91" s="1035" t="s">
        <v>34551</v>
      </c>
      <c r="T91" s="1035" t="s">
        <v>34552</v>
      </c>
      <c r="U91" s="4647" t="s">
        <v>34553</v>
      </c>
      <c r="V91" s="1035" t="s">
        <v>34551</v>
      </c>
      <c r="W91" s="1035" t="s">
        <v>34552</v>
      </c>
      <c r="X91" s="4647" t="s">
        <v>34553</v>
      </c>
      <c r="Y91" s="1035" t="s">
        <v>34551</v>
      </c>
      <c r="Z91" s="1035" t="s">
        <v>34552</v>
      </c>
      <c r="AA91" s="4648" t="s">
        <v>34553</v>
      </c>
      <c r="AB91" s="1845"/>
      <c r="AC91" s="2671" t="s">
        <v>34549</v>
      </c>
      <c r="AD91" s="1845"/>
      <c r="AE91" s="2671" t="s">
        <v>34550</v>
      </c>
      <c r="AF91" s="1490"/>
    </row>
    <row r="92" spans="1:32" ht="20.25" customHeight="1">
      <c r="A92" s="1845"/>
      <c r="B92" s="5362" t="s">
        <v>34271</v>
      </c>
      <c r="C92" s="1035"/>
      <c r="D92" s="1035"/>
      <c r="E92" s="4647"/>
      <c r="F92" s="1035"/>
      <c r="G92" s="1035"/>
      <c r="H92" s="4647"/>
      <c r="I92" s="1035"/>
      <c r="J92" s="1035"/>
      <c r="K92" s="4648"/>
      <c r="L92" s="1845"/>
      <c r="M92" s="2671" t="s">
        <v>34554</v>
      </c>
      <c r="N92" s="1845"/>
      <c r="O92" s="2671" t="s">
        <v>34555</v>
      </c>
      <c r="P92" s="1770"/>
      <c r="Q92" s="1770"/>
      <c r="R92" s="4641" t="s">
        <v>34271</v>
      </c>
      <c r="S92" s="1035" t="s">
        <v>34556</v>
      </c>
      <c r="T92" s="1035" t="s">
        <v>34557</v>
      </c>
      <c r="U92" s="4647" t="s">
        <v>34558</v>
      </c>
      <c r="V92" s="1035" t="s">
        <v>34556</v>
      </c>
      <c r="W92" s="1035" t="s">
        <v>34557</v>
      </c>
      <c r="X92" s="4647" t="s">
        <v>34558</v>
      </c>
      <c r="Y92" s="1035" t="s">
        <v>34556</v>
      </c>
      <c r="Z92" s="1035" t="s">
        <v>34557</v>
      </c>
      <c r="AA92" s="4648" t="s">
        <v>34558</v>
      </c>
      <c r="AB92" s="1845"/>
      <c r="AC92" s="2671" t="s">
        <v>34554</v>
      </c>
      <c r="AD92" s="1845"/>
      <c r="AE92" s="2671" t="s">
        <v>34555</v>
      </c>
      <c r="AF92" s="1490"/>
    </row>
    <row r="93" spans="1:32" ht="20.25" customHeight="1">
      <c r="A93" s="1845"/>
      <c r="B93" s="5362" t="s">
        <v>34277</v>
      </c>
      <c r="C93" s="1035"/>
      <c r="D93" s="1035"/>
      <c r="E93" s="4647"/>
      <c r="F93" s="1035"/>
      <c r="G93" s="1035"/>
      <c r="H93" s="4647"/>
      <c r="I93" s="1035"/>
      <c r="J93" s="1035"/>
      <c r="K93" s="4648"/>
      <c r="L93" s="1845"/>
      <c r="M93" s="2671" t="s">
        <v>34559</v>
      </c>
      <c r="N93" s="1845"/>
      <c r="O93" s="2671" t="s">
        <v>34560</v>
      </c>
      <c r="P93" s="1770"/>
      <c r="Q93" s="1770"/>
      <c r="R93" s="4641" t="s">
        <v>34277</v>
      </c>
      <c r="S93" s="1035" t="s">
        <v>34561</v>
      </c>
      <c r="T93" s="1035" t="s">
        <v>34562</v>
      </c>
      <c r="U93" s="4647" t="s">
        <v>34563</v>
      </c>
      <c r="V93" s="1035" t="s">
        <v>34561</v>
      </c>
      <c r="W93" s="1035" t="s">
        <v>34562</v>
      </c>
      <c r="X93" s="4647" t="s">
        <v>34563</v>
      </c>
      <c r="Y93" s="1035" t="s">
        <v>34561</v>
      </c>
      <c r="Z93" s="1035" t="s">
        <v>34562</v>
      </c>
      <c r="AA93" s="4648" t="s">
        <v>34563</v>
      </c>
      <c r="AB93" s="1845"/>
      <c r="AC93" s="2671" t="s">
        <v>34559</v>
      </c>
      <c r="AD93" s="1845"/>
      <c r="AE93" s="2671" t="s">
        <v>34560</v>
      </c>
      <c r="AF93" s="1490"/>
    </row>
    <row r="94" spans="1:32" ht="20.25" customHeight="1">
      <c r="A94" s="1845"/>
      <c r="B94" s="5362" t="s">
        <v>34283</v>
      </c>
      <c r="C94" s="1035"/>
      <c r="D94" s="1035"/>
      <c r="E94" s="4647"/>
      <c r="F94" s="1035"/>
      <c r="G94" s="1035"/>
      <c r="H94" s="4647"/>
      <c r="I94" s="1035"/>
      <c r="J94" s="1035"/>
      <c r="K94" s="4648"/>
      <c r="L94" s="1845"/>
      <c r="M94" s="2671" t="s">
        <v>34564</v>
      </c>
      <c r="N94" s="1845"/>
      <c r="O94" s="2671" t="s">
        <v>34565</v>
      </c>
      <c r="P94" s="1770"/>
      <c r="Q94" s="1770"/>
      <c r="R94" s="4641" t="s">
        <v>34283</v>
      </c>
      <c r="S94" s="1035" t="s">
        <v>34566</v>
      </c>
      <c r="T94" s="1035" t="s">
        <v>34567</v>
      </c>
      <c r="U94" s="4647" t="s">
        <v>34568</v>
      </c>
      <c r="V94" s="1035" t="s">
        <v>34566</v>
      </c>
      <c r="W94" s="1035" t="s">
        <v>34567</v>
      </c>
      <c r="X94" s="4647" t="s">
        <v>34568</v>
      </c>
      <c r="Y94" s="1035" t="s">
        <v>34566</v>
      </c>
      <c r="Z94" s="1035" t="s">
        <v>34567</v>
      </c>
      <c r="AA94" s="4648" t="s">
        <v>34568</v>
      </c>
      <c r="AB94" s="1845"/>
      <c r="AC94" s="2671" t="s">
        <v>34564</v>
      </c>
      <c r="AD94" s="1845"/>
      <c r="AE94" s="2671" t="s">
        <v>34565</v>
      </c>
      <c r="AF94" s="1490"/>
    </row>
    <row r="95" spans="1:32" ht="20.25" customHeight="1">
      <c r="A95" s="1845"/>
      <c r="B95" s="5362" t="s">
        <v>34289</v>
      </c>
      <c r="C95" s="1035"/>
      <c r="D95" s="1035"/>
      <c r="E95" s="4647"/>
      <c r="F95" s="1035"/>
      <c r="G95" s="1035"/>
      <c r="H95" s="4647"/>
      <c r="I95" s="1035"/>
      <c r="J95" s="1035"/>
      <c r="K95" s="4648"/>
      <c r="L95" s="1845"/>
      <c r="M95" s="2671" t="s">
        <v>34569</v>
      </c>
      <c r="N95" s="1845"/>
      <c r="O95" s="2671" t="s">
        <v>34570</v>
      </c>
      <c r="P95" s="1770"/>
      <c r="Q95" s="1770"/>
      <c r="R95" s="4641" t="s">
        <v>34289</v>
      </c>
      <c r="S95" s="1035" t="s">
        <v>34571</v>
      </c>
      <c r="T95" s="1035" t="s">
        <v>34572</v>
      </c>
      <c r="U95" s="4647" t="s">
        <v>34573</v>
      </c>
      <c r="V95" s="1035" t="s">
        <v>34571</v>
      </c>
      <c r="W95" s="1035" t="s">
        <v>34572</v>
      </c>
      <c r="X95" s="4647" t="s">
        <v>34573</v>
      </c>
      <c r="Y95" s="1035" t="s">
        <v>34571</v>
      </c>
      <c r="Z95" s="1035" t="s">
        <v>34572</v>
      </c>
      <c r="AA95" s="4648" t="s">
        <v>34573</v>
      </c>
      <c r="AB95" s="1845"/>
      <c r="AC95" s="2671" t="s">
        <v>34569</v>
      </c>
      <c r="AD95" s="1845"/>
      <c r="AE95" s="2671" t="s">
        <v>34570</v>
      </c>
      <c r="AF95" s="1490"/>
    </row>
    <row r="96" spans="1:32" ht="20.25" customHeight="1">
      <c r="A96" s="1845"/>
      <c r="B96" s="5362" t="s">
        <v>34295</v>
      </c>
      <c r="C96" s="1035"/>
      <c r="D96" s="1035"/>
      <c r="E96" s="4647"/>
      <c r="F96" s="1035"/>
      <c r="G96" s="1035"/>
      <c r="H96" s="4647"/>
      <c r="I96" s="1035"/>
      <c r="J96" s="1035"/>
      <c r="K96" s="4648"/>
      <c r="L96" s="1845"/>
      <c r="M96" s="2671" t="s">
        <v>34574</v>
      </c>
      <c r="N96" s="1845"/>
      <c r="O96" s="2671" t="s">
        <v>34575</v>
      </c>
      <c r="P96" s="1770"/>
      <c r="Q96" s="1770"/>
      <c r="R96" s="4641" t="s">
        <v>34295</v>
      </c>
      <c r="S96" s="1035" t="s">
        <v>34576</v>
      </c>
      <c r="T96" s="1035" t="s">
        <v>34577</v>
      </c>
      <c r="U96" s="4647" t="s">
        <v>34578</v>
      </c>
      <c r="V96" s="1035" t="s">
        <v>34576</v>
      </c>
      <c r="W96" s="1035" t="s">
        <v>34577</v>
      </c>
      <c r="X96" s="4647" t="s">
        <v>34578</v>
      </c>
      <c r="Y96" s="1035" t="s">
        <v>34576</v>
      </c>
      <c r="Z96" s="1035" t="s">
        <v>34577</v>
      </c>
      <c r="AA96" s="4648" t="s">
        <v>34578</v>
      </c>
      <c r="AB96" s="1845"/>
      <c r="AC96" s="2671" t="s">
        <v>34574</v>
      </c>
      <c r="AD96" s="1845"/>
      <c r="AE96" s="2671" t="s">
        <v>34575</v>
      </c>
      <c r="AF96" s="1490"/>
    </row>
    <row r="97" spans="1:32" ht="20.25" customHeight="1">
      <c r="A97" s="1845"/>
      <c r="B97" s="5362" t="s">
        <v>34301</v>
      </c>
      <c r="C97" s="1035"/>
      <c r="D97" s="1035"/>
      <c r="E97" s="4647"/>
      <c r="F97" s="1035"/>
      <c r="G97" s="1035"/>
      <c r="H97" s="4647"/>
      <c r="I97" s="1035"/>
      <c r="J97" s="1035"/>
      <c r="K97" s="4648"/>
      <c r="L97" s="1845"/>
      <c r="M97" s="2671" t="s">
        <v>34579</v>
      </c>
      <c r="N97" s="1845"/>
      <c r="O97" s="2671" t="s">
        <v>34580</v>
      </c>
      <c r="P97" s="1770"/>
      <c r="Q97" s="1770"/>
      <c r="R97" s="4641" t="s">
        <v>34301</v>
      </c>
      <c r="S97" s="1035" t="s">
        <v>34581</v>
      </c>
      <c r="T97" s="1035" t="s">
        <v>34582</v>
      </c>
      <c r="U97" s="4647" t="s">
        <v>34583</v>
      </c>
      <c r="V97" s="1035" t="s">
        <v>34581</v>
      </c>
      <c r="W97" s="1035" t="s">
        <v>34582</v>
      </c>
      <c r="X97" s="4647" t="s">
        <v>34583</v>
      </c>
      <c r="Y97" s="1035" t="s">
        <v>34581</v>
      </c>
      <c r="Z97" s="1035" t="s">
        <v>34582</v>
      </c>
      <c r="AA97" s="4648" t="s">
        <v>34583</v>
      </c>
      <c r="AB97" s="1845"/>
      <c r="AC97" s="2671" t="s">
        <v>34579</v>
      </c>
      <c r="AD97" s="1845"/>
      <c r="AE97" s="2671" t="s">
        <v>34580</v>
      </c>
      <c r="AF97" s="1490"/>
    </row>
    <row r="98" spans="1:32" ht="20.25" customHeight="1">
      <c r="A98" s="1845"/>
      <c r="B98" s="5362" t="s">
        <v>34307</v>
      </c>
      <c r="C98" s="1035"/>
      <c r="D98" s="1035"/>
      <c r="E98" s="4647"/>
      <c r="F98" s="1035"/>
      <c r="G98" s="1035"/>
      <c r="H98" s="4647"/>
      <c r="I98" s="1035"/>
      <c r="J98" s="1035"/>
      <c r="K98" s="4648"/>
      <c r="L98" s="1845"/>
      <c r="M98" s="2671" t="s">
        <v>34584</v>
      </c>
      <c r="N98" s="1845"/>
      <c r="O98" s="2671" t="s">
        <v>34585</v>
      </c>
      <c r="P98" s="1770"/>
      <c r="Q98" s="1770"/>
      <c r="R98" s="4641" t="s">
        <v>34307</v>
      </c>
      <c r="S98" s="1035" t="s">
        <v>34586</v>
      </c>
      <c r="T98" s="1035" t="s">
        <v>34587</v>
      </c>
      <c r="U98" s="4647" t="s">
        <v>34588</v>
      </c>
      <c r="V98" s="1035" t="s">
        <v>34586</v>
      </c>
      <c r="W98" s="1035" t="s">
        <v>34587</v>
      </c>
      <c r="X98" s="4647" t="s">
        <v>34588</v>
      </c>
      <c r="Y98" s="1035" t="s">
        <v>34586</v>
      </c>
      <c r="Z98" s="1035" t="s">
        <v>34587</v>
      </c>
      <c r="AA98" s="4648" t="s">
        <v>34588</v>
      </c>
      <c r="AB98" s="1845"/>
      <c r="AC98" s="2671" t="s">
        <v>34584</v>
      </c>
      <c r="AD98" s="1845"/>
      <c r="AE98" s="2671" t="s">
        <v>34585</v>
      </c>
      <c r="AF98" s="1490"/>
    </row>
    <row r="99" spans="1:32" ht="20.25" customHeight="1">
      <c r="A99" s="1845"/>
      <c r="B99" s="5362" t="s">
        <v>34313</v>
      </c>
      <c r="C99" s="1035"/>
      <c r="D99" s="1035"/>
      <c r="E99" s="4647"/>
      <c r="F99" s="1035"/>
      <c r="G99" s="1035"/>
      <c r="H99" s="4647"/>
      <c r="I99" s="1035"/>
      <c r="J99" s="1035"/>
      <c r="K99" s="4648"/>
      <c r="L99" s="1845"/>
      <c r="M99" s="2671" t="s">
        <v>34589</v>
      </c>
      <c r="N99" s="1845"/>
      <c r="O99" s="2671" t="s">
        <v>34590</v>
      </c>
      <c r="P99" s="1770"/>
      <c r="Q99" s="1770"/>
      <c r="R99" s="4641" t="s">
        <v>34313</v>
      </c>
      <c r="S99" s="1035" t="s">
        <v>34591</v>
      </c>
      <c r="T99" s="1035" t="s">
        <v>34592</v>
      </c>
      <c r="U99" s="4647" t="s">
        <v>34593</v>
      </c>
      <c r="V99" s="1035" t="s">
        <v>34591</v>
      </c>
      <c r="W99" s="1035" t="s">
        <v>34592</v>
      </c>
      <c r="X99" s="4647" t="s">
        <v>34593</v>
      </c>
      <c r="Y99" s="1035" t="s">
        <v>34591</v>
      </c>
      <c r="Z99" s="1035" t="s">
        <v>34592</v>
      </c>
      <c r="AA99" s="4648" t="s">
        <v>34593</v>
      </c>
      <c r="AB99" s="1845"/>
      <c r="AC99" s="2671" t="s">
        <v>34589</v>
      </c>
      <c r="AD99" s="1845"/>
      <c r="AE99" s="2671" t="s">
        <v>34590</v>
      </c>
      <c r="AF99" s="1490"/>
    </row>
    <row r="100" spans="1:32" ht="20.25" customHeight="1">
      <c r="A100" s="1845"/>
      <c r="B100" s="5362" t="s">
        <v>34319</v>
      </c>
      <c r="C100" s="1035"/>
      <c r="D100" s="1035"/>
      <c r="E100" s="4647"/>
      <c r="F100" s="1035"/>
      <c r="G100" s="1035"/>
      <c r="H100" s="4647"/>
      <c r="I100" s="1035"/>
      <c r="J100" s="1035"/>
      <c r="K100" s="4648"/>
      <c r="L100" s="1845"/>
      <c r="M100" s="2671" t="s">
        <v>34594</v>
      </c>
      <c r="N100" s="1845"/>
      <c r="O100" s="2671" t="s">
        <v>34595</v>
      </c>
      <c r="P100" s="1770"/>
      <c r="Q100" s="1770"/>
      <c r="R100" s="4641" t="s">
        <v>34319</v>
      </c>
      <c r="S100" s="1035" t="s">
        <v>34596</v>
      </c>
      <c r="T100" s="1035" t="s">
        <v>34597</v>
      </c>
      <c r="U100" s="4647" t="s">
        <v>34598</v>
      </c>
      <c r="V100" s="1035" t="s">
        <v>34596</v>
      </c>
      <c r="W100" s="1035" t="s">
        <v>34597</v>
      </c>
      <c r="X100" s="4647" t="s">
        <v>34598</v>
      </c>
      <c r="Y100" s="1035" t="s">
        <v>34596</v>
      </c>
      <c r="Z100" s="1035" t="s">
        <v>34597</v>
      </c>
      <c r="AA100" s="4648" t="s">
        <v>34598</v>
      </c>
      <c r="AB100" s="1845"/>
      <c r="AC100" s="2671" t="s">
        <v>34594</v>
      </c>
      <c r="AD100" s="1845"/>
      <c r="AE100" s="2671" t="s">
        <v>34595</v>
      </c>
      <c r="AF100" s="1490"/>
    </row>
    <row r="101" spans="1:32" ht="20.25" customHeight="1">
      <c r="A101" s="1845"/>
      <c r="B101" s="5362" t="s">
        <v>34325</v>
      </c>
      <c r="C101" s="1035"/>
      <c r="D101" s="1035"/>
      <c r="E101" s="4647"/>
      <c r="F101" s="1035"/>
      <c r="G101" s="1035"/>
      <c r="H101" s="4647"/>
      <c r="I101" s="1035"/>
      <c r="J101" s="1035"/>
      <c r="K101" s="4648"/>
      <c r="L101" s="1845"/>
      <c r="M101" s="2671" t="s">
        <v>34599</v>
      </c>
      <c r="N101" s="1845"/>
      <c r="O101" s="2671" t="s">
        <v>34600</v>
      </c>
      <c r="P101" s="1770"/>
      <c r="Q101" s="1770"/>
      <c r="R101" s="4641" t="s">
        <v>34325</v>
      </c>
      <c r="S101" s="1035" t="s">
        <v>34601</v>
      </c>
      <c r="T101" s="1035" t="s">
        <v>34602</v>
      </c>
      <c r="U101" s="4647" t="s">
        <v>34603</v>
      </c>
      <c r="V101" s="1035" t="s">
        <v>34601</v>
      </c>
      <c r="W101" s="1035" t="s">
        <v>34602</v>
      </c>
      <c r="X101" s="4647" t="s">
        <v>34603</v>
      </c>
      <c r="Y101" s="1035" t="s">
        <v>34601</v>
      </c>
      <c r="Z101" s="1035" t="s">
        <v>34602</v>
      </c>
      <c r="AA101" s="4648" t="s">
        <v>34603</v>
      </c>
      <c r="AB101" s="1845"/>
      <c r="AC101" s="2671" t="s">
        <v>34599</v>
      </c>
      <c r="AD101" s="1845"/>
      <c r="AE101" s="2671" t="s">
        <v>34600</v>
      </c>
      <c r="AF101" s="1490"/>
    </row>
    <row r="102" spans="1:32" ht="20.25" customHeight="1">
      <c r="A102" s="1845"/>
      <c r="B102" s="5362" t="s">
        <v>34331</v>
      </c>
      <c r="C102" s="1035"/>
      <c r="D102" s="1035"/>
      <c r="E102" s="4647"/>
      <c r="F102" s="1035"/>
      <c r="G102" s="1035"/>
      <c r="H102" s="4647"/>
      <c r="I102" s="1035"/>
      <c r="J102" s="1035"/>
      <c r="K102" s="4648"/>
      <c r="L102" s="1845"/>
      <c r="M102" s="2671" t="s">
        <v>34604</v>
      </c>
      <c r="N102" s="1845"/>
      <c r="O102" s="2671" t="s">
        <v>34605</v>
      </c>
      <c r="P102" s="1770"/>
      <c r="Q102" s="1770"/>
      <c r="R102" s="4641" t="s">
        <v>34331</v>
      </c>
      <c r="S102" s="1035" t="s">
        <v>34606</v>
      </c>
      <c r="T102" s="1035" t="s">
        <v>34607</v>
      </c>
      <c r="U102" s="4647" t="s">
        <v>34608</v>
      </c>
      <c r="V102" s="1035" t="s">
        <v>34606</v>
      </c>
      <c r="W102" s="1035" t="s">
        <v>34607</v>
      </c>
      <c r="X102" s="4647" t="s">
        <v>34608</v>
      </c>
      <c r="Y102" s="1035" t="s">
        <v>34606</v>
      </c>
      <c r="Z102" s="1035" t="s">
        <v>34607</v>
      </c>
      <c r="AA102" s="4648" t="s">
        <v>34608</v>
      </c>
      <c r="AB102" s="1845"/>
      <c r="AC102" s="2671" t="s">
        <v>34604</v>
      </c>
      <c r="AD102" s="1845"/>
      <c r="AE102" s="2671" t="s">
        <v>34605</v>
      </c>
      <c r="AF102" s="1490"/>
    </row>
    <row r="103" spans="1:32" ht="20.25" customHeight="1">
      <c r="A103" s="1845"/>
      <c r="B103" s="5362" t="s">
        <v>34337</v>
      </c>
      <c r="C103" s="1035"/>
      <c r="D103" s="1035"/>
      <c r="E103" s="4647"/>
      <c r="F103" s="1035"/>
      <c r="G103" s="1035"/>
      <c r="H103" s="4647"/>
      <c r="I103" s="1035"/>
      <c r="J103" s="1035"/>
      <c r="K103" s="4648"/>
      <c r="L103" s="1845"/>
      <c r="M103" s="2671" t="s">
        <v>34609</v>
      </c>
      <c r="N103" s="1845"/>
      <c r="O103" s="2671" t="s">
        <v>34610</v>
      </c>
      <c r="P103" s="1770"/>
      <c r="Q103" s="1770"/>
      <c r="R103" s="4641" t="s">
        <v>34337</v>
      </c>
      <c r="S103" s="1035" t="s">
        <v>34611</v>
      </c>
      <c r="T103" s="1035" t="s">
        <v>34612</v>
      </c>
      <c r="U103" s="4647" t="s">
        <v>34613</v>
      </c>
      <c r="V103" s="1035" t="s">
        <v>34611</v>
      </c>
      <c r="W103" s="1035" t="s">
        <v>34612</v>
      </c>
      <c r="X103" s="4647" t="s">
        <v>34613</v>
      </c>
      <c r="Y103" s="1035" t="s">
        <v>34611</v>
      </c>
      <c r="Z103" s="1035" t="s">
        <v>34612</v>
      </c>
      <c r="AA103" s="4648" t="s">
        <v>34613</v>
      </c>
      <c r="AB103" s="1845"/>
      <c r="AC103" s="2671" t="s">
        <v>34609</v>
      </c>
      <c r="AD103" s="1845"/>
      <c r="AE103" s="2671" t="s">
        <v>34610</v>
      </c>
      <c r="AF103" s="1490"/>
    </row>
    <row r="104" spans="1:32" ht="20.25" customHeight="1">
      <c r="A104" s="1845"/>
      <c r="B104" s="5362" t="s">
        <v>34343</v>
      </c>
      <c r="C104" s="1035"/>
      <c r="D104" s="1035"/>
      <c r="E104" s="4647"/>
      <c r="F104" s="1035"/>
      <c r="G104" s="1035"/>
      <c r="H104" s="4647"/>
      <c r="I104" s="1035"/>
      <c r="J104" s="1035"/>
      <c r="K104" s="4648"/>
      <c r="L104" s="1845"/>
      <c r="M104" s="2671" t="s">
        <v>34614</v>
      </c>
      <c r="N104" s="1845"/>
      <c r="O104" s="2671" t="s">
        <v>34615</v>
      </c>
      <c r="P104" s="1770"/>
      <c r="Q104" s="1770"/>
      <c r="R104" s="4641" t="s">
        <v>34343</v>
      </c>
      <c r="S104" s="1035" t="s">
        <v>34616</v>
      </c>
      <c r="T104" s="1035" t="s">
        <v>34617</v>
      </c>
      <c r="U104" s="4647" t="s">
        <v>34618</v>
      </c>
      <c r="V104" s="1035" t="s">
        <v>34616</v>
      </c>
      <c r="W104" s="1035" t="s">
        <v>34617</v>
      </c>
      <c r="X104" s="4647" t="s">
        <v>34618</v>
      </c>
      <c r="Y104" s="1035" t="s">
        <v>34616</v>
      </c>
      <c r="Z104" s="1035" t="s">
        <v>34617</v>
      </c>
      <c r="AA104" s="4648" t="s">
        <v>34618</v>
      </c>
      <c r="AB104" s="1845"/>
      <c r="AC104" s="2671" t="s">
        <v>34614</v>
      </c>
      <c r="AD104" s="1845"/>
      <c r="AE104" s="2671" t="s">
        <v>34615</v>
      </c>
      <c r="AF104" s="1490"/>
    </row>
    <row r="105" spans="1:32" ht="20.25" customHeight="1">
      <c r="A105" s="1845"/>
      <c r="B105" s="5362" t="s">
        <v>34349</v>
      </c>
      <c r="C105" s="1035"/>
      <c r="D105" s="1035"/>
      <c r="E105" s="4647"/>
      <c r="F105" s="1035"/>
      <c r="G105" s="1035"/>
      <c r="H105" s="4647"/>
      <c r="I105" s="1035"/>
      <c r="J105" s="1035"/>
      <c r="K105" s="4648"/>
      <c r="L105" s="1845"/>
      <c r="M105" s="2671" t="s">
        <v>34619</v>
      </c>
      <c r="N105" s="1845"/>
      <c r="O105" s="2671" t="s">
        <v>34620</v>
      </c>
      <c r="P105" s="1770"/>
      <c r="Q105" s="1770"/>
      <c r="R105" s="4641" t="s">
        <v>34349</v>
      </c>
      <c r="S105" s="1035" t="s">
        <v>34621</v>
      </c>
      <c r="T105" s="1035" t="s">
        <v>34622</v>
      </c>
      <c r="U105" s="4647" t="s">
        <v>34623</v>
      </c>
      <c r="V105" s="1035" t="s">
        <v>34621</v>
      </c>
      <c r="W105" s="1035" t="s">
        <v>34622</v>
      </c>
      <c r="X105" s="4647" t="s">
        <v>34623</v>
      </c>
      <c r="Y105" s="1035" t="s">
        <v>34621</v>
      </c>
      <c r="Z105" s="1035" t="s">
        <v>34622</v>
      </c>
      <c r="AA105" s="4648" t="s">
        <v>34623</v>
      </c>
      <c r="AB105" s="1845"/>
      <c r="AC105" s="2671" t="s">
        <v>34619</v>
      </c>
      <c r="AD105" s="1845"/>
      <c r="AE105" s="2671" t="s">
        <v>34620</v>
      </c>
      <c r="AF105" s="1490"/>
    </row>
    <row r="106" spans="1:32" ht="20.25" customHeight="1">
      <c r="A106" s="1845"/>
      <c r="B106" s="5362" t="s">
        <v>34355</v>
      </c>
      <c r="C106" s="1035"/>
      <c r="D106" s="1035"/>
      <c r="E106" s="4647"/>
      <c r="F106" s="1035"/>
      <c r="G106" s="1035"/>
      <c r="H106" s="4647"/>
      <c r="I106" s="1035"/>
      <c r="J106" s="1035"/>
      <c r="K106" s="4648"/>
      <c r="L106" s="1845"/>
      <c r="M106" s="2671" t="s">
        <v>34624</v>
      </c>
      <c r="N106" s="1845"/>
      <c r="O106" s="2671" t="s">
        <v>34625</v>
      </c>
      <c r="P106" s="1770"/>
      <c r="Q106" s="1770"/>
      <c r="R106" s="4641" t="s">
        <v>34355</v>
      </c>
      <c r="S106" s="1035" t="s">
        <v>34626</v>
      </c>
      <c r="T106" s="1035" t="s">
        <v>34627</v>
      </c>
      <c r="U106" s="4647" t="s">
        <v>34628</v>
      </c>
      <c r="V106" s="1035" t="s">
        <v>34626</v>
      </c>
      <c r="W106" s="1035" t="s">
        <v>34627</v>
      </c>
      <c r="X106" s="4647" t="s">
        <v>34628</v>
      </c>
      <c r="Y106" s="1035" t="s">
        <v>34626</v>
      </c>
      <c r="Z106" s="1035" t="s">
        <v>34627</v>
      </c>
      <c r="AA106" s="4648" t="s">
        <v>34628</v>
      </c>
      <c r="AB106" s="1845"/>
      <c r="AC106" s="2671" t="s">
        <v>34624</v>
      </c>
      <c r="AD106" s="1845"/>
      <c r="AE106" s="2671" t="s">
        <v>34625</v>
      </c>
      <c r="AF106" s="1490"/>
    </row>
    <row r="107" spans="1:32" ht="20.25" customHeight="1">
      <c r="A107" s="1845"/>
      <c r="B107" s="5362" t="s">
        <v>34361</v>
      </c>
      <c r="C107" s="1035"/>
      <c r="D107" s="1035"/>
      <c r="E107" s="4647"/>
      <c r="F107" s="1035"/>
      <c r="G107" s="1035"/>
      <c r="H107" s="4647"/>
      <c r="I107" s="1035"/>
      <c r="J107" s="1035"/>
      <c r="K107" s="4648"/>
      <c r="L107" s="1845"/>
      <c r="M107" s="2671" t="s">
        <v>34629</v>
      </c>
      <c r="N107" s="1845"/>
      <c r="O107" s="2671" t="s">
        <v>34630</v>
      </c>
      <c r="P107" s="1770"/>
      <c r="Q107" s="1770"/>
      <c r="R107" s="4641" t="s">
        <v>34361</v>
      </c>
      <c r="S107" s="1035" t="s">
        <v>34631</v>
      </c>
      <c r="T107" s="1035" t="s">
        <v>34632</v>
      </c>
      <c r="U107" s="4647" t="s">
        <v>34633</v>
      </c>
      <c r="V107" s="1035" t="s">
        <v>34631</v>
      </c>
      <c r="W107" s="1035" t="s">
        <v>34632</v>
      </c>
      <c r="X107" s="4647" t="s">
        <v>34633</v>
      </c>
      <c r="Y107" s="1035" t="s">
        <v>34631</v>
      </c>
      <c r="Z107" s="1035" t="s">
        <v>34632</v>
      </c>
      <c r="AA107" s="4648" t="s">
        <v>34633</v>
      </c>
      <c r="AB107" s="1845"/>
      <c r="AC107" s="2671" t="s">
        <v>34629</v>
      </c>
      <c r="AD107" s="1845"/>
      <c r="AE107" s="2671" t="s">
        <v>34630</v>
      </c>
      <c r="AF107" s="1490"/>
    </row>
    <row r="108" spans="1:32" ht="20.25" customHeight="1">
      <c r="A108" s="1845"/>
      <c r="B108" s="5362" t="s">
        <v>34367</v>
      </c>
      <c r="C108" s="1035"/>
      <c r="D108" s="1035"/>
      <c r="E108" s="4647"/>
      <c r="F108" s="1035"/>
      <c r="G108" s="1035"/>
      <c r="H108" s="4647"/>
      <c r="I108" s="1035"/>
      <c r="J108" s="1035"/>
      <c r="K108" s="4648"/>
      <c r="L108" s="1845"/>
      <c r="M108" s="2671" t="s">
        <v>34634</v>
      </c>
      <c r="N108" s="1845"/>
      <c r="O108" s="2671" t="s">
        <v>34635</v>
      </c>
      <c r="P108" s="1770"/>
      <c r="Q108" s="1770"/>
      <c r="R108" s="4641" t="s">
        <v>34367</v>
      </c>
      <c r="S108" s="1035" t="s">
        <v>34636</v>
      </c>
      <c r="T108" s="1035" t="s">
        <v>34637</v>
      </c>
      <c r="U108" s="4647" t="s">
        <v>34638</v>
      </c>
      <c r="V108" s="1035" t="s">
        <v>34636</v>
      </c>
      <c r="W108" s="1035" t="s">
        <v>34637</v>
      </c>
      <c r="X108" s="4647" t="s">
        <v>34638</v>
      </c>
      <c r="Y108" s="1035" t="s">
        <v>34636</v>
      </c>
      <c r="Z108" s="1035" t="s">
        <v>34637</v>
      </c>
      <c r="AA108" s="4648" t="s">
        <v>34638</v>
      </c>
      <c r="AB108" s="1845"/>
      <c r="AC108" s="2671" t="s">
        <v>34634</v>
      </c>
      <c r="AD108" s="1845"/>
      <c r="AE108" s="2671" t="s">
        <v>34635</v>
      </c>
      <c r="AF108" s="1490"/>
    </row>
    <row r="109" spans="1:32" ht="20.25" customHeight="1">
      <c r="A109" s="1845"/>
      <c r="B109" s="5362" t="s">
        <v>34373</v>
      </c>
      <c r="C109" s="1035"/>
      <c r="D109" s="1035"/>
      <c r="E109" s="4647"/>
      <c r="F109" s="1035"/>
      <c r="G109" s="1035"/>
      <c r="H109" s="4647"/>
      <c r="I109" s="1035"/>
      <c r="J109" s="1035"/>
      <c r="K109" s="4648"/>
      <c r="L109" s="1845"/>
      <c r="M109" s="2671" t="s">
        <v>34639</v>
      </c>
      <c r="N109" s="1845"/>
      <c r="O109" s="2671" t="s">
        <v>34640</v>
      </c>
      <c r="P109" s="1770"/>
      <c r="Q109" s="1770"/>
      <c r="R109" s="4641" t="s">
        <v>34373</v>
      </c>
      <c r="S109" s="1035" t="s">
        <v>34641</v>
      </c>
      <c r="T109" s="1035" t="s">
        <v>34642</v>
      </c>
      <c r="U109" s="4647" t="s">
        <v>34643</v>
      </c>
      <c r="V109" s="1035" t="s">
        <v>34641</v>
      </c>
      <c r="W109" s="1035" t="s">
        <v>34642</v>
      </c>
      <c r="X109" s="4647" t="s">
        <v>34643</v>
      </c>
      <c r="Y109" s="1035" t="s">
        <v>34641</v>
      </c>
      <c r="Z109" s="1035" t="s">
        <v>34642</v>
      </c>
      <c r="AA109" s="4648" t="s">
        <v>34643</v>
      </c>
      <c r="AB109" s="1845"/>
      <c r="AC109" s="2671" t="s">
        <v>34639</v>
      </c>
      <c r="AD109" s="1845"/>
      <c r="AE109" s="2671" t="s">
        <v>34640</v>
      </c>
      <c r="AF109" s="1490"/>
    </row>
    <row r="110" spans="1:32" ht="20.25" customHeight="1">
      <c r="A110" s="1845"/>
      <c r="B110" s="5362" t="s">
        <v>34379</v>
      </c>
      <c r="C110" s="1035"/>
      <c r="D110" s="1035"/>
      <c r="E110" s="4647"/>
      <c r="F110" s="1035"/>
      <c r="G110" s="1035"/>
      <c r="H110" s="4647"/>
      <c r="I110" s="1035"/>
      <c r="J110" s="1035"/>
      <c r="K110" s="4648"/>
      <c r="L110" s="1845"/>
      <c r="M110" s="2671" t="s">
        <v>34644</v>
      </c>
      <c r="N110" s="1845"/>
      <c r="O110" s="2671" t="s">
        <v>34645</v>
      </c>
      <c r="P110" s="1770"/>
      <c r="Q110" s="1770"/>
      <c r="R110" s="4641" t="s">
        <v>34379</v>
      </c>
      <c r="S110" s="1035" t="s">
        <v>34646</v>
      </c>
      <c r="T110" s="1035" t="s">
        <v>34647</v>
      </c>
      <c r="U110" s="4647" t="s">
        <v>34648</v>
      </c>
      <c r="V110" s="1035" t="s">
        <v>34646</v>
      </c>
      <c r="W110" s="1035" t="s">
        <v>34647</v>
      </c>
      <c r="X110" s="4647" t="s">
        <v>34648</v>
      </c>
      <c r="Y110" s="1035" t="s">
        <v>34646</v>
      </c>
      <c r="Z110" s="1035" t="s">
        <v>34647</v>
      </c>
      <c r="AA110" s="4648" t="s">
        <v>34648</v>
      </c>
      <c r="AB110" s="1845"/>
      <c r="AC110" s="2671" t="s">
        <v>34644</v>
      </c>
      <c r="AD110" s="1845"/>
      <c r="AE110" s="2671" t="s">
        <v>34645</v>
      </c>
      <c r="AF110" s="1490"/>
    </row>
    <row r="111" spans="1:32" ht="20.25" customHeight="1">
      <c r="A111" s="1845"/>
      <c r="B111" s="5362" t="s">
        <v>34385</v>
      </c>
      <c r="C111" s="1035"/>
      <c r="D111" s="1035"/>
      <c r="E111" s="4647"/>
      <c r="F111" s="1035"/>
      <c r="G111" s="1035"/>
      <c r="H111" s="4647"/>
      <c r="I111" s="1035"/>
      <c r="J111" s="1035"/>
      <c r="K111" s="4648"/>
      <c r="L111" s="1845"/>
      <c r="M111" s="2671" t="s">
        <v>34649</v>
      </c>
      <c r="N111" s="1845"/>
      <c r="O111" s="2671" t="s">
        <v>34650</v>
      </c>
      <c r="P111" s="1770"/>
      <c r="Q111" s="1770"/>
      <c r="R111" s="4641" t="s">
        <v>34385</v>
      </c>
      <c r="S111" s="1035" t="s">
        <v>34651</v>
      </c>
      <c r="T111" s="1035" t="s">
        <v>34652</v>
      </c>
      <c r="U111" s="4647" t="s">
        <v>34653</v>
      </c>
      <c r="V111" s="1035" t="s">
        <v>34651</v>
      </c>
      <c r="W111" s="1035" t="s">
        <v>34652</v>
      </c>
      <c r="X111" s="4647" t="s">
        <v>34653</v>
      </c>
      <c r="Y111" s="1035" t="s">
        <v>34651</v>
      </c>
      <c r="Z111" s="1035" t="s">
        <v>34652</v>
      </c>
      <c r="AA111" s="4648" t="s">
        <v>34653</v>
      </c>
      <c r="AB111" s="1845"/>
      <c r="AC111" s="2671" t="s">
        <v>34649</v>
      </c>
      <c r="AD111" s="1845"/>
      <c r="AE111" s="2671" t="s">
        <v>34650</v>
      </c>
      <c r="AF111" s="1490"/>
    </row>
    <row r="112" spans="1:32" ht="20.25" customHeight="1">
      <c r="A112" s="1845"/>
      <c r="B112" s="5362" t="s">
        <v>34391</v>
      </c>
      <c r="C112" s="1035"/>
      <c r="D112" s="1035"/>
      <c r="E112" s="4647"/>
      <c r="F112" s="1035"/>
      <c r="G112" s="1035"/>
      <c r="H112" s="4647"/>
      <c r="I112" s="1035"/>
      <c r="J112" s="1035"/>
      <c r="K112" s="4648"/>
      <c r="L112" s="1845"/>
      <c r="M112" s="2671" t="s">
        <v>34654</v>
      </c>
      <c r="N112" s="1845"/>
      <c r="O112" s="2671" t="s">
        <v>34655</v>
      </c>
      <c r="P112" s="1770"/>
      <c r="Q112" s="1770"/>
      <c r="R112" s="4641" t="s">
        <v>34391</v>
      </c>
      <c r="S112" s="1035" t="s">
        <v>34656</v>
      </c>
      <c r="T112" s="1035" t="s">
        <v>34657</v>
      </c>
      <c r="U112" s="4647" t="s">
        <v>34658</v>
      </c>
      <c r="V112" s="1035" t="s">
        <v>34656</v>
      </c>
      <c r="W112" s="1035" t="s">
        <v>34657</v>
      </c>
      <c r="X112" s="4647" t="s">
        <v>34658</v>
      </c>
      <c r="Y112" s="1035" t="s">
        <v>34656</v>
      </c>
      <c r="Z112" s="1035" t="s">
        <v>34657</v>
      </c>
      <c r="AA112" s="4648" t="s">
        <v>34658</v>
      </c>
      <c r="AB112" s="1845"/>
      <c r="AC112" s="2671" t="s">
        <v>34654</v>
      </c>
      <c r="AD112" s="1845"/>
      <c r="AE112" s="2671" t="s">
        <v>34655</v>
      </c>
      <c r="AF112" s="1490"/>
    </row>
    <row r="113" spans="1:32" ht="20.25" customHeight="1">
      <c r="A113" s="1845"/>
      <c r="B113" s="5362" t="s">
        <v>34397</v>
      </c>
      <c r="C113" s="1035"/>
      <c r="D113" s="1035"/>
      <c r="E113" s="4647"/>
      <c r="F113" s="1035"/>
      <c r="G113" s="1035"/>
      <c r="H113" s="4647"/>
      <c r="I113" s="1035"/>
      <c r="J113" s="1035"/>
      <c r="K113" s="4648"/>
      <c r="L113" s="1845"/>
      <c r="M113" s="2671" t="s">
        <v>34659</v>
      </c>
      <c r="N113" s="1845"/>
      <c r="O113" s="2671" t="s">
        <v>34660</v>
      </c>
      <c r="P113" s="1770"/>
      <c r="Q113" s="1770"/>
      <c r="R113" s="4641" t="s">
        <v>34397</v>
      </c>
      <c r="S113" s="1035" t="s">
        <v>34661</v>
      </c>
      <c r="T113" s="1035" t="s">
        <v>34662</v>
      </c>
      <c r="U113" s="4647" t="s">
        <v>34663</v>
      </c>
      <c r="V113" s="1035" t="s">
        <v>34661</v>
      </c>
      <c r="W113" s="1035" t="s">
        <v>34662</v>
      </c>
      <c r="X113" s="4647" t="s">
        <v>34663</v>
      </c>
      <c r="Y113" s="1035" t="s">
        <v>34661</v>
      </c>
      <c r="Z113" s="1035" t="s">
        <v>34662</v>
      </c>
      <c r="AA113" s="4648" t="s">
        <v>34663</v>
      </c>
      <c r="AB113" s="1845"/>
      <c r="AC113" s="2671" t="s">
        <v>34659</v>
      </c>
      <c r="AD113" s="1845"/>
      <c r="AE113" s="2671" t="s">
        <v>34660</v>
      </c>
      <c r="AF113" s="1490"/>
    </row>
    <row r="114" spans="1:32" ht="20.25" customHeight="1" thickBot="1">
      <c r="A114" s="1845"/>
      <c r="B114" s="5360" t="s">
        <v>34664</v>
      </c>
      <c r="C114" s="3300">
        <v>247.10684000000003</v>
      </c>
      <c r="D114" s="3300">
        <v>0.18093458000000001</v>
      </c>
      <c r="E114" s="4649"/>
      <c r="F114" s="3300">
        <v>247.10684000000003</v>
      </c>
      <c r="G114" s="3300">
        <v>0.18093458000000001</v>
      </c>
      <c r="H114" s="4649"/>
      <c r="I114" s="3300">
        <v>247.10684000000003</v>
      </c>
      <c r="J114" s="3300">
        <v>0.18093458000000001</v>
      </c>
      <c r="K114" s="4650"/>
      <c r="L114" s="1845"/>
      <c r="M114" s="2299" t="s">
        <v>34665</v>
      </c>
      <c r="N114" s="1845"/>
      <c r="O114" s="2299" t="s">
        <v>34666</v>
      </c>
      <c r="P114" s="1770"/>
      <c r="Q114" s="1770"/>
      <c r="R114" s="4642" t="s">
        <v>34397</v>
      </c>
      <c r="S114" s="3300" t="s">
        <v>34667</v>
      </c>
      <c r="T114" s="3300" t="s">
        <v>34668</v>
      </c>
      <c r="U114" s="4649" t="s">
        <v>34669</v>
      </c>
      <c r="V114" s="3300" t="s">
        <v>34667</v>
      </c>
      <c r="W114" s="3300" t="s">
        <v>34668</v>
      </c>
      <c r="X114" s="4649" t="s">
        <v>34669</v>
      </c>
      <c r="Y114" s="3300" t="s">
        <v>34667</v>
      </c>
      <c r="Z114" s="3300" t="s">
        <v>34668</v>
      </c>
      <c r="AA114" s="4650" t="s">
        <v>34669</v>
      </c>
      <c r="AB114" s="1845"/>
      <c r="AC114" s="2299" t="s">
        <v>34665</v>
      </c>
      <c r="AD114" s="1845"/>
      <c r="AE114" s="2299" t="s">
        <v>34666</v>
      </c>
      <c r="AF114" s="1490"/>
    </row>
    <row r="115" spans="1:32" ht="20.25" customHeight="1" thickTop="1"/>
  </sheetData>
  <sheetProtection algorithmName="SHA-512" hashValue="/LgL87o/pJUlswZln8q0zXkQ061euFvGn98TNLBV+Oxt2VbhfTGqzczqIAuwZKnXF7O7xgZq98eaomZIyxYHvw==" saltValue="juHytlpuVJCuN6HWjLHZpQ==" spinCount="100000" sheet="1" formatCells="0" formatColumns="0" formatRows="0" insertHyperlinks="0" sort="0" autoFilter="0" pivotTables="0"/>
  <mergeCells count="14">
    <mergeCell ref="B1:P1"/>
    <mergeCell ref="O5:O8"/>
    <mergeCell ref="S8:U8"/>
    <mergeCell ref="B2:W2"/>
    <mergeCell ref="AE5:AE8"/>
    <mergeCell ref="AC5:AC8"/>
    <mergeCell ref="M5:M8"/>
    <mergeCell ref="V8:X8"/>
    <mergeCell ref="C8:E8"/>
    <mergeCell ref="I8:K8"/>
    <mergeCell ref="B7:B8"/>
    <mergeCell ref="F8:H8"/>
    <mergeCell ref="R7:R8"/>
    <mergeCell ref="Y8:AA8"/>
  </mergeCells>
  <pageMargins left="0.7" right="0.7" top="0.75" bottom="0.75" header="0.3" footer="0.3"/>
  <pageSetup paperSize="8" scale="73" fitToHeight="0" orientation="portrait"/>
  <headerFooter>
    <oddHeader>&amp;L&amp;F&amp;CSheet: &amp;A&amp;ROFFICIAL</oddHeader>
    <oddFooter>&amp;LPrinted on: &amp;D at &amp;T&amp;CPage &amp;P of &amp;N&amp;ROfwat</oddFooter>
  </headerFooter>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76">
    <tabColor rgb="FF0070C0"/>
  </sheetPr>
  <dimension ref="A1:AV25"/>
  <sheetViews>
    <sheetView zoomScale="80" zoomScaleNormal="80" workbookViewId="0" xr3:uid="{907278B6-0C75-5B35-B7D1-E31015A2A550}"/>
  </sheetViews>
  <sheetFormatPr defaultColWidth="9" defaultRowHeight="20.25" customHeight="1"/>
  <cols>
    <col min="1" max="1" width="1.625" style="1426" customWidth="1"/>
    <col min="2" max="2" width="47.625" style="1426" customWidth="1"/>
    <col min="3" max="3" width="5.5" style="1426" bestFit="1" customWidth="1"/>
    <col min="4" max="4" width="5" style="1426" bestFit="1" customWidth="1"/>
    <col min="5" max="19" width="12.625" style="1426" customWidth="1"/>
    <col min="20" max="20" width="3.125" style="1426" customWidth="1"/>
    <col min="21" max="21" width="14.125" style="1426" customWidth="1"/>
    <col min="22" max="22" width="3.125" style="1426" customWidth="1"/>
    <col min="23" max="23" width="12.125" style="1426" customWidth="1"/>
    <col min="24" max="25" width="9" style="1426" customWidth="1"/>
    <col min="26" max="26" width="47.625" style="1426" customWidth="1"/>
    <col min="27" max="28" width="9" style="1426" customWidth="1"/>
    <col min="29" max="33" width="24.625" style="1426" customWidth="1"/>
    <col min="34" max="34" width="21.875" style="1426" bestFit="1" customWidth="1"/>
    <col min="35" max="35" width="21.25" style="1426" bestFit="1" customWidth="1"/>
    <col min="36" max="36" width="21.875" style="1426" bestFit="1" customWidth="1"/>
    <col min="37" max="37" width="12.625" style="1426" customWidth="1"/>
    <col min="38" max="38" width="21.5" style="1426" bestFit="1" customWidth="1"/>
    <col min="39" max="39" width="21.875" style="1426" bestFit="1" customWidth="1"/>
    <col min="40" max="40" width="21.25" style="1426" bestFit="1" customWidth="1"/>
    <col min="41" max="41" width="21.875" style="1426" bestFit="1" customWidth="1"/>
    <col min="42" max="42" width="12.625" style="1426" customWidth="1"/>
    <col min="43" max="43" width="21.5" style="1426" bestFit="1" customWidth="1"/>
    <col min="44" max="44" width="3.125" style="1426" customWidth="1"/>
    <col min="45" max="45" width="10.25" style="1426" customWidth="1"/>
    <col min="46" max="46" width="3.125" style="1426" customWidth="1"/>
    <col min="47" max="47" width="10.625" style="1426" customWidth="1"/>
    <col min="48" max="48" width="9" style="1426" customWidth="1"/>
    <col min="49" max="16384" width="9" style="1426"/>
  </cols>
  <sheetData>
    <row r="1" spans="1:48" ht="20.25" customHeight="1">
      <c r="A1" s="1813"/>
      <c r="B1" s="5788" t="s">
        <v>421</v>
      </c>
      <c r="C1" s="5666"/>
      <c r="D1" s="5666"/>
      <c r="E1" s="5666"/>
      <c r="F1" s="5666"/>
      <c r="G1" s="5666"/>
      <c r="H1" s="5666"/>
      <c r="I1" s="5666"/>
      <c r="J1" s="5666"/>
      <c r="K1" s="5666"/>
      <c r="L1" s="5666"/>
      <c r="M1" s="5666"/>
      <c r="N1" s="5666"/>
      <c r="O1" s="5666"/>
      <c r="P1" s="5666"/>
      <c r="Q1" s="5666"/>
      <c r="R1" s="5666"/>
      <c r="S1" s="5666"/>
      <c r="T1" s="5666"/>
      <c r="U1" s="5666"/>
      <c r="V1" s="5666"/>
      <c r="W1" s="5666"/>
      <c r="X1" s="5666"/>
      <c r="Y1" s="1813"/>
      <c r="Z1" s="4615" t="s">
        <v>434</v>
      </c>
      <c r="AA1" s="4615"/>
      <c r="AB1" s="4615"/>
      <c r="AC1" s="4615"/>
      <c r="AD1" s="4615"/>
      <c r="AE1" s="4615"/>
      <c r="AF1" s="4615"/>
      <c r="AG1" s="4615"/>
      <c r="AH1" s="4615"/>
      <c r="AI1" s="4615"/>
      <c r="AJ1" s="4615"/>
      <c r="AK1" s="4615"/>
      <c r="AL1" s="4615"/>
      <c r="AM1" s="4615"/>
      <c r="AN1" s="4615"/>
      <c r="AO1" s="4615"/>
      <c r="AP1" s="4615"/>
      <c r="AQ1" s="4615"/>
      <c r="AR1" s="4615"/>
      <c r="AS1" s="4615"/>
      <c r="AT1" s="4615"/>
      <c r="AU1" s="4615"/>
      <c r="AV1" s="4627"/>
    </row>
    <row r="2" spans="1:48" ht="18.75" customHeight="1">
      <c r="A2" s="1813"/>
      <c r="B2" s="5788"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1813"/>
      <c r="Z2" s="1813"/>
      <c r="AA2" s="1813"/>
      <c r="AB2" s="1813"/>
      <c r="AC2" s="1813"/>
      <c r="AD2" s="1813"/>
      <c r="AE2" s="1813"/>
      <c r="AF2" s="1813"/>
      <c r="AG2" s="1813"/>
      <c r="AH2" s="1813"/>
      <c r="AI2" s="1813"/>
      <c r="AJ2" s="1813"/>
      <c r="AK2" s="1813"/>
      <c r="AL2" s="1813"/>
      <c r="AM2" s="1813"/>
      <c r="AN2" s="1813"/>
      <c r="AO2" s="1813"/>
      <c r="AP2" s="1813"/>
      <c r="AQ2" s="1813"/>
      <c r="AR2" s="1813"/>
      <c r="AS2" s="1813"/>
      <c r="AT2" s="1813"/>
      <c r="AU2" s="1813"/>
    </row>
    <row r="3" spans="1:48" ht="20.25" customHeight="1">
      <c r="A3" s="1813"/>
      <c r="B3" s="2279" t="s">
        <v>34670</v>
      </c>
      <c r="C3" s="2279"/>
      <c r="D3" s="2279"/>
      <c r="E3" s="2279"/>
      <c r="F3" s="2279"/>
      <c r="G3" s="2279"/>
      <c r="H3" s="2279"/>
      <c r="I3" s="2279"/>
      <c r="J3" s="2279"/>
      <c r="K3" s="2279"/>
      <c r="L3" s="2279"/>
      <c r="M3" s="2279"/>
      <c r="N3" s="2279"/>
      <c r="O3" s="2279"/>
      <c r="P3" s="2279"/>
      <c r="Q3" s="2279"/>
      <c r="R3" s="2279"/>
      <c r="S3" s="2279"/>
      <c r="T3" s="2279"/>
      <c r="U3" s="2279"/>
      <c r="V3" s="2279"/>
      <c r="W3" s="2279"/>
      <c r="X3" s="3059"/>
      <c r="Y3" s="1813"/>
      <c r="Z3" s="2279" t="s">
        <v>34670</v>
      </c>
      <c r="AA3" s="2279"/>
      <c r="AB3" s="2279"/>
      <c r="AC3" s="2279"/>
      <c r="AD3" s="2279"/>
      <c r="AE3" s="2279"/>
      <c r="AF3" s="2279"/>
      <c r="AG3" s="2279"/>
      <c r="AH3" s="2279"/>
      <c r="AI3" s="2279"/>
      <c r="AJ3" s="2279"/>
      <c r="AK3" s="2279"/>
      <c r="AL3" s="2279"/>
      <c r="AM3" s="2279"/>
      <c r="AN3" s="2279"/>
      <c r="AO3" s="2279"/>
      <c r="AP3" s="2279"/>
      <c r="AQ3" s="2279"/>
      <c r="AR3" s="2279"/>
      <c r="AS3" s="2279"/>
      <c r="AT3" s="2279"/>
      <c r="AU3" s="2279"/>
      <c r="AV3" s="3059"/>
    </row>
    <row r="4" spans="1:48" ht="1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c r="AN4" s="1813"/>
      <c r="AO4" s="1813"/>
      <c r="AP4" s="1813"/>
      <c r="AQ4" s="1813"/>
      <c r="AR4" s="1813"/>
      <c r="AS4" s="1813"/>
      <c r="AT4" s="1813"/>
      <c r="AU4" s="1813"/>
    </row>
    <row r="5" spans="1:48" ht="20.25" customHeight="1" thickTop="1">
      <c r="A5" s="1770"/>
      <c r="B5" s="5440" t="s">
        <v>2782</v>
      </c>
      <c r="C5" s="5484" t="s">
        <v>438</v>
      </c>
      <c r="D5" s="5484" t="s">
        <v>439</v>
      </c>
      <c r="E5" s="5613" t="s">
        <v>34671</v>
      </c>
      <c r="F5" s="5697"/>
      <c r="G5" s="5697"/>
      <c r="H5" s="5697"/>
      <c r="I5" s="5698"/>
      <c r="J5" s="5613" t="s">
        <v>34672</v>
      </c>
      <c r="K5" s="5697"/>
      <c r="L5" s="5697"/>
      <c r="M5" s="5697"/>
      <c r="N5" s="5698"/>
      <c r="O5" s="5485" t="s">
        <v>34673</v>
      </c>
      <c r="P5" s="5697"/>
      <c r="Q5" s="5697"/>
      <c r="R5" s="5697"/>
      <c r="S5" s="5712"/>
      <c r="T5" s="2441"/>
      <c r="U5" s="5595" t="s">
        <v>441</v>
      </c>
      <c r="V5" s="2441"/>
      <c r="W5" s="5595" t="s">
        <v>442</v>
      </c>
      <c r="X5" s="1770"/>
      <c r="Y5" s="1770"/>
      <c r="Z5" s="5440" t="s">
        <v>2782</v>
      </c>
      <c r="AA5" s="5484" t="s">
        <v>438</v>
      </c>
      <c r="AB5" s="5484" t="s">
        <v>439</v>
      </c>
      <c r="AC5" s="5613" t="s">
        <v>34674</v>
      </c>
      <c r="AD5" s="5697"/>
      <c r="AE5" s="5697"/>
      <c r="AF5" s="5697"/>
      <c r="AG5" s="5698"/>
      <c r="AH5" s="5613" t="s">
        <v>34674</v>
      </c>
      <c r="AI5" s="5697"/>
      <c r="AJ5" s="5697"/>
      <c r="AK5" s="5697"/>
      <c r="AL5" s="5698"/>
      <c r="AM5" s="5485" t="s">
        <v>34674</v>
      </c>
      <c r="AN5" s="5697"/>
      <c r="AO5" s="5697"/>
      <c r="AP5" s="5697"/>
      <c r="AQ5" s="5712"/>
      <c r="AR5" s="2441"/>
      <c r="AS5" s="5595" t="s">
        <v>441</v>
      </c>
      <c r="AT5" s="2441"/>
      <c r="AU5" s="5595" t="s">
        <v>442</v>
      </c>
      <c r="AV5" s="1490"/>
    </row>
    <row r="6" spans="1:48" ht="30" customHeight="1">
      <c r="A6" s="1770"/>
      <c r="B6" s="5699"/>
      <c r="C6" s="5681"/>
      <c r="D6" s="5681"/>
      <c r="E6" s="4651" t="s">
        <v>1609</v>
      </c>
      <c r="F6" s="4651" t="s">
        <v>1614</v>
      </c>
      <c r="G6" s="4651" t="s">
        <v>1618</v>
      </c>
      <c r="H6" s="4651" t="s">
        <v>1693</v>
      </c>
      <c r="I6" s="4651" t="s">
        <v>1632</v>
      </c>
      <c r="J6" s="4651" t="s">
        <v>1609</v>
      </c>
      <c r="K6" s="4651" t="s">
        <v>1614</v>
      </c>
      <c r="L6" s="4651" t="s">
        <v>1618</v>
      </c>
      <c r="M6" s="4651" t="s">
        <v>1693</v>
      </c>
      <c r="N6" s="4651" t="s">
        <v>1632</v>
      </c>
      <c r="O6" s="4651" t="s">
        <v>1609</v>
      </c>
      <c r="P6" s="4651" t="s">
        <v>1614</v>
      </c>
      <c r="Q6" s="4651" t="s">
        <v>1618</v>
      </c>
      <c r="R6" s="4651" t="s">
        <v>1693</v>
      </c>
      <c r="S6" s="4652" t="s">
        <v>1632</v>
      </c>
      <c r="T6" s="1840"/>
      <c r="U6" s="5701"/>
      <c r="V6" s="1840"/>
      <c r="W6" s="5701"/>
      <c r="X6" s="1770"/>
      <c r="Y6" s="1770"/>
      <c r="Z6" s="5699"/>
      <c r="AA6" s="5681"/>
      <c r="AB6" s="5681"/>
      <c r="AC6" s="4651" t="s">
        <v>1609</v>
      </c>
      <c r="AD6" s="4651" t="s">
        <v>1614</v>
      </c>
      <c r="AE6" s="4651" t="s">
        <v>1618</v>
      </c>
      <c r="AF6" s="4651" t="s">
        <v>1693</v>
      </c>
      <c r="AG6" s="4651" t="s">
        <v>1632</v>
      </c>
      <c r="AH6" s="4651" t="s">
        <v>1609</v>
      </c>
      <c r="AI6" s="4651" t="s">
        <v>1614</v>
      </c>
      <c r="AJ6" s="4651" t="s">
        <v>1618</v>
      </c>
      <c r="AK6" s="4651" t="s">
        <v>1693</v>
      </c>
      <c r="AL6" s="4651" t="s">
        <v>1632</v>
      </c>
      <c r="AM6" s="4651" t="s">
        <v>1609</v>
      </c>
      <c r="AN6" s="4651" t="s">
        <v>1614</v>
      </c>
      <c r="AO6" s="4651" t="s">
        <v>1618</v>
      </c>
      <c r="AP6" s="4651" t="s">
        <v>1693</v>
      </c>
      <c r="AQ6" s="4652" t="s">
        <v>1632</v>
      </c>
      <c r="AR6" s="1840"/>
      <c r="AS6" s="5701"/>
      <c r="AT6" s="1840"/>
      <c r="AU6" s="5701"/>
      <c r="AV6" s="1490"/>
    </row>
    <row r="7" spans="1:48" ht="20.25" customHeight="1" thickBot="1">
      <c r="A7" s="1770"/>
      <c r="B7" s="5702"/>
      <c r="C7" s="5703"/>
      <c r="D7" s="5703"/>
      <c r="E7" s="5662" t="s">
        <v>454</v>
      </c>
      <c r="F7" s="5704"/>
      <c r="G7" s="5704"/>
      <c r="H7" s="5704"/>
      <c r="I7" s="5705"/>
      <c r="J7" s="5662" t="s">
        <v>455</v>
      </c>
      <c r="K7" s="5704"/>
      <c r="L7" s="5704"/>
      <c r="M7" s="5704"/>
      <c r="N7" s="5705"/>
      <c r="O7" s="5663" t="s">
        <v>456</v>
      </c>
      <c r="P7" s="5704"/>
      <c r="Q7" s="5704"/>
      <c r="R7" s="5704"/>
      <c r="S7" s="5706"/>
      <c r="T7" s="1840"/>
      <c r="U7" s="5707"/>
      <c r="V7" s="1840"/>
      <c r="W7" s="5707"/>
      <c r="X7" s="1770"/>
      <c r="Y7" s="1770"/>
      <c r="Z7" s="5702"/>
      <c r="AA7" s="5703"/>
      <c r="AB7" s="5703"/>
      <c r="AC7" s="5662" t="s">
        <v>454</v>
      </c>
      <c r="AD7" s="5704"/>
      <c r="AE7" s="5704"/>
      <c r="AF7" s="5704"/>
      <c r="AG7" s="5705"/>
      <c r="AH7" s="5662" t="s">
        <v>455</v>
      </c>
      <c r="AI7" s="5704"/>
      <c r="AJ7" s="5704"/>
      <c r="AK7" s="5704"/>
      <c r="AL7" s="5705"/>
      <c r="AM7" s="5663" t="s">
        <v>456</v>
      </c>
      <c r="AN7" s="5704"/>
      <c r="AO7" s="5704"/>
      <c r="AP7" s="5704"/>
      <c r="AQ7" s="5706"/>
      <c r="AR7" s="1840"/>
      <c r="AS7" s="5707"/>
      <c r="AT7" s="1840"/>
      <c r="AU7" s="5707"/>
      <c r="AV7" s="1490"/>
    </row>
    <row r="8" spans="1:48" ht="15" customHeight="1" thickTop="1" thickBot="1">
      <c r="A8" s="1770"/>
      <c r="B8" s="2022"/>
      <c r="C8" s="2022"/>
      <c r="D8" s="2022"/>
      <c r="E8" s="2284"/>
      <c r="F8" s="2284"/>
      <c r="G8" s="2284"/>
      <c r="H8" s="2284"/>
      <c r="I8" s="2284"/>
      <c r="J8" s="2284"/>
      <c r="K8" s="2284"/>
      <c r="L8" s="2284"/>
      <c r="M8" s="2284"/>
      <c r="N8" s="2284"/>
      <c r="O8" s="2284"/>
      <c r="P8" s="2284"/>
      <c r="Q8" s="2284"/>
      <c r="R8" s="2284"/>
      <c r="S8" s="2284"/>
      <c r="T8" s="1840"/>
      <c r="U8" s="2449"/>
      <c r="V8" s="1840"/>
      <c r="W8" s="2449"/>
      <c r="X8" s="1770"/>
      <c r="Y8" s="1770"/>
      <c r="Z8" s="2022"/>
      <c r="AA8" s="2022"/>
      <c r="AB8" s="2022"/>
      <c r="AC8" s="2284"/>
      <c r="AD8" s="2284"/>
      <c r="AE8" s="2284"/>
      <c r="AF8" s="2284"/>
      <c r="AG8" s="2284"/>
      <c r="AH8" s="2284"/>
      <c r="AI8" s="2284"/>
      <c r="AJ8" s="2284"/>
      <c r="AK8" s="2284"/>
      <c r="AL8" s="2284"/>
      <c r="AM8" s="2284"/>
      <c r="AN8" s="2284"/>
      <c r="AO8" s="2284"/>
      <c r="AP8" s="2284"/>
      <c r="AQ8" s="2284"/>
      <c r="AR8" s="1840"/>
      <c r="AS8" s="2449"/>
      <c r="AT8" s="1840"/>
      <c r="AU8" s="2449"/>
      <c r="AV8" s="1490"/>
    </row>
    <row r="9" spans="1:48" ht="20.25" customHeight="1" thickTop="1" thickBot="1">
      <c r="A9" s="1770"/>
      <c r="B9" s="2285" t="s">
        <v>34675</v>
      </c>
      <c r="C9" s="2154"/>
      <c r="D9" s="2154"/>
      <c r="E9" s="1840"/>
      <c r="F9" s="1840"/>
      <c r="G9" s="1840"/>
      <c r="H9" s="1840"/>
      <c r="I9" s="1840"/>
      <c r="J9" s="1840"/>
      <c r="K9" s="1840"/>
      <c r="L9" s="1840"/>
      <c r="M9" s="1840"/>
      <c r="N9" s="1840"/>
      <c r="O9" s="1840"/>
      <c r="P9" s="1840"/>
      <c r="Q9" s="1840"/>
      <c r="R9" s="1840"/>
      <c r="S9" s="1840"/>
      <c r="T9" s="1840"/>
      <c r="U9" s="2449"/>
      <c r="V9" s="1840"/>
      <c r="W9" s="2449"/>
      <c r="X9" s="1770"/>
      <c r="Y9" s="1770"/>
      <c r="Z9" s="2285" t="s">
        <v>34675</v>
      </c>
      <c r="AA9" s="2154"/>
      <c r="AB9" s="2154"/>
      <c r="AC9" s="1840"/>
      <c r="AD9" s="1840"/>
      <c r="AE9" s="1840"/>
      <c r="AF9" s="1840"/>
      <c r="AG9" s="1840"/>
      <c r="AH9" s="1840"/>
      <c r="AI9" s="1840"/>
      <c r="AJ9" s="1840"/>
      <c r="AK9" s="1840"/>
      <c r="AL9" s="1840"/>
      <c r="AM9" s="1840"/>
      <c r="AN9" s="1840"/>
      <c r="AO9" s="1840"/>
      <c r="AP9" s="1840"/>
      <c r="AQ9" s="1840"/>
      <c r="AR9" s="1840"/>
      <c r="AS9" s="2449"/>
      <c r="AT9" s="1840"/>
      <c r="AU9" s="2449"/>
      <c r="AV9" s="1490"/>
    </row>
    <row r="10" spans="1:48" ht="20.25" customHeight="1" thickTop="1">
      <c r="A10" s="1770"/>
      <c r="B10" s="4653" t="s">
        <v>34676</v>
      </c>
      <c r="C10" s="4654" t="s">
        <v>1610</v>
      </c>
      <c r="D10" s="4654">
        <v>3</v>
      </c>
      <c r="E10" s="5317">
        <v>0.77895606368143289</v>
      </c>
      <c r="F10" s="5317">
        <v>0</v>
      </c>
      <c r="G10" s="5317">
        <v>7.484746976632465</v>
      </c>
      <c r="H10" s="4655"/>
      <c r="I10" s="5317">
        <v>0</v>
      </c>
      <c r="J10" s="5317">
        <v>1.1489601939301131</v>
      </c>
      <c r="K10" s="5317">
        <v>0</v>
      </c>
      <c r="L10" s="5317">
        <v>29.715819590990922</v>
      </c>
      <c r="M10" s="4655"/>
      <c r="N10" s="5317">
        <v>0</v>
      </c>
      <c r="O10" s="5317">
        <v>1.1260497214688949</v>
      </c>
      <c r="P10" s="5317">
        <v>0</v>
      </c>
      <c r="Q10" s="5317">
        <v>30.371372640262589</v>
      </c>
      <c r="R10" s="4655"/>
      <c r="S10" s="5318">
        <v>0</v>
      </c>
      <c r="T10" s="1840"/>
      <c r="U10" s="2337" t="s">
        <v>34677</v>
      </c>
      <c r="V10" s="1840"/>
      <c r="W10" s="2337" t="s">
        <v>34678</v>
      </c>
      <c r="X10" s="1770"/>
      <c r="Y10" s="1770"/>
      <c r="Z10" s="4653" t="s">
        <v>34676</v>
      </c>
      <c r="AA10" s="4654" t="s">
        <v>1610</v>
      </c>
      <c r="AB10" s="4654">
        <v>3</v>
      </c>
      <c r="AC10" s="1064" t="s">
        <v>34679</v>
      </c>
      <c r="AD10" s="1064" t="s">
        <v>34680</v>
      </c>
      <c r="AE10" s="1064" t="s">
        <v>34681</v>
      </c>
      <c r="AF10" s="4655"/>
      <c r="AG10" s="1064" t="s">
        <v>34682</v>
      </c>
      <c r="AH10" s="1064" t="s">
        <v>34679</v>
      </c>
      <c r="AI10" s="1064" t="s">
        <v>34680</v>
      </c>
      <c r="AJ10" s="1064" t="s">
        <v>34681</v>
      </c>
      <c r="AK10" s="4655"/>
      <c r="AL10" s="1064" t="s">
        <v>34682</v>
      </c>
      <c r="AM10" s="1064" t="s">
        <v>34679</v>
      </c>
      <c r="AN10" s="1064" t="s">
        <v>34680</v>
      </c>
      <c r="AO10" s="1064" t="s">
        <v>34681</v>
      </c>
      <c r="AP10" s="4655"/>
      <c r="AQ10" s="1065" t="s">
        <v>34682</v>
      </c>
      <c r="AR10" s="1840"/>
      <c r="AS10" s="2337" t="s">
        <v>34677</v>
      </c>
      <c r="AT10" s="1840"/>
      <c r="AU10" s="2337" t="s">
        <v>34678</v>
      </c>
      <c r="AV10" s="1490"/>
    </row>
    <row r="11" spans="1:48" ht="20.25" customHeight="1">
      <c r="A11" s="1770"/>
      <c r="B11" s="3717" t="s">
        <v>34683</v>
      </c>
      <c r="C11" s="4656" t="s">
        <v>1610</v>
      </c>
      <c r="D11" s="4656">
        <v>3</v>
      </c>
      <c r="E11" s="5319">
        <v>0.30387307000000002</v>
      </c>
      <c r="F11" s="5319">
        <v>0</v>
      </c>
      <c r="G11" s="5319">
        <v>2.6654682099999998</v>
      </c>
      <c r="H11" s="4657"/>
      <c r="I11" s="5319">
        <v>0</v>
      </c>
      <c r="J11" s="5319">
        <v>0.94997455082092497</v>
      </c>
      <c r="K11" s="5319">
        <v>0</v>
      </c>
      <c r="L11" s="5319">
        <v>20.248994500092419</v>
      </c>
      <c r="M11" s="4657"/>
      <c r="N11" s="5319">
        <v>0</v>
      </c>
      <c r="O11" s="5319">
        <v>2.036075889846638</v>
      </c>
      <c r="P11" s="5319">
        <v>0</v>
      </c>
      <c r="Q11" s="5319">
        <v>25.348953131377421</v>
      </c>
      <c r="R11" s="4657"/>
      <c r="S11" s="5320">
        <v>0</v>
      </c>
      <c r="T11" s="1840"/>
      <c r="U11" s="2338" t="s">
        <v>34684</v>
      </c>
      <c r="V11" s="1840"/>
      <c r="W11" s="2338" t="s">
        <v>34685</v>
      </c>
      <c r="X11" s="1770"/>
      <c r="Y11" s="1770"/>
      <c r="Z11" s="3717" t="s">
        <v>34683</v>
      </c>
      <c r="AA11" s="4656" t="s">
        <v>1610</v>
      </c>
      <c r="AB11" s="4656">
        <v>3</v>
      </c>
      <c r="AC11" s="1066" t="s">
        <v>34686</v>
      </c>
      <c r="AD11" s="1066" t="s">
        <v>34687</v>
      </c>
      <c r="AE11" s="1066" t="s">
        <v>34688</v>
      </c>
      <c r="AF11" s="4657"/>
      <c r="AG11" s="1066" t="s">
        <v>34689</v>
      </c>
      <c r="AH11" s="1066" t="s">
        <v>34686</v>
      </c>
      <c r="AI11" s="1066" t="s">
        <v>34687</v>
      </c>
      <c r="AJ11" s="1066" t="s">
        <v>34688</v>
      </c>
      <c r="AK11" s="4657"/>
      <c r="AL11" s="1066" t="s">
        <v>34689</v>
      </c>
      <c r="AM11" s="1066" t="s">
        <v>34686</v>
      </c>
      <c r="AN11" s="1066" t="s">
        <v>34687</v>
      </c>
      <c r="AO11" s="1066" t="s">
        <v>34688</v>
      </c>
      <c r="AP11" s="4657"/>
      <c r="AQ11" s="1067" t="s">
        <v>34689</v>
      </c>
      <c r="AR11" s="1840"/>
      <c r="AS11" s="2338" t="s">
        <v>34684</v>
      </c>
      <c r="AT11" s="1840"/>
      <c r="AU11" s="2338" t="s">
        <v>34685</v>
      </c>
      <c r="AV11" s="1490"/>
    </row>
    <row r="12" spans="1:48" ht="20.25" customHeight="1">
      <c r="A12" s="1770"/>
      <c r="B12" s="3717" t="s">
        <v>34690</v>
      </c>
      <c r="C12" s="4656" t="s">
        <v>1610</v>
      </c>
      <c r="D12" s="4656">
        <v>3</v>
      </c>
      <c r="E12" s="5321">
        <v>-0.47508299368143286</v>
      </c>
      <c r="F12" s="5321">
        <v>0</v>
      </c>
      <c r="G12" s="5321">
        <v>-4.8192787666324648</v>
      </c>
      <c r="H12" s="4657"/>
      <c r="I12" s="5321">
        <v>0</v>
      </c>
      <c r="J12" s="5321">
        <v>-0.19898564310918809</v>
      </c>
      <c r="K12" s="5321">
        <v>0</v>
      </c>
      <c r="L12" s="5321">
        <v>-9.466825090898503</v>
      </c>
      <c r="M12" s="4657"/>
      <c r="N12" s="5321">
        <v>0</v>
      </c>
      <c r="O12" s="5321">
        <v>0.91002616837774308</v>
      </c>
      <c r="P12" s="5321">
        <v>0</v>
      </c>
      <c r="Q12" s="5321">
        <v>-5.022419508885168</v>
      </c>
      <c r="R12" s="4657"/>
      <c r="S12" s="5322">
        <v>0</v>
      </c>
      <c r="T12" s="1840"/>
      <c r="U12" s="2338" t="s">
        <v>34691</v>
      </c>
      <c r="V12" s="1840"/>
      <c r="W12" s="2338" t="s">
        <v>34692</v>
      </c>
      <c r="X12" s="1770"/>
      <c r="Y12" s="1770"/>
      <c r="Z12" s="3717" t="s">
        <v>34690</v>
      </c>
      <c r="AA12" s="4656" t="s">
        <v>1610</v>
      </c>
      <c r="AB12" s="4656">
        <v>3</v>
      </c>
      <c r="AC12" s="4658" t="s">
        <v>34693</v>
      </c>
      <c r="AD12" s="4658" t="s">
        <v>34694</v>
      </c>
      <c r="AE12" s="4658" t="s">
        <v>34695</v>
      </c>
      <c r="AF12" s="4657"/>
      <c r="AG12" s="4658" t="s">
        <v>34696</v>
      </c>
      <c r="AH12" s="4658" t="s">
        <v>34693</v>
      </c>
      <c r="AI12" s="4658" t="s">
        <v>34694</v>
      </c>
      <c r="AJ12" s="4658" t="s">
        <v>34695</v>
      </c>
      <c r="AK12" s="4657"/>
      <c r="AL12" s="4658" t="s">
        <v>34696</v>
      </c>
      <c r="AM12" s="4658" t="s">
        <v>34693</v>
      </c>
      <c r="AN12" s="4658" t="s">
        <v>34694</v>
      </c>
      <c r="AO12" s="4658" t="s">
        <v>34695</v>
      </c>
      <c r="AP12" s="4657"/>
      <c r="AQ12" s="4659" t="s">
        <v>34696</v>
      </c>
      <c r="AR12" s="1840"/>
      <c r="AS12" s="2338" t="s">
        <v>34691</v>
      </c>
      <c r="AT12" s="1840"/>
      <c r="AU12" s="2338" t="s">
        <v>34692</v>
      </c>
      <c r="AV12" s="1490"/>
    </row>
    <row r="13" spans="1:48" ht="20.25" customHeight="1">
      <c r="A13" s="1770"/>
      <c r="B13" s="3717" t="s">
        <v>34697</v>
      </c>
      <c r="C13" s="4656" t="s">
        <v>1610</v>
      </c>
      <c r="D13" s="4656">
        <v>3</v>
      </c>
      <c r="E13" s="5319">
        <v>-0.47508299368143292</v>
      </c>
      <c r="F13" s="5319">
        <v>0</v>
      </c>
      <c r="G13" s="5319">
        <v>-4.8192787666324648</v>
      </c>
      <c r="H13" s="4657"/>
      <c r="I13" s="5319">
        <v>0</v>
      </c>
      <c r="J13" s="5319">
        <v>-0.19898564310918829</v>
      </c>
      <c r="K13" s="5319">
        <v>0</v>
      </c>
      <c r="L13" s="5319">
        <v>-9.466825090898503</v>
      </c>
      <c r="M13" s="4657"/>
      <c r="N13" s="5319">
        <v>0</v>
      </c>
      <c r="O13" s="5319">
        <v>0.91002616837774264</v>
      </c>
      <c r="P13" s="5319">
        <v>0</v>
      </c>
      <c r="Q13" s="5319">
        <v>-5.022419508885168</v>
      </c>
      <c r="R13" s="4657"/>
      <c r="S13" s="5320">
        <v>0</v>
      </c>
      <c r="T13" s="1840"/>
      <c r="U13" s="2338" t="s">
        <v>34698</v>
      </c>
      <c r="V13" s="1840"/>
      <c r="W13" s="2338" t="s">
        <v>34699</v>
      </c>
      <c r="X13" s="1770"/>
      <c r="Y13" s="1770"/>
      <c r="Z13" s="3717" t="s">
        <v>34697</v>
      </c>
      <c r="AA13" s="4656" t="s">
        <v>1610</v>
      </c>
      <c r="AB13" s="4656">
        <v>3</v>
      </c>
      <c r="AC13" s="1066" t="s">
        <v>34700</v>
      </c>
      <c r="AD13" s="1066" t="s">
        <v>34701</v>
      </c>
      <c r="AE13" s="1066" t="s">
        <v>34702</v>
      </c>
      <c r="AF13" s="4657"/>
      <c r="AG13" s="1066" t="s">
        <v>34703</v>
      </c>
      <c r="AH13" s="1066" t="s">
        <v>34700</v>
      </c>
      <c r="AI13" s="1066" t="s">
        <v>34701</v>
      </c>
      <c r="AJ13" s="1066" t="s">
        <v>34702</v>
      </c>
      <c r="AK13" s="4657"/>
      <c r="AL13" s="1066" t="s">
        <v>34703</v>
      </c>
      <c r="AM13" s="1066" t="s">
        <v>34700</v>
      </c>
      <c r="AN13" s="1066" t="s">
        <v>34701</v>
      </c>
      <c r="AO13" s="1066" t="s">
        <v>34702</v>
      </c>
      <c r="AP13" s="4657"/>
      <c r="AQ13" s="1067" t="s">
        <v>34703</v>
      </c>
      <c r="AR13" s="1840"/>
      <c r="AS13" s="2338" t="s">
        <v>34698</v>
      </c>
      <c r="AT13" s="1840"/>
      <c r="AU13" s="2338" t="s">
        <v>34699</v>
      </c>
      <c r="AV13" s="1490"/>
    </row>
    <row r="14" spans="1:48" ht="20.25" customHeight="1">
      <c r="A14" s="1770"/>
      <c r="B14" s="3717" t="s">
        <v>34704</v>
      </c>
      <c r="C14" s="4656" t="s">
        <v>1610</v>
      </c>
      <c r="D14" s="4656">
        <v>3</v>
      </c>
      <c r="E14" s="5321">
        <v>5.5511151231257827E-17</v>
      </c>
      <c r="F14" s="5321">
        <v>0</v>
      </c>
      <c r="G14" s="5321">
        <v>0</v>
      </c>
      <c r="H14" s="4657"/>
      <c r="I14" s="5321">
        <v>0</v>
      </c>
      <c r="J14" s="5321">
        <v>1.9428902930940239E-16</v>
      </c>
      <c r="K14" s="5321">
        <v>0</v>
      </c>
      <c r="L14" s="5321">
        <v>0</v>
      </c>
      <c r="M14" s="4657"/>
      <c r="N14" s="5321">
        <v>0</v>
      </c>
      <c r="O14" s="5321">
        <v>4.4408920985006262E-16</v>
      </c>
      <c r="P14" s="5321">
        <v>0</v>
      </c>
      <c r="Q14" s="5321">
        <v>0</v>
      </c>
      <c r="R14" s="4657"/>
      <c r="S14" s="5322">
        <v>0</v>
      </c>
      <c r="T14" s="1840"/>
      <c r="U14" s="2338" t="s">
        <v>34705</v>
      </c>
      <c r="V14" s="1840"/>
      <c r="W14" s="2338" t="s">
        <v>34706</v>
      </c>
      <c r="X14" s="1770"/>
      <c r="Y14" s="1770"/>
      <c r="Z14" s="3717" t="s">
        <v>34704</v>
      </c>
      <c r="AA14" s="4656" t="s">
        <v>1610</v>
      </c>
      <c r="AB14" s="4656">
        <v>3</v>
      </c>
      <c r="AC14" s="4658" t="s">
        <v>34707</v>
      </c>
      <c r="AD14" s="4658" t="s">
        <v>34708</v>
      </c>
      <c r="AE14" s="4658" t="s">
        <v>34709</v>
      </c>
      <c r="AF14" s="4657"/>
      <c r="AG14" s="4658" t="s">
        <v>34710</v>
      </c>
      <c r="AH14" s="4658" t="s">
        <v>34707</v>
      </c>
      <c r="AI14" s="4658" t="s">
        <v>34708</v>
      </c>
      <c r="AJ14" s="4658" t="s">
        <v>34709</v>
      </c>
      <c r="AK14" s="4657"/>
      <c r="AL14" s="4658" t="s">
        <v>34710</v>
      </c>
      <c r="AM14" s="4658" t="s">
        <v>34707</v>
      </c>
      <c r="AN14" s="4658" t="s">
        <v>34708</v>
      </c>
      <c r="AO14" s="4658" t="s">
        <v>34709</v>
      </c>
      <c r="AP14" s="4657"/>
      <c r="AQ14" s="4659" t="s">
        <v>34710</v>
      </c>
      <c r="AR14" s="1840"/>
      <c r="AS14" s="2338" t="s">
        <v>34705</v>
      </c>
      <c r="AT14" s="1840"/>
      <c r="AU14" s="2338" t="s">
        <v>34706</v>
      </c>
      <c r="AV14" s="1490"/>
    </row>
    <row r="15" spans="1:48" ht="20.25" customHeight="1">
      <c r="A15" s="1770"/>
      <c r="B15" s="3717" t="s">
        <v>34711</v>
      </c>
      <c r="C15" s="4656" t="s">
        <v>529</v>
      </c>
      <c r="D15" s="4656">
        <v>2</v>
      </c>
      <c r="E15" s="1068">
        <v>0.9</v>
      </c>
      <c r="F15" s="1068">
        <v>0.9</v>
      </c>
      <c r="G15" s="1068">
        <v>0.9</v>
      </c>
      <c r="H15" s="4657"/>
      <c r="I15" s="1068">
        <v>0.9</v>
      </c>
      <c r="J15" s="1068">
        <v>0.9</v>
      </c>
      <c r="K15" s="1068">
        <v>0.9</v>
      </c>
      <c r="L15" s="1068">
        <v>0.9</v>
      </c>
      <c r="M15" s="4657"/>
      <c r="N15" s="1068">
        <v>0.9</v>
      </c>
      <c r="O15" s="1068">
        <v>0.9</v>
      </c>
      <c r="P15" s="1068">
        <v>0.9</v>
      </c>
      <c r="Q15" s="1068">
        <v>0.9</v>
      </c>
      <c r="R15" s="4657"/>
      <c r="S15" s="1069">
        <v>0.9</v>
      </c>
      <c r="T15" s="1840"/>
      <c r="U15" s="2338" t="s">
        <v>34712</v>
      </c>
      <c r="V15" s="1840"/>
      <c r="W15" s="2338" t="s">
        <v>34713</v>
      </c>
      <c r="X15" s="1770"/>
      <c r="Y15" s="1770"/>
      <c r="Z15" s="3717" t="s">
        <v>34711</v>
      </c>
      <c r="AA15" s="4656" t="s">
        <v>529</v>
      </c>
      <c r="AB15" s="4656">
        <v>2</v>
      </c>
      <c r="AC15" s="1068" t="s">
        <v>34714</v>
      </c>
      <c r="AD15" s="1068" t="s">
        <v>34715</v>
      </c>
      <c r="AE15" s="1068" t="s">
        <v>34716</v>
      </c>
      <c r="AF15" s="4657"/>
      <c r="AG15" s="1068" t="s">
        <v>34717</v>
      </c>
      <c r="AH15" s="1068" t="s">
        <v>34714</v>
      </c>
      <c r="AI15" s="1068" t="s">
        <v>34715</v>
      </c>
      <c r="AJ15" s="1068" t="s">
        <v>34716</v>
      </c>
      <c r="AK15" s="4657"/>
      <c r="AL15" s="1068" t="s">
        <v>34717</v>
      </c>
      <c r="AM15" s="1068" t="s">
        <v>34714</v>
      </c>
      <c r="AN15" s="1068" t="s">
        <v>34715</v>
      </c>
      <c r="AO15" s="1068" t="s">
        <v>34716</v>
      </c>
      <c r="AP15" s="4657"/>
      <c r="AQ15" s="1069" t="s">
        <v>34717</v>
      </c>
      <c r="AR15" s="1840"/>
      <c r="AS15" s="2338" t="s">
        <v>34712</v>
      </c>
      <c r="AT15" s="1840"/>
      <c r="AU15" s="2338" t="s">
        <v>34713</v>
      </c>
      <c r="AV15" s="1490"/>
    </row>
    <row r="16" spans="1:48" ht="20.25" customHeight="1">
      <c r="A16" s="1770"/>
      <c r="B16" s="3717" t="s">
        <v>34718</v>
      </c>
      <c r="C16" s="4656" t="s">
        <v>529</v>
      </c>
      <c r="D16" s="4656">
        <v>2</v>
      </c>
      <c r="E16" s="1068">
        <v>0.5</v>
      </c>
      <c r="F16" s="1068">
        <v>0.5</v>
      </c>
      <c r="G16" s="1068">
        <v>0.5</v>
      </c>
      <c r="H16" s="4657"/>
      <c r="I16" s="1068">
        <v>0.5</v>
      </c>
      <c r="J16" s="1068">
        <v>0.5</v>
      </c>
      <c r="K16" s="1068">
        <v>0.5</v>
      </c>
      <c r="L16" s="1068">
        <v>0.5</v>
      </c>
      <c r="M16" s="4657"/>
      <c r="N16" s="1068">
        <v>0.5</v>
      </c>
      <c r="O16" s="1068">
        <v>0.5</v>
      </c>
      <c r="P16" s="1068">
        <v>0.5</v>
      </c>
      <c r="Q16" s="1068">
        <v>0.5</v>
      </c>
      <c r="R16" s="4657"/>
      <c r="S16" s="1069">
        <v>0.5</v>
      </c>
      <c r="T16" s="1840"/>
      <c r="U16" s="2338" t="s">
        <v>34719</v>
      </c>
      <c r="V16" s="1840"/>
      <c r="W16" s="2338" t="s">
        <v>34720</v>
      </c>
      <c r="X16" s="1770"/>
      <c r="Y16" s="1770"/>
      <c r="Z16" s="3717" t="s">
        <v>34718</v>
      </c>
      <c r="AA16" s="4656" t="s">
        <v>529</v>
      </c>
      <c r="AB16" s="4656">
        <v>2</v>
      </c>
      <c r="AC16" s="1068" t="s">
        <v>34721</v>
      </c>
      <c r="AD16" s="1068" t="s">
        <v>34722</v>
      </c>
      <c r="AE16" s="1068" t="s">
        <v>34723</v>
      </c>
      <c r="AF16" s="4657"/>
      <c r="AG16" s="1068" t="s">
        <v>34724</v>
      </c>
      <c r="AH16" s="1068" t="s">
        <v>34721</v>
      </c>
      <c r="AI16" s="1068" t="s">
        <v>34722</v>
      </c>
      <c r="AJ16" s="1068" t="s">
        <v>34723</v>
      </c>
      <c r="AK16" s="4657"/>
      <c r="AL16" s="1068" t="s">
        <v>34724</v>
      </c>
      <c r="AM16" s="1068" t="s">
        <v>34721</v>
      </c>
      <c r="AN16" s="1068" t="s">
        <v>34722</v>
      </c>
      <c r="AO16" s="1068" t="s">
        <v>34723</v>
      </c>
      <c r="AP16" s="4657"/>
      <c r="AQ16" s="1069" t="s">
        <v>34724</v>
      </c>
      <c r="AR16" s="1840"/>
      <c r="AS16" s="2338" t="s">
        <v>34719</v>
      </c>
      <c r="AT16" s="1840"/>
      <c r="AU16" s="2338" t="s">
        <v>34720</v>
      </c>
      <c r="AV16" s="1490"/>
    </row>
    <row r="17" spans="1:48" ht="20.25" customHeight="1">
      <c r="A17" s="1770"/>
      <c r="B17" s="3717" t="s">
        <v>34725</v>
      </c>
      <c r="C17" s="4656" t="s">
        <v>1610</v>
      </c>
      <c r="D17" s="4656">
        <v>3</v>
      </c>
      <c r="E17" s="5321">
        <v>-0.42757469431328959</v>
      </c>
      <c r="F17" s="5321">
        <v>0</v>
      </c>
      <c r="G17" s="5321">
        <v>-4.3373508899692181</v>
      </c>
      <c r="H17" s="4657"/>
      <c r="I17" s="5321">
        <v>0</v>
      </c>
      <c r="J17" s="5321">
        <v>-0.17908707879826929</v>
      </c>
      <c r="K17" s="5321">
        <v>0</v>
      </c>
      <c r="L17" s="5321">
        <v>-8.5201425818086527</v>
      </c>
      <c r="M17" s="4657"/>
      <c r="N17" s="5321">
        <v>0</v>
      </c>
      <c r="O17" s="5321">
        <v>0</v>
      </c>
      <c r="P17" s="5321">
        <v>0</v>
      </c>
      <c r="Q17" s="5321">
        <v>-4.520177557996651</v>
      </c>
      <c r="R17" s="4657"/>
      <c r="S17" s="5322">
        <v>0</v>
      </c>
      <c r="T17" s="1840"/>
      <c r="U17" s="2338" t="s">
        <v>34726</v>
      </c>
      <c r="V17" s="1840"/>
      <c r="W17" s="2338" t="s">
        <v>34727</v>
      </c>
      <c r="X17" s="1770"/>
      <c r="Y17" s="1770"/>
      <c r="Z17" s="3717" t="s">
        <v>34725</v>
      </c>
      <c r="AA17" s="4656" t="s">
        <v>1610</v>
      </c>
      <c r="AB17" s="4656">
        <v>3</v>
      </c>
      <c r="AC17" s="4658" t="s">
        <v>34728</v>
      </c>
      <c r="AD17" s="4658" t="s">
        <v>34729</v>
      </c>
      <c r="AE17" s="4658" t="s">
        <v>34730</v>
      </c>
      <c r="AF17" s="4657"/>
      <c r="AG17" s="4658" t="s">
        <v>34731</v>
      </c>
      <c r="AH17" s="4658" t="s">
        <v>34728</v>
      </c>
      <c r="AI17" s="4658" t="s">
        <v>34729</v>
      </c>
      <c r="AJ17" s="4658" t="s">
        <v>34730</v>
      </c>
      <c r="AK17" s="4657"/>
      <c r="AL17" s="4658" t="s">
        <v>34731</v>
      </c>
      <c r="AM17" s="4658" t="s">
        <v>34728</v>
      </c>
      <c r="AN17" s="4658" t="s">
        <v>34729</v>
      </c>
      <c r="AO17" s="4658" t="s">
        <v>34730</v>
      </c>
      <c r="AP17" s="4657"/>
      <c r="AQ17" s="4659" t="s">
        <v>34731</v>
      </c>
      <c r="AR17" s="1840"/>
      <c r="AS17" s="2338" t="s">
        <v>34726</v>
      </c>
      <c r="AT17" s="1840"/>
      <c r="AU17" s="2338" t="s">
        <v>34727</v>
      </c>
      <c r="AV17" s="1490"/>
    </row>
    <row r="18" spans="1:48" ht="20.25" customHeight="1">
      <c r="A18" s="1770"/>
      <c r="B18" s="3717" t="s">
        <v>34732</v>
      </c>
      <c r="C18" s="4656" t="s">
        <v>1610</v>
      </c>
      <c r="D18" s="4656">
        <v>3</v>
      </c>
      <c r="E18" s="5321">
        <v>0</v>
      </c>
      <c r="F18" s="5321">
        <v>0</v>
      </c>
      <c r="G18" s="5321">
        <v>0</v>
      </c>
      <c r="H18" s="4657"/>
      <c r="I18" s="5321">
        <v>0</v>
      </c>
      <c r="J18" s="5321">
        <v>0</v>
      </c>
      <c r="K18" s="5321">
        <v>0</v>
      </c>
      <c r="L18" s="5321">
        <v>0</v>
      </c>
      <c r="M18" s="4657"/>
      <c r="N18" s="5321">
        <v>0</v>
      </c>
      <c r="O18" s="5321">
        <v>0.45501308418887154</v>
      </c>
      <c r="P18" s="5321">
        <v>0</v>
      </c>
      <c r="Q18" s="5321">
        <v>0</v>
      </c>
      <c r="R18" s="4657"/>
      <c r="S18" s="5322">
        <v>0</v>
      </c>
      <c r="T18" s="1840"/>
      <c r="U18" s="2338" t="s">
        <v>34733</v>
      </c>
      <c r="V18" s="1840"/>
      <c r="W18" s="2338" t="s">
        <v>34734</v>
      </c>
      <c r="X18" s="1770"/>
      <c r="Y18" s="1770"/>
      <c r="Z18" s="3717" t="s">
        <v>34732</v>
      </c>
      <c r="AA18" s="4656" t="s">
        <v>1610</v>
      </c>
      <c r="AB18" s="4656">
        <v>3</v>
      </c>
      <c r="AC18" s="4658" t="s">
        <v>34735</v>
      </c>
      <c r="AD18" s="4658" t="s">
        <v>34736</v>
      </c>
      <c r="AE18" s="4658" t="s">
        <v>34737</v>
      </c>
      <c r="AF18" s="4657"/>
      <c r="AG18" s="4658" t="s">
        <v>34738</v>
      </c>
      <c r="AH18" s="4658" t="s">
        <v>34735</v>
      </c>
      <c r="AI18" s="4658" t="s">
        <v>34736</v>
      </c>
      <c r="AJ18" s="4658" t="s">
        <v>34737</v>
      </c>
      <c r="AK18" s="4657"/>
      <c r="AL18" s="4658" t="s">
        <v>34738</v>
      </c>
      <c r="AM18" s="4658" t="s">
        <v>34735</v>
      </c>
      <c r="AN18" s="4658" t="s">
        <v>34736</v>
      </c>
      <c r="AO18" s="4658" t="s">
        <v>34737</v>
      </c>
      <c r="AP18" s="4657"/>
      <c r="AQ18" s="4659" t="s">
        <v>34738</v>
      </c>
      <c r="AR18" s="1840"/>
      <c r="AS18" s="2338" t="s">
        <v>34733</v>
      </c>
      <c r="AT18" s="1840"/>
      <c r="AU18" s="2338" t="s">
        <v>34734</v>
      </c>
      <c r="AV18" s="1490"/>
    </row>
    <row r="19" spans="1:48" ht="20.25" customHeight="1">
      <c r="A19" s="1770"/>
      <c r="B19" s="3717" t="s">
        <v>34739</v>
      </c>
      <c r="C19" s="4656" t="s">
        <v>1610</v>
      </c>
      <c r="D19" s="4656">
        <v>3</v>
      </c>
      <c r="E19" s="5321">
        <v>-4.750829936814327E-2</v>
      </c>
      <c r="F19" s="5321">
        <v>0</v>
      </c>
      <c r="G19" s="5321">
        <v>-0.48192787666324666</v>
      </c>
      <c r="H19" s="4657"/>
      <c r="I19" s="5321">
        <v>0</v>
      </c>
      <c r="J19" s="5321">
        <v>-1.9898564310918798E-2</v>
      </c>
      <c r="K19" s="5321">
        <v>0</v>
      </c>
      <c r="L19" s="5321">
        <v>-0.9466825090898503</v>
      </c>
      <c r="M19" s="4657"/>
      <c r="N19" s="5321">
        <v>0</v>
      </c>
      <c r="O19" s="5321">
        <v>0</v>
      </c>
      <c r="P19" s="5321">
        <v>0</v>
      </c>
      <c r="Q19" s="5321">
        <v>-0.50224195088851697</v>
      </c>
      <c r="R19" s="4657"/>
      <c r="S19" s="5321">
        <v>0</v>
      </c>
      <c r="T19" s="1840"/>
      <c r="U19" s="2338" t="s">
        <v>34740</v>
      </c>
      <c r="V19" s="1840"/>
      <c r="W19" s="2338" t="s">
        <v>34741</v>
      </c>
      <c r="X19" s="1770"/>
      <c r="Y19" s="1770"/>
      <c r="Z19" s="3717" t="s">
        <v>34739</v>
      </c>
      <c r="AA19" s="4656" t="s">
        <v>1610</v>
      </c>
      <c r="AB19" s="4656">
        <v>3</v>
      </c>
      <c r="AC19" s="4658" t="s">
        <v>34742</v>
      </c>
      <c r="AD19" s="4658" t="s">
        <v>34743</v>
      </c>
      <c r="AE19" s="4658" t="s">
        <v>34744</v>
      </c>
      <c r="AF19" s="4657"/>
      <c r="AG19" s="4658" t="s">
        <v>34745</v>
      </c>
      <c r="AH19" s="4658" t="s">
        <v>34742</v>
      </c>
      <c r="AI19" s="4658" t="s">
        <v>34743</v>
      </c>
      <c r="AJ19" s="4658" t="s">
        <v>34744</v>
      </c>
      <c r="AK19" s="4657"/>
      <c r="AL19" s="4658" t="s">
        <v>34745</v>
      </c>
      <c r="AM19" s="4658" t="s">
        <v>34742</v>
      </c>
      <c r="AN19" s="4658" t="s">
        <v>34743</v>
      </c>
      <c r="AO19" s="4658" t="s">
        <v>34744</v>
      </c>
      <c r="AP19" s="4657"/>
      <c r="AQ19" s="4659" t="s">
        <v>34745</v>
      </c>
      <c r="AR19" s="1840"/>
      <c r="AS19" s="2338" t="s">
        <v>34740</v>
      </c>
      <c r="AT19" s="1840"/>
      <c r="AU19" s="2338" t="s">
        <v>34741</v>
      </c>
      <c r="AV19" s="1490"/>
    </row>
    <row r="20" spans="1:48" ht="20.25" customHeight="1" thickBot="1">
      <c r="A20" s="1770"/>
      <c r="B20" s="3714" t="s">
        <v>34746</v>
      </c>
      <c r="C20" s="4660" t="s">
        <v>1610</v>
      </c>
      <c r="D20" s="4660">
        <v>3</v>
      </c>
      <c r="E20" s="5323">
        <v>0</v>
      </c>
      <c r="F20" s="5323">
        <v>0</v>
      </c>
      <c r="G20" s="5323">
        <v>0</v>
      </c>
      <c r="H20" s="4662"/>
      <c r="I20" s="5323">
        <v>0</v>
      </c>
      <c r="J20" s="5323">
        <v>0</v>
      </c>
      <c r="K20" s="5323">
        <v>0</v>
      </c>
      <c r="L20" s="5323">
        <v>0</v>
      </c>
      <c r="M20" s="4662"/>
      <c r="N20" s="5323">
        <v>0</v>
      </c>
      <c r="O20" s="5323">
        <v>0.45501308418887154</v>
      </c>
      <c r="P20" s="5323">
        <v>0</v>
      </c>
      <c r="Q20" s="5323">
        <v>0</v>
      </c>
      <c r="R20" s="4662"/>
      <c r="S20" s="5323">
        <v>0</v>
      </c>
      <c r="T20" s="1840"/>
      <c r="U20" s="2339" t="s">
        <v>34747</v>
      </c>
      <c r="V20" s="1840"/>
      <c r="W20" s="2339" t="s">
        <v>34748</v>
      </c>
      <c r="X20" s="1770"/>
      <c r="Y20" s="1770"/>
      <c r="Z20" s="3714" t="s">
        <v>34746</v>
      </c>
      <c r="AA20" s="4660" t="s">
        <v>1610</v>
      </c>
      <c r="AB20" s="4660">
        <v>3</v>
      </c>
      <c r="AC20" s="4661" t="s">
        <v>34749</v>
      </c>
      <c r="AD20" s="4661" t="s">
        <v>34750</v>
      </c>
      <c r="AE20" s="4661" t="s">
        <v>34751</v>
      </c>
      <c r="AF20" s="4662"/>
      <c r="AG20" s="4661" t="s">
        <v>34752</v>
      </c>
      <c r="AH20" s="4661" t="s">
        <v>34749</v>
      </c>
      <c r="AI20" s="4661" t="s">
        <v>34750</v>
      </c>
      <c r="AJ20" s="4661" t="s">
        <v>34751</v>
      </c>
      <c r="AK20" s="4662"/>
      <c r="AL20" s="4661" t="s">
        <v>34752</v>
      </c>
      <c r="AM20" s="4661" t="s">
        <v>34749</v>
      </c>
      <c r="AN20" s="4661" t="s">
        <v>34750</v>
      </c>
      <c r="AO20" s="4661" t="s">
        <v>34751</v>
      </c>
      <c r="AP20" s="4662"/>
      <c r="AQ20" s="4663" t="s">
        <v>34752</v>
      </c>
      <c r="AR20" s="1840"/>
      <c r="AS20" s="2339" t="s">
        <v>34747</v>
      </c>
      <c r="AT20" s="1840"/>
      <c r="AU20" s="2339" t="s">
        <v>34748</v>
      </c>
      <c r="AV20" s="1490"/>
    </row>
    <row r="21" spans="1:48" ht="15" customHeight="1" thickTop="1" thickBot="1">
      <c r="A21" s="1770"/>
      <c r="B21" s="2160"/>
      <c r="C21" s="2160"/>
      <c r="D21" s="2160"/>
      <c r="E21" s="2328"/>
      <c r="F21" s="2328"/>
      <c r="G21" s="2328"/>
      <c r="H21" s="2328"/>
      <c r="I21" s="2328"/>
      <c r="J21" s="2328"/>
      <c r="K21" s="2328"/>
      <c r="L21" s="2328"/>
      <c r="M21" s="2328"/>
      <c r="N21" s="2328"/>
      <c r="O21" s="2328"/>
      <c r="P21" s="2328"/>
      <c r="Q21" s="2328"/>
      <c r="R21" s="2328"/>
      <c r="S21" s="2328"/>
      <c r="T21" s="1840"/>
      <c r="U21" s="1845"/>
      <c r="V21" s="1840"/>
      <c r="W21" s="1845"/>
      <c r="X21" s="1770"/>
      <c r="Y21" s="1770"/>
      <c r="Z21" s="2160"/>
      <c r="AA21" s="2160"/>
      <c r="AB21" s="2160"/>
      <c r="AC21" s="2328"/>
      <c r="AD21" s="2328"/>
      <c r="AE21" s="2328"/>
      <c r="AF21" s="2328"/>
      <c r="AG21" s="2328"/>
      <c r="AH21" s="2328"/>
      <c r="AI21" s="2328"/>
      <c r="AJ21" s="2328"/>
      <c r="AK21" s="2328"/>
      <c r="AL21" s="2328"/>
      <c r="AM21" s="2328"/>
      <c r="AN21" s="2328"/>
      <c r="AO21" s="2328"/>
      <c r="AP21" s="2328"/>
      <c r="AQ21" s="2328"/>
      <c r="AR21" s="1840"/>
      <c r="AS21" s="1845"/>
      <c r="AT21" s="1840"/>
      <c r="AU21" s="1845"/>
      <c r="AV21" s="1490"/>
    </row>
    <row r="22" spans="1:48" ht="20.25" customHeight="1" thickTop="1">
      <c r="A22" s="1770"/>
      <c r="B22" s="3716" t="s">
        <v>34753</v>
      </c>
      <c r="C22" s="4654" t="s">
        <v>1610</v>
      </c>
      <c r="D22" s="4654">
        <v>3</v>
      </c>
      <c r="E22" s="5324">
        <v>0.35138136936814329</v>
      </c>
      <c r="F22" s="5324">
        <v>0</v>
      </c>
      <c r="G22" s="5324">
        <v>3.1473960866632469</v>
      </c>
      <c r="H22" s="4655"/>
      <c r="I22" s="5324">
        <v>0</v>
      </c>
      <c r="J22" s="5324">
        <v>0.96987311513184382</v>
      </c>
      <c r="K22" s="5324">
        <v>0</v>
      </c>
      <c r="L22" s="5324">
        <v>21.195677009182269</v>
      </c>
      <c r="M22" s="4655"/>
      <c r="N22" s="5324">
        <v>0</v>
      </c>
      <c r="O22" s="5324">
        <v>1.5810628056577665</v>
      </c>
      <c r="P22" s="5324">
        <v>0</v>
      </c>
      <c r="Q22" s="5324">
        <v>25.851195082265939</v>
      </c>
      <c r="R22" s="4655"/>
      <c r="S22" s="5325">
        <v>0</v>
      </c>
      <c r="T22" s="1840"/>
      <c r="U22" s="2337" t="s">
        <v>34754</v>
      </c>
      <c r="V22" s="1840"/>
      <c r="W22" s="2337" t="s">
        <v>34755</v>
      </c>
      <c r="X22" s="1770"/>
      <c r="Y22" s="1770"/>
      <c r="Z22" s="3716" t="s">
        <v>34753</v>
      </c>
      <c r="AA22" s="4654" t="s">
        <v>1610</v>
      </c>
      <c r="AB22" s="4654">
        <v>3</v>
      </c>
      <c r="AC22" s="4664" t="s">
        <v>34756</v>
      </c>
      <c r="AD22" s="4664" t="s">
        <v>34757</v>
      </c>
      <c r="AE22" s="4664" t="s">
        <v>34758</v>
      </c>
      <c r="AF22" s="4655"/>
      <c r="AG22" s="4664" t="s">
        <v>34759</v>
      </c>
      <c r="AH22" s="4664" t="s">
        <v>34756</v>
      </c>
      <c r="AI22" s="4664" t="s">
        <v>34757</v>
      </c>
      <c r="AJ22" s="4664" t="s">
        <v>34758</v>
      </c>
      <c r="AK22" s="4655"/>
      <c r="AL22" s="4664" t="s">
        <v>34759</v>
      </c>
      <c r="AM22" s="4664" t="s">
        <v>34756</v>
      </c>
      <c r="AN22" s="4664" t="s">
        <v>34757</v>
      </c>
      <c r="AO22" s="4664" t="s">
        <v>34758</v>
      </c>
      <c r="AP22" s="4655"/>
      <c r="AQ22" s="4665" t="s">
        <v>34759</v>
      </c>
      <c r="AR22" s="1840"/>
      <c r="AS22" s="2337" t="s">
        <v>34754</v>
      </c>
      <c r="AT22" s="1840"/>
      <c r="AU22" s="2337" t="s">
        <v>34755</v>
      </c>
      <c r="AV22" s="1490"/>
    </row>
    <row r="23" spans="1:48" ht="20.25" customHeight="1">
      <c r="A23" s="1770"/>
      <c r="B23" s="3717" t="s">
        <v>34760</v>
      </c>
      <c r="C23" s="4656" t="s">
        <v>1610</v>
      </c>
      <c r="D23" s="4656">
        <v>3</v>
      </c>
      <c r="E23" s="5319">
        <v>0</v>
      </c>
      <c r="F23" s="5319">
        <v>0</v>
      </c>
      <c r="G23" s="5319">
        <v>0</v>
      </c>
      <c r="H23" s="4657"/>
      <c r="I23" s="5319">
        <v>0</v>
      </c>
      <c r="J23" s="5319">
        <v>0</v>
      </c>
      <c r="K23" s="5319">
        <v>0</v>
      </c>
      <c r="L23" s="5319">
        <v>0</v>
      </c>
      <c r="M23" s="4657"/>
      <c r="N23" s="5319">
        <v>0</v>
      </c>
      <c r="O23" s="5319">
        <v>0</v>
      </c>
      <c r="P23" s="5319">
        <v>0</v>
      </c>
      <c r="Q23" s="5319">
        <v>0</v>
      </c>
      <c r="R23" s="4657"/>
      <c r="S23" s="5320">
        <v>0</v>
      </c>
      <c r="T23" s="1840"/>
      <c r="U23" s="2338" t="s">
        <v>34761</v>
      </c>
      <c r="V23" s="1840"/>
      <c r="W23" s="2338" t="s">
        <v>34762</v>
      </c>
      <c r="X23" s="1770"/>
      <c r="Y23" s="1770"/>
      <c r="Z23" s="3717" t="s">
        <v>34760</v>
      </c>
      <c r="AA23" s="4656" t="s">
        <v>1610</v>
      </c>
      <c r="AB23" s="4656">
        <v>3</v>
      </c>
      <c r="AC23" s="1066" t="s">
        <v>34763</v>
      </c>
      <c r="AD23" s="1066" t="s">
        <v>34764</v>
      </c>
      <c r="AE23" s="1066" t="s">
        <v>34765</v>
      </c>
      <c r="AF23" s="4657"/>
      <c r="AG23" s="1066" t="s">
        <v>34766</v>
      </c>
      <c r="AH23" s="1066" t="s">
        <v>34763</v>
      </c>
      <c r="AI23" s="1066" t="s">
        <v>34764</v>
      </c>
      <c r="AJ23" s="1066" t="s">
        <v>34765</v>
      </c>
      <c r="AK23" s="4657"/>
      <c r="AL23" s="1066" t="s">
        <v>34766</v>
      </c>
      <c r="AM23" s="1066" t="s">
        <v>34763</v>
      </c>
      <c r="AN23" s="1066" t="s">
        <v>34764</v>
      </c>
      <c r="AO23" s="1066" t="s">
        <v>34765</v>
      </c>
      <c r="AP23" s="4657"/>
      <c r="AQ23" s="1067" t="s">
        <v>34766</v>
      </c>
      <c r="AR23" s="1840"/>
      <c r="AS23" s="2338" t="s">
        <v>34761</v>
      </c>
      <c r="AT23" s="1840"/>
      <c r="AU23" s="2338" t="s">
        <v>34762</v>
      </c>
      <c r="AV23" s="1490"/>
    </row>
    <row r="24" spans="1:48" ht="20.25" customHeight="1" thickBot="1">
      <c r="A24" s="1770"/>
      <c r="B24" s="3714" t="s">
        <v>34767</v>
      </c>
      <c r="C24" s="4660" t="s">
        <v>1610</v>
      </c>
      <c r="D24" s="4660">
        <v>3</v>
      </c>
      <c r="E24" s="5323">
        <v>0.35138136936814329</v>
      </c>
      <c r="F24" s="5323">
        <v>0</v>
      </c>
      <c r="G24" s="5323">
        <v>3.1473960866632469</v>
      </c>
      <c r="H24" s="4662"/>
      <c r="I24" s="5323">
        <v>0</v>
      </c>
      <c r="J24" s="5323">
        <v>0.96987311513184382</v>
      </c>
      <c r="K24" s="5323">
        <v>0</v>
      </c>
      <c r="L24" s="5323">
        <v>21.195677009182269</v>
      </c>
      <c r="M24" s="4662"/>
      <c r="N24" s="5323">
        <v>0</v>
      </c>
      <c r="O24" s="5323">
        <v>1.5810628056577665</v>
      </c>
      <c r="P24" s="5323">
        <v>0</v>
      </c>
      <c r="Q24" s="5323">
        <v>25.851195082265939</v>
      </c>
      <c r="R24" s="4662"/>
      <c r="S24" s="5326">
        <v>0</v>
      </c>
      <c r="T24" s="1840"/>
      <c r="U24" s="2339" t="s">
        <v>34768</v>
      </c>
      <c r="V24" s="1840"/>
      <c r="W24" s="2339" t="s">
        <v>34769</v>
      </c>
      <c r="X24" s="1770"/>
      <c r="Y24" s="1770"/>
      <c r="Z24" s="3714" t="s">
        <v>34767</v>
      </c>
      <c r="AA24" s="4660" t="s">
        <v>1610</v>
      </c>
      <c r="AB24" s="4660">
        <v>3</v>
      </c>
      <c r="AC24" s="4661" t="s">
        <v>34770</v>
      </c>
      <c r="AD24" s="4661" t="s">
        <v>34771</v>
      </c>
      <c r="AE24" s="4661" t="s">
        <v>34772</v>
      </c>
      <c r="AF24" s="4662"/>
      <c r="AG24" s="4661" t="s">
        <v>34773</v>
      </c>
      <c r="AH24" s="4661" t="s">
        <v>34770</v>
      </c>
      <c r="AI24" s="4661" t="s">
        <v>34771</v>
      </c>
      <c r="AJ24" s="4661" t="s">
        <v>34772</v>
      </c>
      <c r="AK24" s="4662"/>
      <c r="AL24" s="4661" t="s">
        <v>34773</v>
      </c>
      <c r="AM24" s="4661" t="s">
        <v>34770</v>
      </c>
      <c r="AN24" s="4661" t="s">
        <v>34771</v>
      </c>
      <c r="AO24" s="4661" t="s">
        <v>34772</v>
      </c>
      <c r="AP24" s="4662"/>
      <c r="AQ24" s="4663" t="s">
        <v>34773</v>
      </c>
      <c r="AR24" s="1840"/>
      <c r="AS24" s="2339" t="s">
        <v>34768</v>
      </c>
      <c r="AT24" s="1840"/>
      <c r="AU24" s="2339" t="s">
        <v>34769</v>
      </c>
      <c r="AV24" s="1490"/>
    </row>
    <row r="25" spans="1:48" ht="20.25" customHeight="1" thickTop="1"/>
  </sheetData>
  <sheetProtection algorithmName="SHA-512" hashValue="wUkggeKqbX5jYTRxV1lmHh/5+uPRfuK1U7Qwn9N/GW+gD4No34RVPVKkwaEIjANC7UrMg9FyGYDnlzKlodlu9g==" saltValue="rlr1xYJDwhJd5y11XWGoSA==" spinCount="100000" sheet="1" formatCells="0" formatColumns="0" formatRows="0" insertHyperlinks="0" sort="0" autoFilter="0" pivotTables="0"/>
  <mergeCells count="24">
    <mergeCell ref="B2:X2"/>
    <mergeCell ref="AS5:AS7"/>
    <mergeCell ref="AB5:AB7"/>
    <mergeCell ref="AU5:AU7"/>
    <mergeCell ref="B1:X1"/>
    <mergeCell ref="J7:N7"/>
    <mergeCell ref="C5:C7"/>
    <mergeCell ref="W5:W7"/>
    <mergeCell ref="E7:I7"/>
    <mergeCell ref="AM7:AQ7"/>
    <mergeCell ref="AH7:AL7"/>
    <mergeCell ref="AA5:AA7"/>
    <mergeCell ref="O7:S7"/>
    <mergeCell ref="Z5:Z7"/>
    <mergeCell ref="B5:B7"/>
    <mergeCell ref="AH5:AL5"/>
    <mergeCell ref="O5:S5"/>
    <mergeCell ref="AC5:AG5"/>
    <mergeCell ref="AM5:AQ5"/>
    <mergeCell ref="D5:D7"/>
    <mergeCell ref="AC7:AG7"/>
    <mergeCell ref="J5:N5"/>
    <mergeCell ref="E5:I5"/>
    <mergeCell ref="U5:U7"/>
  </mergeCells>
  <conditionalFormatting sqref="W6:W7">
    <cfRule type="cellIs" dxfId="4" priority="16" operator="equal">
      <formula>0</formula>
    </cfRule>
  </conditionalFormatting>
  <conditionalFormatting sqref="W9:W24">
    <cfRule type="cellIs" dxfId="3" priority="10" operator="equal">
      <formula>0</formula>
    </cfRule>
  </conditionalFormatting>
  <conditionalFormatting sqref="AU6:AU7">
    <cfRule type="cellIs" dxfId="2" priority="7" operator="equal">
      <formula>0</formula>
    </cfRule>
  </conditionalFormatting>
  <conditionalFormatting sqref="AU9:AU24">
    <cfRule type="cellIs" dxfId="1" priority="1" operator="equal">
      <formula>0</formula>
    </cfRule>
  </conditionalFormatting>
  <pageMargins left="0.7" right="0.7" top="0.75" bottom="0.75" header="0.3" footer="0.3"/>
  <pageSetup paperSize="9" orientation="portrait" horizontalDpi="120" verticalDpi="7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77">
    <tabColor rgb="FF0070C0"/>
  </sheetPr>
  <dimension ref="A1:AB25"/>
  <sheetViews>
    <sheetView zoomScale="80" zoomScaleNormal="80" workbookViewId="0" xr3:uid="{A0242F48-EFC6-5642-B5B1-4EAE6652B53C}"/>
  </sheetViews>
  <sheetFormatPr defaultColWidth="9" defaultRowHeight="20.25" customHeight="1"/>
  <cols>
    <col min="1" max="1" width="1.625" style="1426" customWidth="1"/>
    <col min="2" max="2" width="47.625" style="1426" customWidth="1"/>
    <col min="3" max="3" width="5.5" style="1426" customWidth="1"/>
    <col min="4" max="4" width="5" style="1426" customWidth="1"/>
    <col min="5" max="9" width="12.625" style="1426" customWidth="1"/>
    <col min="10" max="10" width="3.125" style="1426" customWidth="1"/>
    <col min="11" max="11" width="10.625" style="1426" customWidth="1"/>
    <col min="12" max="12" width="3.125" style="1426" customWidth="1"/>
    <col min="13" max="13" width="12.125" style="1426" customWidth="1"/>
    <col min="14" max="15" width="9" style="1426" customWidth="1"/>
    <col min="16" max="16" width="47.625" style="1426" customWidth="1"/>
    <col min="17" max="18" width="9" style="1426" customWidth="1"/>
    <col min="19" max="23" width="24.625" style="1426" customWidth="1"/>
    <col min="24" max="24" width="3.125" style="1426" customWidth="1"/>
    <col min="25" max="25" width="9.5" style="1426" customWidth="1"/>
    <col min="26" max="26" width="3.125" style="1426" customWidth="1"/>
    <col min="27" max="27" width="10.25" style="1426" customWidth="1"/>
    <col min="28" max="28" width="9" style="1426" customWidth="1"/>
    <col min="29" max="16384" width="9" style="1426"/>
  </cols>
  <sheetData>
    <row r="1" spans="1:28" ht="20.25" customHeight="1">
      <c r="A1" s="1813"/>
      <c r="B1" s="5788" t="s">
        <v>423</v>
      </c>
      <c r="C1" s="5666"/>
      <c r="D1" s="5666"/>
      <c r="E1" s="5666"/>
      <c r="F1" s="5666"/>
      <c r="G1" s="5666"/>
      <c r="H1" s="5666"/>
      <c r="I1" s="5666"/>
      <c r="J1" s="5666"/>
      <c r="K1" s="5666"/>
      <c r="L1" s="5666"/>
      <c r="M1" s="5666"/>
      <c r="N1" s="5666"/>
      <c r="O1" s="1813"/>
      <c r="P1" s="4615" t="s">
        <v>434</v>
      </c>
      <c r="Q1" s="4615"/>
      <c r="R1" s="4615"/>
      <c r="S1" s="4615"/>
      <c r="T1" s="4615"/>
      <c r="U1" s="4615"/>
      <c r="V1" s="4615"/>
      <c r="W1" s="4615"/>
      <c r="X1" s="4615"/>
      <c r="Y1" s="4615"/>
      <c r="Z1" s="4615"/>
      <c r="AA1" s="4615"/>
      <c r="AB1" s="4627"/>
    </row>
    <row r="2" spans="1:28" ht="18.75" customHeight="1">
      <c r="A2" s="1813"/>
      <c r="B2" s="5788"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5666"/>
      <c r="Z2" s="5666"/>
      <c r="AA2" s="5666"/>
    </row>
    <row r="3" spans="1:28" ht="20.25" customHeight="1">
      <c r="A3" s="1813"/>
      <c r="B3" s="2279" t="s">
        <v>34670</v>
      </c>
      <c r="C3" s="2279"/>
      <c r="D3" s="2279"/>
      <c r="E3" s="2279"/>
      <c r="F3" s="2279"/>
      <c r="G3" s="2279"/>
      <c r="H3" s="2279"/>
      <c r="I3" s="2279"/>
      <c r="J3" s="2279"/>
      <c r="K3" s="2279"/>
      <c r="L3" s="2279"/>
      <c r="M3" s="2279"/>
      <c r="N3" s="3059"/>
      <c r="O3" s="1813"/>
      <c r="P3" s="2279" t="s">
        <v>34670</v>
      </c>
      <c r="Q3" s="2279"/>
      <c r="R3" s="2279"/>
      <c r="S3" s="2279"/>
      <c r="T3" s="2279"/>
      <c r="U3" s="2279"/>
      <c r="V3" s="2279"/>
      <c r="W3" s="2279"/>
      <c r="X3" s="2279"/>
      <c r="Y3" s="2279"/>
      <c r="Z3" s="2279"/>
      <c r="AA3" s="2279"/>
      <c r="AB3" s="3059"/>
    </row>
    <row r="4" spans="1:28" ht="1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row>
    <row r="5" spans="1:28" ht="20.25" customHeight="1" thickTop="1">
      <c r="A5" s="1770"/>
      <c r="B5" s="5440" t="s">
        <v>2782</v>
      </c>
      <c r="C5" s="5484" t="s">
        <v>438</v>
      </c>
      <c r="D5" s="5484" t="s">
        <v>439</v>
      </c>
      <c r="E5" s="5485" t="s">
        <v>34774</v>
      </c>
      <c r="F5" s="5697"/>
      <c r="G5" s="5697"/>
      <c r="H5" s="5697"/>
      <c r="I5" s="5712"/>
      <c r="J5" s="2441"/>
      <c r="K5" s="5595" t="s">
        <v>441</v>
      </c>
      <c r="L5" s="2441"/>
      <c r="M5" s="5595" t="s">
        <v>442</v>
      </c>
      <c r="N5" s="1770"/>
      <c r="O5" s="1770"/>
      <c r="P5" s="5440" t="s">
        <v>2782</v>
      </c>
      <c r="Q5" s="5484" t="s">
        <v>438</v>
      </c>
      <c r="R5" s="5484" t="s">
        <v>439</v>
      </c>
      <c r="S5" s="5485" t="s">
        <v>34774</v>
      </c>
      <c r="T5" s="5697"/>
      <c r="U5" s="5697"/>
      <c r="V5" s="5697"/>
      <c r="W5" s="5712"/>
      <c r="X5" s="2441"/>
      <c r="Y5" s="5595" t="s">
        <v>441</v>
      </c>
      <c r="Z5" s="2441"/>
      <c r="AA5" s="5595" t="s">
        <v>442</v>
      </c>
      <c r="AB5" s="1490"/>
    </row>
    <row r="6" spans="1:28" ht="60" customHeight="1">
      <c r="A6" s="1770"/>
      <c r="B6" s="5699"/>
      <c r="C6" s="5681"/>
      <c r="D6" s="5681"/>
      <c r="E6" s="4651" t="s">
        <v>1609</v>
      </c>
      <c r="F6" s="4651" t="s">
        <v>1614</v>
      </c>
      <c r="G6" s="4651" t="s">
        <v>1618</v>
      </c>
      <c r="H6" s="4651" t="s">
        <v>1693</v>
      </c>
      <c r="I6" s="4652" t="s">
        <v>1632</v>
      </c>
      <c r="J6" s="1840"/>
      <c r="K6" s="5701"/>
      <c r="L6" s="1840"/>
      <c r="M6" s="5701"/>
      <c r="N6" s="1770"/>
      <c r="O6" s="1770"/>
      <c r="P6" s="5699"/>
      <c r="Q6" s="5681"/>
      <c r="R6" s="5681"/>
      <c r="S6" s="4651" t="s">
        <v>1609</v>
      </c>
      <c r="T6" s="4651" t="s">
        <v>1614</v>
      </c>
      <c r="U6" s="4651" t="s">
        <v>1618</v>
      </c>
      <c r="V6" s="4651" t="s">
        <v>1693</v>
      </c>
      <c r="W6" s="4652" t="s">
        <v>1632</v>
      </c>
      <c r="X6" s="1840"/>
      <c r="Y6" s="5701"/>
      <c r="Z6" s="1840"/>
      <c r="AA6" s="5701"/>
      <c r="AB6" s="1490"/>
    </row>
    <row r="7" spans="1:28" ht="20.25" customHeight="1" thickBot="1">
      <c r="A7" s="1770"/>
      <c r="B7" s="5702"/>
      <c r="C7" s="5703"/>
      <c r="D7" s="5703"/>
      <c r="E7" s="5663" t="s">
        <v>31498</v>
      </c>
      <c r="F7" s="5704"/>
      <c r="G7" s="5704"/>
      <c r="H7" s="5704"/>
      <c r="I7" s="5706"/>
      <c r="J7" s="1840"/>
      <c r="K7" s="5707"/>
      <c r="L7" s="1840"/>
      <c r="M7" s="5707"/>
      <c r="N7" s="1770"/>
      <c r="O7" s="1770"/>
      <c r="P7" s="5702"/>
      <c r="Q7" s="5703"/>
      <c r="R7" s="5703"/>
      <c r="S7" s="5663" t="s">
        <v>31498</v>
      </c>
      <c r="T7" s="5704"/>
      <c r="U7" s="5704"/>
      <c r="V7" s="5704"/>
      <c r="W7" s="5706"/>
      <c r="X7" s="1840"/>
      <c r="Y7" s="5707"/>
      <c r="Z7" s="1840"/>
      <c r="AA7" s="5707"/>
      <c r="AB7" s="1490"/>
    </row>
    <row r="8" spans="1:28" ht="15" customHeight="1" thickTop="1" thickBot="1">
      <c r="A8" s="1770"/>
      <c r="B8" s="2022"/>
      <c r="C8" s="2022"/>
      <c r="D8" s="2022"/>
      <c r="E8" s="4630"/>
      <c r="F8" s="4630"/>
      <c r="G8" s="4630"/>
      <c r="H8" s="4630"/>
      <c r="I8" s="4630"/>
      <c r="J8" s="1840"/>
      <c r="K8" s="2449"/>
      <c r="L8" s="1840"/>
      <c r="M8" s="2449"/>
      <c r="N8" s="1770"/>
      <c r="O8" s="1770"/>
      <c r="P8" s="2022"/>
      <c r="Q8" s="2022"/>
      <c r="R8" s="2022"/>
      <c r="S8" s="4630"/>
      <c r="T8" s="4630"/>
      <c r="U8" s="4630"/>
      <c r="V8" s="4630"/>
      <c r="W8" s="4630"/>
      <c r="X8" s="1840"/>
      <c r="Y8" s="2449"/>
      <c r="Z8" s="1840"/>
      <c r="AA8" s="2449"/>
      <c r="AB8" s="1490"/>
    </row>
    <row r="9" spans="1:28" ht="20.25" customHeight="1" thickTop="1" thickBot="1">
      <c r="A9" s="1770"/>
      <c r="B9" s="2285" t="s">
        <v>34675</v>
      </c>
      <c r="C9" s="2154"/>
      <c r="D9" s="2154"/>
      <c r="E9" s="1840"/>
      <c r="F9" s="1840"/>
      <c r="G9" s="1840"/>
      <c r="H9" s="1840"/>
      <c r="I9" s="1840"/>
      <c r="J9" s="1840"/>
      <c r="K9" s="2449"/>
      <c r="L9" s="1840"/>
      <c r="M9" s="2449"/>
      <c r="N9" s="1770"/>
      <c r="O9" s="1770"/>
      <c r="P9" s="2285" t="s">
        <v>34675</v>
      </c>
      <c r="Q9" s="2154"/>
      <c r="R9" s="2154"/>
      <c r="S9" s="1840"/>
      <c r="T9" s="1840"/>
      <c r="U9" s="1840"/>
      <c r="V9" s="1840"/>
      <c r="W9" s="1840"/>
      <c r="X9" s="1840"/>
      <c r="Y9" s="2449"/>
      <c r="Z9" s="1840"/>
      <c r="AA9" s="2449"/>
      <c r="AB9" s="1490"/>
    </row>
    <row r="10" spans="1:28" ht="20.25" customHeight="1" thickTop="1">
      <c r="A10" s="1770"/>
      <c r="B10" s="4653" t="s">
        <v>34676</v>
      </c>
      <c r="C10" s="4654" t="s">
        <v>1610</v>
      </c>
      <c r="D10" s="4654">
        <v>3</v>
      </c>
      <c r="E10" s="5317">
        <v>3.407932778606269</v>
      </c>
      <c r="F10" s="5317">
        <v>0</v>
      </c>
      <c r="G10" s="5317">
        <v>72.626871939602808</v>
      </c>
      <c r="H10" s="4655"/>
      <c r="I10" s="5318">
        <v>0</v>
      </c>
      <c r="J10" s="1840"/>
      <c r="K10" s="2337" t="s">
        <v>34677</v>
      </c>
      <c r="L10" s="1840"/>
      <c r="M10" s="2337" t="s">
        <v>34678</v>
      </c>
      <c r="N10" s="1770"/>
      <c r="O10" s="1770"/>
      <c r="P10" s="4653" t="s">
        <v>34676</v>
      </c>
      <c r="Q10" s="4654" t="s">
        <v>1610</v>
      </c>
      <c r="R10" s="4654">
        <v>3</v>
      </c>
      <c r="S10" s="1064" t="s">
        <v>34775</v>
      </c>
      <c r="T10" s="1064" t="s">
        <v>34776</v>
      </c>
      <c r="U10" s="1064" t="s">
        <v>34777</v>
      </c>
      <c r="V10" s="4655"/>
      <c r="W10" s="1065" t="s">
        <v>34778</v>
      </c>
      <c r="X10" s="1840"/>
      <c r="Y10" s="2337" t="s">
        <v>34677</v>
      </c>
      <c r="Z10" s="1840"/>
      <c r="AA10" s="2337" t="s">
        <v>34678</v>
      </c>
      <c r="AB10" s="1490"/>
    </row>
    <row r="11" spans="1:28" ht="20.25" customHeight="1">
      <c r="A11" s="1770"/>
      <c r="B11" s="3717" t="s">
        <v>34683</v>
      </c>
      <c r="C11" s="4656" t="s">
        <v>1610</v>
      </c>
      <c r="D11" s="4656">
        <v>3</v>
      </c>
      <c r="E11" s="5319">
        <v>3.407932778606269</v>
      </c>
      <c r="F11" s="5319">
        <v>0</v>
      </c>
      <c r="G11" s="5319">
        <v>48.739626587355353</v>
      </c>
      <c r="H11" s="4657"/>
      <c r="I11" s="5320">
        <v>0</v>
      </c>
      <c r="J11" s="1840"/>
      <c r="K11" s="2338" t="s">
        <v>34684</v>
      </c>
      <c r="L11" s="1840"/>
      <c r="M11" s="2338" t="s">
        <v>34685</v>
      </c>
      <c r="N11" s="1770"/>
      <c r="O11" s="1770"/>
      <c r="P11" s="3717" t="s">
        <v>34683</v>
      </c>
      <c r="Q11" s="4656" t="s">
        <v>1610</v>
      </c>
      <c r="R11" s="4656">
        <v>3</v>
      </c>
      <c r="S11" s="1066" t="s">
        <v>34779</v>
      </c>
      <c r="T11" s="1066" t="s">
        <v>34780</v>
      </c>
      <c r="U11" s="1066" t="s">
        <v>34781</v>
      </c>
      <c r="V11" s="4657"/>
      <c r="W11" s="1067" t="s">
        <v>34782</v>
      </c>
      <c r="X11" s="1840"/>
      <c r="Y11" s="2338" t="s">
        <v>34684</v>
      </c>
      <c r="Z11" s="1840"/>
      <c r="AA11" s="2338" t="s">
        <v>34685</v>
      </c>
      <c r="AB11" s="1490"/>
    </row>
    <row r="12" spans="1:28" ht="20.25" customHeight="1">
      <c r="A12" s="1770"/>
      <c r="B12" s="3717" t="s">
        <v>34690</v>
      </c>
      <c r="C12" s="4656" t="s">
        <v>1610</v>
      </c>
      <c r="D12" s="4656">
        <v>3</v>
      </c>
      <c r="E12" s="5321">
        <v>0</v>
      </c>
      <c r="F12" s="5321">
        <v>0</v>
      </c>
      <c r="G12" s="5321">
        <v>-23.887245352247454</v>
      </c>
      <c r="H12" s="4657"/>
      <c r="I12" s="5322">
        <v>0</v>
      </c>
      <c r="J12" s="1840"/>
      <c r="K12" s="2338" t="s">
        <v>34691</v>
      </c>
      <c r="L12" s="1840"/>
      <c r="M12" s="2338" t="s">
        <v>34692</v>
      </c>
      <c r="N12" s="1770"/>
      <c r="O12" s="1770"/>
      <c r="P12" s="3717" t="s">
        <v>34690</v>
      </c>
      <c r="Q12" s="4656" t="s">
        <v>1610</v>
      </c>
      <c r="R12" s="4656">
        <v>3</v>
      </c>
      <c r="S12" s="4658" t="s">
        <v>34783</v>
      </c>
      <c r="T12" s="4658" t="s">
        <v>34784</v>
      </c>
      <c r="U12" s="4658" t="s">
        <v>34785</v>
      </c>
      <c r="V12" s="4657"/>
      <c r="W12" s="4659" t="s">
        <v>34786</v>
      </c>
      <c r="X12" s="1840"/>
      <c r="Y12" s="2338" t="s">
        <v>34691</v>
      </c>
      <c r="Z12" s="1840"/>
      <c r="AA12" s="2338" t="s">
        <v>34692</v>
      </c>
      <c r="AB12" s="1490"/>
    </row>
    <row r="13" spans="1:28" ht="20.25" customHeight="1">
      <c r="A13" s="1770"/>
      <c r="B13" s="3717" t="s">
        <v>34697</v>
      </c>
      <c r="C13" s="4656" t="s">
        <v>1610</v>
      </c>
      <c r="D13" s="4656">
        <v>3</v>
      </c>
      <c r="E13" s="5319">
        <v>0</v>
      </c>
      <c r="F13" s="5319">
        <v>0</v>
      </c>
      <c r="G13" s="5319">
        <v>-23.887245352247451</v>
      </c>
      <c r="H13" s="4657"/>
      <c r="I13" s="5320">
        <v>0</v>
      </c>
      <c r="J13" s="1840"/>
      <c r="K13" s="2338" t="s">
        <v>34698</v>
      </c>
      <c r="L13" s="1840"/>
      <c r="M13" s="2338" t="s">
        <v>34699</v>
      </c>
      <c r="N13" s="1770"/>
      <c r="O13" s="1770"/>
      <c r="P13" s="3717" t="s">
        <v>34697</v>
      </c>
      <c r="Q13" s="4656" t="s">
        <v>1610</v>
      </c>
      <c r="R13" s="4656">
        <v>3</v>
      </c>
      <c r="S13" s="1066" t="s">
        <v>34787</v>
      </c>
      <c r="T13" s="1066" t="s">
        <v>34788</v>
      </c>
      <c r="U13" s="1066" t="s">
        <v>34789</v>
      </c>
      <c r="V13" s="4657"/>
      <c r="W13" s="1067" t="s">
        <v>34790</v>
      </c>
      <c r="X13" s="1840"/>
      <c r="Y13" s="2338" t="s">
        <v>34698</v>
      </c>
      <c r="Z13" s="1840"/>
      <c r="AA13" s="2338" t="s">
        <v>34699</v>
      </c>
      <c r="AB13" s="1490"/>
    </row>
    <row r="14" spans="1:28" ht="20.25" customHeight="1">
      <c r="A14" s="1770"/>
      <c r="B14" s="3717" t="s">
        <v>34704</v>
      </c>
      <c r="C14" s="4656" t="s">
        <v>1610</v>
      </c>
      <c r="D14" s="4656">
        <v>3</v>
      </c>
      <c r="E14" s="5321">
        <v>0</v>
      </c>
      <c r="F14" s="5321">
        <v>0</v>
      </c>
      <c r="G14" s="5321">
        <v>-3.5527136788005009E-15</v>
      </c>
      <c r="H14" s="4657"/>
      <c r="I14" s="5322">
        <v>0</v>
      </c>
      <c r="J14" s="1840"/>
      <c r="K14" s="2338" t="s">
        <v>34705</v>
      </c>
      <c r="L14" s="1840"/>
      <c r="M14" s="2338" t="s">
        <v>34706</v>
      </c>
      <c r="N14" s="1770"/>
      <c r="O14" s="1770"/>
      <c r="P14" s="3717" t="s">
        <v>34704</v>
      </c>
      <c r="Q14" s="4656" t="s">
        <v>1610</v>
      </c>
      <c r="R14" s="4656">
        <v>3</v>
      </c>
      <c r="S14" s="4658" t="s">
        <v>34791</v>
      </c>
      <c r="T14" s="4658" t="s">
        <v>34792</v>
      </c>
      <c r="U14" s="4658" t="s">
        <v>34793</v>
      </c>
      <c r="V14" s="4657"/>
      <c r="W14" s="4659" t="s">
        <v>34794</v>
      </c>
      <c r="X14" s="1840"/>
      <c r="Y14" s="2338" t="s">
        <v>34705</v>
      </c>
      <c r="Z14" s="1840"/>
      <c r="AA14" s="2338" t="s">
        <v>34706</v>
      </c>
      <c r="AB14" s="1490"/>
    </row>
    <row r="15" spans="1:28" ht="20.25" customHeight="1">
      <c r="A15" s="1770"/>
      <c r="B15" s="3717" t="s">
        <v>34711</v>
      </c>
      <c r="C15" s="4656" t="s">
        <v>529</v>
      </c>
      <c r="D15" s="4656">
        <v>2</v>
      </c>
      <c r="E15" s="1068">
        <v>0.9</v>
      </c>
      <c r="F15" s="1068">
        <v>0.9</v>
      </c>
      <c r="G15" s="1068">
        <v>0.9</v>
      </c>
      <c r="H15" s="4657"/>
      <c r="I15" s="1069">
        <v>0.9</v>
      </c>
      <c r="J15" s="1840"/>
      <c r="K15" s="2338" t="s">
        <v>34712</v>
      </c>
      <c r="L15" s="1840"/>
      <c r="M15" s="2338" t="s">
        <v>34713</v>
      </c>
      <c r="N15" s="1770"/>
      <c r="O15" s="1770"/>
      <c r="P15" s="3717" t="s">
        <v>34711</v>
      </c>
      <c r="Q15" s="4656" t="s">
        <v>529</v>
      </c>
      <c r="R15" s="4656">
        <v>2</v>
      </c>
      <c r="S15" s="1068" t="s">
        <v>34795</v>
      </c>
      <c r="T15" s="1068" t="s">
        <v>34796</v>
      </c>
      <c r="U15" s="1068" t="s">
        <v>34797</v>
      </c>
      <c r="V15" s="4657"/>
      <c r="W15" s="1069" t="s">
        <v>34798</v>
      </c>
      <c r="X15" s="1840"/>
      <c r="Y15" s="2338" t="s">
        <v>34712</v>
      </c>
      <c r="Z15" s="1840"/>
      <c r="AA15" s="2338" t="s">
        <v>34713</v>
      </c>
      <c r="AB15" s="1490"/>
    </row>
    <row r="16" spans="1:28" ht="20.25" customHeight="1">
      <c r="A16" s="1770"/>
      <c r="B16" s="3717" t="s">
        <v>34718</v>
      </c>
      <c r="C16" s="4656" t="s">
        <v>529</v>
      </c>
      <c r="D16" s="4656">
        <v>2</v>
      </c>
      <c r="E16" s="1068">
        <v>0.5</v>
      </c>
      <c r="F16" s="1068">
        <v>0.5</v>
      </c>
      <c r="G16" s="1068">
        <v>0.5</v>
      </c>
      <c r="H16" s="4657"/>
      <c r="I16" s="1069">
        <v>0.5</v>
      </c>
      <c r="J16" s="1840"/>
      <c r="K16" s="2338" t="s">
        <v>34719</v>
      </c>
      <c r="L16" s="1840"/>
      <c r="M16" s="2338" t="s">
        <v>34720</v>
      </c>
      <c r="N16" s="1770"/>
      <c r="O16" s="1770"/>
      <c r="P16" s="3717" t="s">
        <v>34718</v>
      </c>
      <c r="Q16" s="4656" t="s">
        <v>529</v>
      </c>
      <c r="R16" s="4656">
        <v>2</v>
      </c>
      <c r="S16" s="1068" t="s">
        <v>34799</v>
      </c>
      <c r="T16" s="1068" t="s">
        <v>34800</v>
      </c>
      <c r="U16" s="1068" t="s">
        <v>34801</v>
      </c>
      <c r="V16" s="4657"/>
      <c r="W16" s="1069" t="s">
        <v>34802</v>
      </c>
      <c r="X16" s="1840"/>
      <c r="Y16" s="2338" t="s">
        <v>34719</v>
      </c>
      <c r="Z16" s="1840"/>
      <c r="AA16" s="2338" t="s">
        <v>34720</v>
      </c>
      <c r="AB16" s="1490"/>
    </row>
    <row r="17" spans="1:28" ht="20.25" customHeight="1">
      <c r="A17" s="1770"/>
      <c r="B17" s="3717" t="s">
        <v>34725</v>
      </c>
      <c r="C17" s="4656" t="s">
        <v>1610</v>
      </c>
      <c r="D17" s="4656">
        <v>3</v>
      </c>
      <c r="E17" s="5321">
        <v>0</v>
      </c>
      <c r="F17" s="5321">
        <v>0</v>
      </c>
      <c r="G17" s="5321">
        <v>-21.498520817022708</v>
      </c>
      <c r="H17" s="4657"/>
      <c r="I17" s="5321">
        <v>0</v>
      </c>
      <c r="J17" s="1840"/>
      <c r="K17" s="2338" t="s">
        <v>34726</v>
      </c>
      <c r="L17" s="1840"/>
      <c r="M17" s="2338" t="s">
        <v>34727</v>
      </c>
      <c r="N17" s="1770"/>
      <c r="O17" s="1770"/>
      <c r="P17" s="3717" t="s">
        <v>34725</v>
      </c>
      <c r="Q17" s="4656" t="s">
        <v>1610</v>
      </c>
      <c r="R17" s="4656">
        <v>3</v>
      </c>
      <c r="S17" s="4658" t="s">
        <v>34803</v>
      </c>
      <c r="T17" s="4658" t="s">
        <v>34804</v>
      </c>
      <c r="U17" s="4658" t="s">
        <v>34805</v>
      </c>
      <c r="V17" s="4657"/>
      <c r="W17" s="4659" t="s">
        <v>34806</v>
      </c>
      <c r="X17" s="1840"/>
      <c r="Y17" s="2338" t="s">
        <v>34726</v>
      </c>
      <c r="Z17" s="1840"/>
      <c r="AA17" s="2338" t="s">
        <v>34727</v>
      </c>
      <c r="AB17" s="1490"/>
    </row>
    <row r="18" spans="1:28" ht="20.25" customHeight="1">
      <c r="A18" s="1770"/>
      <c r="B18" s="3717" t="s">
        <v>34732</v>
      </c>
      <c r="C18" s="4656" t="s">
        <v>1610</v>
      </c>
      <c r="D18" s="4656">
        <v>3</v>
      </c>
      <c r="E18" s="5321">
        <v>0</v>
      </c>
      <c r="F18" s="5321">
        <v>0</v>
      </c>
      <c r="G18" s="5321">
        <v>0</v>
      </c>
      <c r="H18" s="4657"/>
      <c r="I18" s="5321">
        <v>0</v>
      </c>
      <c r="J18" s="1840"/>
      <c r="K18" s="2338" t="s">
        <v>34733</v>
      </c>
      <c r="L18" s="1840"/>
      <c r="M18" s="2338" t="s">
        <v>34734</v>
      </c>
      <c r="N18" s="1770"/>
      <c r="O18" s="1770"/>
      <c r="P18" s="3717" t="s">
        <v>34732</v>
      </c>
      <c r="Q18" s="4656" t="s">
        <v>1610</v>
      </c>
      <c r="R18" s="4656">
        <v>3</v>
      </c>
      <c r="S18" s="4658" t="s">
        <v>34807</v>
      </c>
      <c r="T18" s="4658" t="s">
        <v>34808</v>
      </c>
      <c r="U18" s="4658" t="s">
        <v>34809</v>
      </c>
      <c r="V18" s="4657"/>
      <c r="W18" s="4659" t="s">
        <v>34810</v>
      </c>
      <c r="X18" s="1840"/>
      <c r="Y18" s="2338" t="s">
        <v>34733</v>
      </c>
      <c r="Z18" s="1840"/>
      <c r="AA18" s="2338" t="s">
        <v>34734</v>
      </c>
      <c r="AB18" s="1490"/>
    </row>
    <row r="19" spans="1:28" ht="20.25" customHeight="1">
      <c r="A19" s="1770"/>
      <c r="B19" s="3717" t="s">
        <v>34739</v>
      </c>
      <c r="C19" s="4656" t="s">
        <v>1610</v>
      </c>
      <c r="D19" s="4656">
        <v>3</v>
      </c>
      <c r="E19" s="5321">
        <v>0</v>
      </c>
      <c r="F19" s="5321">
        <v>0</v>
      </c>
      <c r="G19" s="5321">
        <v>-2.3887245352247461</v>
      </c>
      <c r="H19" s="4657"/>
      <c r="I19" s="5321">
        <v>0</v>
      </c>
      <c r="J19" s="1840"/>
      <c r="K19" s="2338" t="s">
        <v>34740</v>
      </c>
      <c r="L19" s="1840"/>
      <c r="M19" s="2338" t="s">
        <v>34741</v>
      </c>
      <c r="N19" s="1770"/>
      <c r="O19" s="1770"/>
      <c r="P19" s="3717" t="s">
        <v>34739</v>
      </c>
      <c r="Q19" s="4656" t="s">
        <v>1610</v>
      </c>
      <c r="R19" s="4656">
        <v>3</v>
      </c>
      <c r="S19" s="4658" t="s">
        <v>34811</v>
      </c>
      <c r="T19" s="4658" t="s">
        <v>34812</v>
      </c>
      <c r="U19" s="4658" t="s">
        <v>34813</v>
      </c>
      <c r="V19" s="4657"/>
      <c r="W19" s="4659" t="s">
        <v>34814</v>
      </c>
      <c r="X19" s="1840"/>
      <c r="Y19" s="2338" t="s">
        <v>34740</v>
      </c>
      <c r="Z19" s="1840"/>
      <c r="AA19" s="2338" t="s">
        <v>34741</v>
      </c>
      <c r="AB19" s="1490"/>
    </row>
    <row r="20" spans="1:28" ht="20.25" customHeight="1" thickBot="1">
      <c r="A20" s="1770"/>
      <c r="B20" s="3714" t="s">
        <v>34746</v>
      </c>
      <c r="C20" s="4660" t="s">
        <v>1610</v>
      </c>
      <c r="D20" s="4660">
        <v>3</v>
      </c>
      <c r="E20" s="5323">
        <v>0</v>
      </c>
      <c r="F20" s="5323">
        <v>0</v>
      </c>
      <c r="G20" s="5323">
        <v>0</v>
      </c>
      <c r="H20" s="4662"/>
      <c r="I20" s="5323">
        <v>0</v>
      </c>
      <c r="J20" s="1840"/>
      <c r="K20" s="2339" t="s">
        <v>34747</v>
      </c>
      <c r="L20" s="1840"/>
      <c r="M20" s="2339" t="s">
        <v>34748</v>
      </c>
      <c r="N20" s="1770"/>
      <c r="O20" s="1770"/>
      <c r="P20" s="3714" t="s">
        <v>34746</v>
      </c>
      <c r="Q20" s="4660" t="s">
        <v>1610</v>
      </c>
      <c r="R20" s="4660">
        <v>3</v>
      </c>
      <c r="S20" s="4661" t="s">
        <v>34815</v>
      </c>
      <c r="T20" s="4661" t="s">
        <v>34816</v>
      </c>
      <c r="U20" s="4661" t="s">
        <v>34817</v>
      </c>
      <c r="V20" s="4662"/>
      <c r="W20" s="4663" t="s">
        <v>34818</v>
      </c>
      <c r="X20" s="1840"/>
      <c r="Y20" s="2339" t="s">
        <v>34747</v>
      </c>
      <c r="Z20" s="1840"/>
      <c r="AA20" s="2339" t="s">
        <v>34748</v>
      </c>
      <c r="AB20" s="1490"/>
    </row>
    <row r="21" spans="1:28" ht="15" customHeight="1" thickTop="1" thickBot="1">
      <c r="A21" s="1770"/>
      <c r="B21" s="2160"/>
      <c r="C21" s="2160"/>
      <c r="D21" s="2160"/>
      <c r="E21" s="2328"/>
      <c r="F21" s="2328"/>
      <c r="G21" s="2328"/>
      <c r="H21" s="2328"/>
      <c r="I21" s="2328"/>
      <c r="J21" s="1840"/>
      <c r="K21" s="1845"/>
      <c r="L21" s="1840"/>
      <c r="M21" s="1845"/>
      <c r="N21" s="1770"/>
      <c r="O21" s="1770"/>
      <c r="P21" s="2160"/>
      <c r="Q21" s="2160"/>
      <c r="R21" s="2160"/>
      <c r="S21" s="2328"/>
      <c r="T21" s="2328"/>
      <c r="U21" s="2328"/>
      <c r="V21" s="2328"/>
      <c r="W21" s="2328"/>
      <c r="X21" s="1840"/>
      <c r="Y21" s="1845"/>
      <c r="Z21" s="1840"/>
      <c r="AA21" s="1845"/>
      <c r="AB21" s="1490"/>
    </row>
    <row r="22" spans="1:28" ht="20.25" customHeight="1" thickTop="1">
      <c r="A22" s="1770"/>
      <c r="B22" s="3716" t="s">
        <v>34753</v>
      </c>
      <c r="C22" s="4654" t="s">
        <v>1610</v>
      </c>
      <c r="D22" s="4654">
        <v>3</v>
      </c>
      <c r="E22" s="5324">
        <v>3.407932778606269</v>
      </c>
      <c r="F22" s="5324">
        <v>0</v>
      </c>
      <c r="G22" s="5324">
        <v>51.128351122580099</v>
      </c>
      <c r="H22" s="4655"/>
      <c r="I22" s="5325">
        <v>0</v>
      </c>
      <c r="J22" s="1840"/>
      <c r="K22" s="2337" t="s">
        <v>34754</v>
      </c>
      <c r="L22" s="1840"/>
      <c r="M22" s="2337" t="s">
        <v>34755</v>
      </c>
      <c r="N22" s="1770"/>
      <c r="O22" s="1770"/>
      <c r="P22" s="3716" t="s">
        <v>34753</v>
      </c>
      <c r="Q22" s="4654" t="s">
        <v>1610</v>
      </c>
      <c r="R22" s="4654">
        <v>3</v>
      </c>
      <c r="S22" s="4664" t="s">
        <v>34819</v>
      </c>
      <c r="T22" s="4664" t="s">
        <v>34820</v>
      </c>
      <c r="U22" s="4664" t="s">
        <v>34821</v>
      </c>
      <c r="V22" s="4655"/>
      <c r="W22" s="4665" t="s">
        <v>34822</v>
      </c>
      <c r="X22" s="1840"/>
      <c r="Y22" s="2337" t="s">
        <v>34754</v>
      </c>
      <c r="Z22" s="1840"/>
      <c r="AA22" s="2337" t="s">
        <v>34755</v>
      </c>
      <c r="AB22" s="1490"/>
    </row>
    <row r="23" spans="1:28" ht="20.25" customHeight="1">
      <c r="A23" s="1770"/>
      <c r="B23" s="3717" t="s">
        <v>34760</v>
      </c>
      <c r="C23" s="4656" t="s">
        <v>1610</v>
      </c>
      <c r="D23" s="4656">
        <v>3</v>
      </c>
      <c r="E23" s="5319">
        <v>0</v>
      </c>
      <c r="F23" s="5319">
        <v>0</v>
      </c>
      <c r="G23" s="5319">
        <v>0</v>
      </c>
      <c r="H23" s="4657"/>
      <c r="I23" s="5320">
        <v>0</v>
      </c>
      <c r="J23" s="1840"/>
      <c r="K23" s="2338" t="s">
        <v>34761</v>
      </c>
      <c r="L23" s="1840"/>
      <c r="M23" s="2338" t="s">
        <v>34762</v>
      </c>
      <c r="N23" s="1770"/>
      <c r="O23" s="1770"/>
      <c r="P23" s="3717" t="s">
        <v>34760</v>
      </c>
      <c r="Q23" s="4656" t="s">
        <v>1610</v>
      </c>
      <c r="R23" s="4656">
        <v>3</v>
      </c>
      <c r="S23" s="1066" t="s">
        <v>34823</v>
      </c>
      <c r="T23" s="1066" t="s">
        <v>34824</v>
      </c>
      <c r="U23" s="1066" t="s">
        <v>34825</v>
      </c>
      <c r="V23" s="4657"/>
      <c r="W23" s="1067" t="s">
        <v>34826</v>
      </c>
      <c r="X23" s="1840"/>
      <c r="Y23" s="2338" t="s">
        <v>34761</v>
      </c>
      <c r="Z23" s="1840"/>
      <c r="AA23" s="2338" t="s">
        <v>34762</v>
      </c>
      <c r="AB23" s="1490"/>
    </row>
    <row r="24" spans="1:28" ht="20.25" customHeight="1" thickBot="1">
      <c r="A24" s="1770"/>
      <c r="B24" s="3714" t="s">
        <v>34767</v>
      </c>
      <c r="C24" s="4660" t="s">
        <v>1610</v>
      </c>
      <c r="D24" s="4660">
        <v>3</v>
      </c>
      <c r="E24" s="5323">
        <v>3.407932778606269</v>
      </c>
      <c r="F24" s="5323">
        <v>0</v>
      </c>
      <c r="G24" s="5323">
        <v>51.128351122580099</v>
      </c>
      <c r="H24" s="4662"/>
      <c r="I24" s="5326">
        <v>0</v>
      </c>
      <c r="J24" s="1840"/>
      <c r="K24" s="2339" t="s">
        <v>34768</v>
      </c>
      <c r="L24" s="1840"/>
      <c r="M24" s="2339" t="s">
        <v>34769</v>
      </c>
      <c r="N24" s="1770"/>
      <c r="O24" s="1770"/>
      <c r="P24" s="3714" t="s">
        <v>34767</v>
      </c>
      <c r="Q24" s="4660" t="s">
        <v>1610</v>
      </c>
      <c r="R24" s="4660">
        <v>3</v>
      </c>
      <c r="S24" s="4661" t="s">
        <v>34827</v>
      </c>
      <c r="T24" s="4661" t="s">
        <v>34828</v>
      </c>
      <c r="U24" s="4661" t="s">
        <v>34829</v>
      </c>
      <c r="V24" s="4662"/>
      <c r="W24" s="4663" t="s">
        <v>34830</v>
      </c>
      <c r="X24" s="1840"/>
      <c r="Y24" s="2339" t="s">
        <v>34768</v>
      </c>
      <c r="Z24" s="1840"/>
      <c r="AA24" s="2339" t="s">
        <v>34769</v>
      </c>
      <c r="AB24" s="1490"/>
    </row>
    <row r="25" spans="1:28" ht="20.25" customHeight="1" thickTop="1"/>
  </sheetData>
  <sheetProtection algorithmName="SHA-512" hashValue="1V+xAKjETSia4AhfnN0xKn6gWx7YRHsFSqmJWo7gv6GpJSmLd6Qg57FwD38Q3XYL0JUQiHMACSnEIJEU87mAmg==" saltValue="Rno8RWaYp2QWS7VNTItp+A==" spinCount="100000" sheet="1" formatCells="0" formatColumns="0" formatRows="0" insertHyperlinks="0" sort="0" autoFilter="0" pivotTables="0"/>
  <mergeCells count="16">
    <mergeCell ref="B1:N1"/>
    <mergeCell ref="D5:D7"/>
    <mergeCell ref="B2:AA2"/>
    <mergeCell ref="B5:B7"/>
    <mergeCell ref="S7:W7"/>
    <mergeCell ref="S5:W5"/>
    <mergeCell ref="AA5:AA7"/>
    <mergeCell ref="C5:C7"/>
    <mergeCell ref="E5:I5"/>
    <mergeCell ref="K5:K7"/>
    <mergeCell ref="P5:P7"/>
    <mergeCell ref="Y5:Y7"/>
    <mergeCell ref="Q5:Q7"/>
    <mergeCell ref="M5:M7"/>
    <mergeCell ref="E7:I7"/>
    <mergeCell ref="R5:R7"/>
  </mergeCells>
  <pageMargins left="0.7" right="0.7" top="0.75" bottom="0.75" header="0.3" footer="0.3"/>
  <pageSetup paperSize="9" orientation="portrai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78">
    <tabColor rgb="FF0070C0"/>
    <pageSetUpPr fitToPage="1"/>
  </sheetPr>
  <dimension ref="A1:BB46"/>
  <sheetViews>
    <sheetView topLeftCell="K16" zoomScale="80" zoomScaleNormal="80" workbookViewId="0" xr3:uid="{64475C5C-DF06-5F1B-BD06-5C377F2E6E85}"/>
  </sheetViews>
  <sheetFormatPr defaultColWidth="8.625" defaultRowHeight="20.25" customHeight="1"/>
  <cols>
    <col min="1" max="1" width="1.75" style="1389" customWidth="1"/>
    <col min="2" max="2" width="53.125" style="1389" customWidth="1"/>
    <col min="3" max="3" width="5.5" style="1389" customWidth="1"/>
    <col min="4" max="4" width="4.75" style="1389" customWidth="1"/>
    <col min="5" max="12" width="13.875" style="1389" customWidth="1"/>
    <col min="13" max="13" width="16" style="1389" customWidth="1"/>
    <col min="14" max="18" width="13.125" style="1389" customWidth="1"/>
    <col min="19" max="22" width="13.375" style="1389" customWidth="1"/>
    <col min="23" max="23" width="3.125" style="1389" customWidth="1"/>
    <col min="24" max="24" width="10.625" style="1389" customWidth="1"/>
    <col min="25" max="25" width="3.125" style="1389" customWidth="1"/>
    <col min="26" max="26" width="9.875" style="1389" customWidth="1"/>
    <col min="27" max="28" width="8.625" style="1389" customWidth="1"/>
    <col min="29" max="29" width="53.125" style="1389" customWidth="1"/>
    <col min="30" max="31" width="8.625" style="1389" customWidth="1"/>
    <col min="32" max="49" width="24.625" style="1389" customWidth="1"/>
    <col min="50" max="50" width="3.125" style="1389" customWidth="1"/>
    <col min="51" max="51" width="10.875" style="1389" customWidth="1"/>
    <col min="52" max="52" width="3.125" style="1389" customWidth="1"/>
    <col min="53" max="53" width="10.875" style="1389" customWidth="1"/>
    <col min="54" max="54" width="8.625" style="1389" customWidth="1"/>
    <col min="55" max="16384" width="8.625" style="1389"/>
  </cols>
  <sheetData>
    <row r="1" spans="1:54" ht="20.25" customHeight="1">
      <c r="A1" s="1813"/>
      <c r="B1" s="4615" t="s">
        <v>424</v>
      </c>
      <c r="C1" s="4615"/>
      <c r="D1" s="4615"/>
      <c r="E1" s="4615"/>
      <c r="F1" s="4615"/>
      <c r="G1" s="4615"/>
      <c r="H1" s="4615"/>
      <c r="I1" s="4615"/>
      <c r="J1" s="4615"/>
      <c r="K1" s="4615"/>
      <c r="L1" s="4615"/>
      <c r="M1" s="4615"/>
      <c r="N1" s="4615"/>
      <c r="O1" s="4615"/>
      <c r="P1" s="4615"/>
      <c r="Q1" s="4615"/>
      <c r="R1" s="4615"/>
      <c r="S1" s="4615"/>
      <c r="T1" s="4615"/>
      <c r="U1" s="4615"/>
      <c r="V1" s="4615"/>
      <c r="W1" s="4615"/>
      <c r="X1" s="4615"/>
      <c r="Y1" s="4615"/>
      <c r="Z1" s="4615"/>
      <c r="AA1" s="4615"/>
      <c r="AB1" s="1813"/>
      <c r="AC1" s="5788" t="s">
        <v>434</v>
      </c>
      <c r="AD1" s="5666"/>
      <c r="AE1" s="5666"/>
      <c r="AF1" s="5666"/>
      <c r="AG1" s="5666"/>
      <c r="AH1" s="5666"/>
      <c r="AI1" s="5666"/>
      <c r="AJ1" s="5666"/>
      <c r="AK1" s="5666"/>
      <c r="AL1" s="5666"/>
      <c r="AM1" s="5666"/>
      <c r="AN1" s="5666"/>
      <c r="AO1" s="5666"/>
      <c r="AP1" s="5666"/>
      <c r="AQ1" s="5666"/>
      <c r="AR1" s="5666"/>
      <c r="AS1" s="5666"/>
      <c r="AT1" s="5666"/>
      <c r="AU1" s="5666"/>
      <c r="AV1" s="5666"/>
      <c r="AW1" s="5666"/>
      <c r="AX1" s="5666"/>
      <c r="AY1" s="5666"/>
      <c r="AZ1" s="5666"/>
      <c r="BA1" s="5666"/>
      <c r="BB1" s="5666"/>
    </row>
    <row r="2" spans="1:54" ht="18.75" customHeight="1">
      <c r="A2" s="1813"/>
      <c r="B2" s="4615" t="s">
        <v>89</v>
      </c>
      <c r="C2" s="4615"/>
      <c r="D2" s="4615"/>
      <c r="E2" s="4615"/>
      <c r="F2" s="4615"/>
      <c r="G2" s="4615"/>
      <c r="H2" s="4615"/>
      <c r="I2" s="4615"/>
      <c r="J2" s="4615"/>
      <c r="K2" s="4615"/>
      <c r="L2" s="4615"/>
      <c r="M2" s="4615"/>
      <c r="N2" s="4615"/>
      <c r="O2" s="4615"/>
      <c r="P2" s="4615"/>
      <c r="Q2" s="4615"/>
      <c r="R2" s="4615"/>
      <c r="S2" s="4615"/>
      <c r="T2" s="4615"/>
      <c r="U2" s="4615"/>
      <c r="V2" s="4615"/>
      <c r="W2" s="4615"/>
      <c r="X2" s="4615"/>
      <c r="Y2" s="4615"/>
      <c r="Z2" s="4615"/>
      <c r="AA2" s="4615"/>
      <c r="AB2" s="1813"/>
      <c r="AC2" s="1813"/>
      <c r="AD2" s="1813"/>
      <c r="AE2" s="1813"/>
      <c r="AF2" s="1813"/>
      <c r="AG2" s="1813"/>
      <c r="AH2" s="1813"/>
      <c r="AI2" s="1813"/>
      <c r="AJ2" s="1813"/>
      <c r="AK2" s="1813"/>
      <c r="AL2" s="1813"/>
      <c r="AM2" s="1813"/>
      <c r="AN2" s="1813"/>
      <c r="AO2" s="1813"/>
      <c r="AP2" s="1813"/>
      <c r="AQ2" s="1813"/>
      <c r="AR2" s="1813"/>
      <c r="AS2" s="1813"/>
      <c r="AT2" s="1813"/>
      <c r="AU2" s="1813"/>
      <c r="AV2" s="1813"/>
      <c r="AW2" s="1813"/>
      <c r="AX2" s="1813"/>
      <c r="AY2" s="1813"/>
      <c r="AZ2" s="1813"/>
      <c r="BA2" s="1813"/>
      <c r="BB2" s="1813"/>
    </row>
    <row r="3" spans="1:54" ht="20.25" customHeight="1">
      <c r="A3" s="1813"/>
      <c r="B3" s="2279" t="s">
        <v>425</v>
      </c>
      <c r="C3" s="2279"/>
      <c r="D3" s="2279"/>
      <c r="E3" s="2279"/>
      <c r="F3" s="2279"/>
      <c r="G3" s="2279"/>
      <c r="H3" s="2279"/>
      <c r="I3" s="2279"/>
      <c r="J3" s="2279"/>
      <c r="K3" s="2279"/>
      <c r="L3" s="2279"/>
      <c r="M3" s="2279"/>
      <c r="N3" s="2279"/>
      <c r="O3" s="2279"/>
      <c r="P3" s="2279"/>
      <c r="Q3" s="2279"/>
      <c r="R3" s="2279"/>
      <c r="S3" s="2279"/>
      <c r="T3" s="2279"/>
      <c r="U3" s="2279"/>
      <c r="V3" s="2279"/>
      <c r="W3" s="2279"/>
      <c r="X3" s="2279"/>
      <c r="Y3" s="2279"/>
      <c r="Z3" s="2279"/>
      <c r="AA3" s="3059"/>
      <c r="AB3" s="1813"/>
      <c r="AC3" s="2279" t="s">
        <v>425</v>
      </c>
      <c r="AD3" s="2279"/>
      <c r="AE3" s="2279"/>
      <c r="AF3" s="2279"/>
      <c r="AG3" s="2279"/>
      <c r="AH3" s="2279"/>
      <c r="AI3" s="2279"/>
      <c r="AJ3" s="2279"/>
      <c r="AK3" s="2279"/>
      <c r="AL3" s="2279"/>
      <c r="AM3" s="2279"/>
      <c r="AN3" s="2279"/>
      <c r="AO3" s="2279"/>
      <c r="AP3" s="2279"/>
      <c r="AQ3" s="2279"/>
      <c r="AR3" s="2279"/>
      <c r="AS3" s="2279"/>
      <c r="AT3" s="2279"/>
      <c r="AU3" s="2279"/>
      <c r="AV3" s="2279"/>
      <c r="AW3" s="2279"/>
      <c r="AX3" s="2279"/>
      <c r="AY3" s="2279"/>
      <c r="AZ3" s="2279"/>
      <c r="BA3" s="2279"/>
      <c r="BB3" s="3059"/>
    </row>
    <row r="4" spans="1:54" ht="1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c r="AN4" s="1813"/>
      <c r="AO4" s="1813"/>
      <c r="AP4" s="1813"/>
      <c r="AQ4" s="1813"/>
      <c r="AR4" s="1813"/>
      <c r="AS4" s="1813"/>
      <c r="AT4" s="1813"/>
      <c r="AU4" s="1813"/>
      <c r="AV4" s="1813"/>
      <c r="AW4" s="1813"/>
      <c r="AX4" s="1813"/>
      <c r="AY4" s="1813"/>
      <c r="AZ4" s="1813"/>
      <c r="BA4" s="1813"/>
      <c r="BB4" s="1813"/>
    </row>
    <row r="5" spans="1:54" ht="38.25" customHeight="1" thickTop="1">
      <c r="A5" s="1845"/>
      <c r="B5" s="5442" t="s">
        <v>435</v>
      </c>
      <c r="C5" s="5435" t="s">
        <v>438</v>
      </c>
      <c r="D5" s="5435" t="s">
        <v>439</v>
      </c>
      <c r="E5" s="2901" t="s">
        <v>1609</v>
      </c>
      <c r="F5" s="2901" t="s">
        <v>33971</v>
      </c>
      <c r="G5" s="2901" t="s">
        <v>33972</v>
      </c>
      <c r="H5" s="2901" t="s">
        <v>1693</v>
      </c>
      <c r="I5" s="2901" t="s">
        <v>33982</v>
      </c>
      <c r="J5" s="2901" t="s">
        <v>1696</v>
      </c>
      <c r="K5" s="2901" t="s">
        <v>1609</v>
      </c>
      <c r="L5" s="2901" t="s">
        <v>33971</v>
      </c>
      <c r="M5" s="2901" t="s">
        <v>33972</v>
      </c>
      <c r="N5" s="2901" t="s">
        <v>1693</v>
      </c>
      <c r="O5" s="2901" t="s">
        <v>33982</v>
      </c>
      <c r="P5" s="2901" t="s">
        <v>1696</v>
      </c>
      <c r="Q5" s="2901" t="s">
        <v>1609</v>
      </c>
      <c r="R5" s="2901" t="s">
        <v>33971</v>
      </c>
      <c r="S5" s="2901" t="s">
        <v>33972</v>
      </c>
      <c r="T5" s="2901" t="s">
        <v>1693</v>
      </c>
      <c r="U5" s="2901" t="s">
        <v>33982</v>
      </c>
      <c r="V5" s="3272" t="s">
        <v>1696</v>
      </c>
      <c r="W5" s="2322"/>
      <c r="X5" s="5562" t="s">
        <v>441</v>
      </c>
      <c r="Y5" s="2322"/>
      <c r="Z5" s="5562" t="s">
        <v>442</v>
      </c>
      <c r="AA5" s="1770"/>
      <c r="AB5" s="1770"/>
      <c r="AC5" s="5442" t="s">
        <v>435</v>
      </c>
      <c r="AD5" s="5435" t="s">
        <v>438</v>
      </c>
      <c r="AE5" s="5435" t="s">
        <v>439</v>
      </c>
      <c r="AF5" s="2901" t="s">
        <v>1609</v>
      </c>
      <c r="AG5" s="2901" t="s">
        <v>33971</v>
      </c>
      <c r="AH5" s="2901" t="s">
        <v>33972</v>
      </c>
      <c r="AI5" s="2901" t="s">
        <v>1693</v>
      </c>
      <c r="AJ5" s="2901" t="s">
        <v>33982</v>
      </c>
      <c r="AK5" s="2901" t="s">
        <v>1696</v>
      </c>
      <c r="AL5" s="2901" t="s">
        <v>1609</v>
      </c>
      <c r="AM5" s="2901" t="s">
        <v>33971</v>
      </c>
      <c r="AN5" s="2901" t="s">
        <v>33972</v>
      </c>
      <c r="AO5" s="2901" t="s">
        <v>1693</v>
      </c>
      <c r="AP5" s="2901" t="s">
        <v>33982</v>
      </c>
      <c r="AQ5" s="2901" t="s">
        <v>1696</v>
      </c>
      <c r="AR5" s="2901" t="s">
        <v>1609</v>
      </c>
      <c r="AS5" s="2901" t="s">
        <v>33971</v>
      </c>
      <c r="AT5" s="2901" t="s">
        <v>33972</v>
      </c>
      <c r="AU5" s="2901" t="s">
        <v>1693</v>
      </c>
      <c r="AV5" s="2901" t="s">
        <v>33982</v>
      </c>
      <c r="AW5" s="3272" t="s">
        <v>1696</v>
      </c>
      <c r="AX5" s="2322"/>
      <c r="AY5" s="5562" t="s">
        <v>441</v>
      </c>
      <c r="AZ5" s="2322"/>
      <c r="BA5" s="5562" t="s">
        <v>442</v>
      </c>
      <c r="BB5" s="1770"/>
    </row>
    <row r="6" spans="1:54" ht="20.25" customHeight="1" thickBot="1">
      <c r="A6" s="1845"/>
      <c r="B6" s="5702"/>
      <c r="C6" s="5703"/>
      <c r="D6" s="5703"/>
      <c r="E6" s="5664" t="s">
        <v>454</v>
      </c>
      <c r="F6" s="5704"/>
      <c r="G6" s="5704"/>
      <c r="H6" s="5704"/>
      <c r="I6" s="5704"/>
      <c r="J6" s="5705"/>
      <c r="K6" s="5664" t="s">
        <v>455</v>
      </c>
      <c r="L6" s="5704"/>
      <c r="M6" s="5704"/>
      <c r="N6" s="5704"/>
      <c r="O6" s="5704"/>
      <c r="P6" s="5705"/>
      <c r="Q6" s="5665" t="s">
        <v>456</v>
      </c>
      <c r="R6" s="5704"/>
      <c r="S6" s="5704"/>
      <c r="T6" s="5704"/>
      <c r="U6" s="5704"/>
      <c r="V6" s="5706"/>
      <c r="W6" s="2322"/>
      <c r="X6" s="5707"/>
      <c r="Y6" s="2322"/>
      <c r="Z6" s="5707"/>
      <c r="AA6" s="1770"/>
      <c r="AB6" s="1770"/>
      <c r="AC6" s="5702"/>
      <c r="AD6" s="5703"/>
      <c r="AE6" s="5703"/>
      <c r="AF6" s="5664" t="s">
        <v>454</v>
      </c>
      <c r="AG6" s="5704"/>
      <c r="AH6" s="5704"/>
      <c r="AI6" s="5704"/>
      <c r="AJ6" s="5704"/>
      <c r="AK6" s="5705"/>
      <c r="AL6" s="5664" t="s">
        <v>455</v>
      </c>
      <c r="AM6" s="5704"/>
      <c r="AN6" s="5704"/>
      <c r="AO6" s="5704"/>
      <c r="AP6" s="5704"/>
      <c r="AQ6" s="5705"/>
      <c r="AR6" s="5665" t="s">
        <v>456</v>
      </c>
      <c r="AS6" s="5704"/>
      <c r="AT6" s="5704"/>
      <c r="AU6" s="5704"/>
      <c r="AV6" s="5704"/>
      <c r="AW6" s="5706"/>
      <c r="AX6" s="2322"/>
      <c r="AY6" s="5707"/>
      <c r="AZ6" s="2322"/>
      <c r="BA6" s="5707"/>
      <c r="BB6" s="1770"/>
    </row>
    <row r="7" spans="1:54" ht="15" customHeight="1" thickTop="1" thickBot="1">
      <c r="A7" s="1845"/>
      <c r="B7" s="1845"/>
      <c r="C7" s="1845"/>
      <c r="D7" s="1845"/>
      <c r="E7" s="1845"/>
      <c r="F7" s="1845"/>
      <c r="G7" s="1845"/>
      <c r="H7" s="1845"/>
      <c r="I7" s="1845"/>
      <c r="J7" s="1845"/>
      <c r="K7" s="1845"/>
      <c r="L7" s="1845"/>
      <c r="M7" s="1845"/>
      <c r="N7" s="1845"/>
      <c r="O7" s="1845"/>
      <c r="P7" s="1845"/>
      <c r="Q7" s="1845"/>
      <c r="R7" s="1845"/>
      <c r="S7" s="1845"/>
      <c r="T7" s="1845"/>
      <c r="U7" s="1845"/>
      <c r="V7" s="1845"/>
      <c r="W7" s="1845"/>
      <c r="X7" s="1845"/>
      <c r="Y7" s="2322"/>
      <c r="Z7" s="1845"/>
      <c r="AA7" s="1770"/>
      <c r="AB7" s="1770"/>
      <c r="AC7" s="1845"/>
      <c r="AD7" s="1845"/>
      <c r="AE7" s="1845"/>
      <c r="AF7" s="1845"/>
      <c r="AG7" s="1845"/>
      <c r="AH7" s="1845"/>
      <c r="AI7" s="1845"/>
      <c r="AJ7" s="1845"/>
      <c r="AK7" s="1845"/>
      <c r="AL7" s="1845"/>
      <c r="AM7" s="1845"/>
      <c r="AN7" s="1845"/>
      <c r="AO7" s="1845"/>
      <c r="AP7" s="1845"/>
      <c r="AQ7" s="1845"/>
      <c r="AR7" s="1845"/>
      <c r="AS7" s="1845"/>
      <c r="AT7" s="1845"/>
      <c r="AU7" s="1845"/>
      <c r="AV7" s="1845"/>
      <c r="AW7" s="1845"/>
      <c r="AX7" s="1845"/>
      <c r="AY7" s="1845"/>
      <c r="AZ7" s="2322"/>
      <c r="BA7" s="1845"/>
      <c r="BB7" s="1770"/>
    </row>
    <row r="8" spans="1:54" ht="20.25" customHeight="1" thickTop="1" thickBot="1">
      <c r="A8" s="1845"/>
      <c r="B8" s="2285" t="s">
        <v>8871</v>
      </c>
      <c r="C8" s="2217"/>
      <c r="D8" s="2217"/>
      <c r="E8" s="2217"/>
      <c r="F8" s="2217"/>
      <c r="G8" s="2217"/>
      <c r="H8" s="2217"/>
      <c r="I8" s="2217"/>
      <c r="J8" s="2217"/>
      <c r="K8" s="2217"/>
      <c r="L8" s="2217"/>
      <c r="M8" s="2217"/>
      <c r="N8" s="2217"/>
      <c r="O8" s="2217"/>
      <c r="P8" s="2217"/>
      <c r="Q8" s="1872"/>
      <c r="R8" s="1872"/>
      <c r="S8" s="1872"/>
      <c r="T8" s="1872"/>
      <c r="U8" s="1872"/>
      <c r="V8" s="1872"/>
      <c r="W8" s="1872"/>
      <c r="X8" s="1872"/>
      <c r="Y8" s="1872"/>
      <c r="Z8" s="1872"/>
      <c r="AA8" s="1770"/>
      <c r="AB8" s="1770"/>
      <c r="AC8" s="2285" t="s">
        <v>8871</v>
      </c>
      <c r="AD8" s="2217"/>
      <c r="AE8" s="2217"/>
      <c r="AF8" s="2217"/>
      <c r="AG8" s="2217"/>
      <c r="AH8" s="2217"/>
      <c r="AI8" s="2217"/>
      <c r="AJ8" s="2217"/>
      <c r="AK8" s="2217"/>
      <c r="AL8" s="2217"/>
      <c r="AM8" s="2217"/>
      <c r="AN8" s="2217"/>
      <c r="AO8" s="2217"/>
      <c r="AP8" s="2217"/>
      <c r="AQ8" s="2217"/>
      <c r="AR8" s="1872"/>
      <c r="AS8" s="1872"/>
      <c r="AT8" s="1872"/>
      <c r="AU8" s="1872"/>
      <c r="AV8" s="1872"/>
      <c r="AW8" s="1872"/>
      <c r="AX8" s="1872"/>
      <c r="AY8" s="1872"/>
      <c r="AZ8" s="1872"/>
      <c r="BA8" s="1872"/>
      <c r="BB8" s="1770"/>
    </row>
    <row r="9" spans="1:54" ht="20.25" customHeight="1" thickTop="1">
      <c r="A9" s="1845"/>
      <c r="B9" s="2287" t="s">
        <v>9256</v>
      </c>
      <c r="C9" s="4666" t="s">
        <v>1610</v>
      </c>
      <c r="D9" s="2288">
        <v>3</v>
      </c>
      <c r="E9" s="5216">
        <v>9.8174176427803683</v>
      </c>
      <c r="F9" s="5216">
        <v>49.260108271348052</v>
      </c>
      <c r="G9" s="5216">
        <v>84.19112472351712</v>
      </c>
      <c r="H9" s="5216">
        <v>-10.028181610974535</v>
      </c>
      <c r="I9" s="288"/>
      <c r="J9" s="5239">
        <v>133.24046902667101</v>
      </c>
      <c r="K9" s="5216">
        <v>8.9947722633611988</v>
      </c>
      <c r="L9" s="5216">
        <v>50.2785271571531</v>
      </c>
      <c r="M9" s="5216">
        <v>93.355032728814351</v>
      </c>
      <c r="N9" s="5216">
        <v>-11.373826462444402</v>
      </c>
      <c r="O9" s="288"/>
      <c r="P9" s="5239">
        <v>141.25450568688424</v>
      </c>
      <c r="Q9" s="5216">
        <v>8.5126973045473395</v>
      </c>
      <c r="R9" s="5216">
        <v>46.662506863611114</v>
      </c>
      <c r="S9" s="5216">
        <v>82.945635738430326</v>
      </c>
      <c r="T9" s="5216">
        <v>-10.782405249456684</v>
      </c>
      <c r="U9" s="288"/>
      <c r="V9" s="5240">
        <v>127.33843465713208</v>
      </c>
      <c r="W9" s="3386"/>
      <c r="X9" s="2897" t="s">
        <v>34831</v>
      </c>
      <c r="Y9" s="3386"/>
      <c r="Z9" s="2897" t="s">
        <v>34832</v>
      </c>
      <c r="AA9" s="1770"/>
      <c r="AB9" s="1770"/>
      <c r="AC9" s="2287" t="s">
        <v>9256</v>
      </c>
      <c r="AD9" s="4666" t="s">
        <v>1610</v>
      </c>
      <c r="AE9" s="2288">
        <v>3</v>
      </c>
      <c r="AF9" s="4632" t="s">
        <v>34833</v>
      </c>
      <c r="AG9" s="3376" t="s">
        <v>34834</v>
      </c>
      <c r="AH9" s="3376" t="s">
        <v>34835</v>
      </c>
      <c r="AI9" s="3376" t="s">
        <v>34836</v>
      </c>
      <c r="AJ9" s="288" t="s">
        <v>34837</v>
      </c>
      <c r="AK9" s="3376" t="s">
        <v>34838</v>
      </c>
      <c r="AL9" s="4632" t="s">
        <v>34833</v>
      </c>
      <c r="AM9" s="3376" t="s">
        <v>34834</v>
      </c>
      <c r="AN9" s="3376" t="s">
        <v>34835</v>
      </c>
      <c r="AO9" s="3376" t="s">
        <v>34836</v>
      </c>
      <c r="AP9" s="288" t="s">
        <v>34837</v>
      </c>
      <c r="AQ9" s="3376" t="s">
        <v>34838</v>
      </c>
      <c r="AR9" s="4632" t="s">
        <v>34833</v>
      </c>
      <c r="AS9" s="3376" t="s">
        <v>34834</v>
      </c>
      <c r="AT9" s="3376" t="s">
        <v>34835</v>
      </c>
      <c r="AU9" s="3376" t="s">
        <v>34836</v>
      </c>
      <c r="AV9" s="288" t="s">
        <v>34837</v>
      </c>
      <c r="AW9" s="3377" t="s">
        <v>34838</v>
      </c>
      <c r="AX9" s="3386"/>
      <c r="AY9" s="2897" t="s">
        <v>34831</v>
      </c>
      <c r="AZ9" s="3386"/>
      <c r="BA9" s="2897" t="s">
        <v>34832</v>
      </c>
      <c r="BB9" s="1770"/>
    </row>
    <row r="10" spans="1:54" ht="20.25" customHeight="1">
      <c r="A10" s="1845"/>
      <c r="B10" s="2292" t="s">
        <v>9265</v>
      </c>
      <c r="C10" s="4667" t="s">
        <v>1610</v>
      </c>
      <c r="D10" s="1848">
        <v>3</v>
      </c>
      <c r="E10" s="4970">
        <v>-1.9689922427223831E-2</v>
      </c>
      <c r="F10" s="4970">
        <v>-0.63413952757277614</v>
      </c>
      <c r="G10" s="4970">
        <v>0.16828567999999999</v>
      </c>
      <c r="H10" s="4970">
        <v>-16.712947719999995</v>
      </c>
      <c r="I10" s="287"/>
      <c r="J10" s="3309">
        <v>-17.198491489999995</v>
      </c>
      <c r="K10" s="4970">
        <v>-1.7889759357229414E-2</v>
      </c>
      <c r="L10" s="4970">
        <v>-0.44435777316374664</v>
      </c>
      <c r="M10" s="4970">
        <v>-0.33925888247761471</v>
      </c>
      <c r="N10" s="4970">
        <v>-14.106348637257156</v>
      </c>
      <c r="O10" s="287"/>
      <c r="P10" s="3309">
        <v>-14.907855052255746</v>
      </c>
      <c r="Q10" s="4970">
        <v>-4.0324377284160339E-3</v>
      </c>
      <c r="R10" s="4970">
        <v>-0.40772371207408831</v>
      </c>
      <c r="S10" s="4970">
        <v>-0.34551123495707414</v>
      </c>
      <c r="T10" s="4970">
        <v>-14.035210953755257</v>
      </c>
      <c r="U10" s="287"/>
      <c r="V10" s="3310">
        <v>-14.792478338514837</v>
      </c>
      <c r="W10" s="3386"/>
      <c r="X10" s="2898" t="s">
        <v>34839</v>
      </c>
      <c r="Y10" s="3386"/>
      <c r="Z10" s="2898" t="s">
        <v>34840</v>
      </c>
      <c r="AA10" s="1770"/>
      <c r="AB10" s="1770"/>
      <c r="AC10" s="2292" t="s">
        <v>9265</v>
      </c>
      <c r="AD10" s="4667" t="s">
        <v>1610</v>
      </c>
      <c r="AE10" s="1848">
        <v>3</v>
      </c>
      <c r="AF10" s="2138" t="s">
        <v>34841</v>
      </c>
      <c r="AG10" s="2124" t="s">
        <v>34842</v>
      </c>
      <c r="AH10" s="2124" t="s">
        <v>34843</v>
      </c>
      <c r="AI10" s="2124" t="s">
        <v>34844</v>
      </c>
      <c r="AJ10" s="287" t="s">
        <v>34845</v>
      </c>
      <c r="AK10" s="2124" t="s">
        <v>34846</v>
      </c>
      <c r="AL10" s="2138" t="s">
        <v>34841</v>
      </c>
      <c r="AM10" s="2124" t="s">
        <v>34842</v>
      </c>
      <c r="AN10" s="2124" t="s">
        <v>34843</v>
      </c>
      <c r="AO10" s="2124" t="s">
        <v>34844</v>
      </c>
      <c r="AP10" s="287" t="s">
        <v>34845</v>
      </c>
      <c r="AQ10" s="2124" t="s">
        <v>34846</v>
      </c>
      <c r="AR10" s="2138" t="s">
        <v>34841</v>
      </c>
      <c r="AS10" s="2124" t="s">
        <v>34842</v>
      </c>
      <c r="AT10" s="2124" t="s">
        <v>34843</v>
      </c>
      <c r="AU10" s="2124" t="s">
        <v>34844</v>
      </c>
      <c r="AV10" s="287" t="s">
        <v>34845</v>
      </c>
      <c r="AW10" s="3311" t="s">
        <v>34846</v>
      </c>
      <c r="AX10" s="3386"/>
      <c r="AY10" s="2898" t="s">
        <v>34839</v>
      </c>
      <c r="AZ10" s="3386"/>
      <c r="BA10" s="2898" t="s">
        <v>34840</v>
      </c>
      <c r="BB10" s="1770"/>
    </row>
    <row r="11" spans="1:54" ht="20.25" customHeight="1">
      <c r="A11" s="1845"/>
      <c r="B11" s="2292" t="s">
        <v>34847</v>
      </c>
      <c r="C11" s="4667" t="s">
        <v>1610</v>
      </c>
      <c r="D11" s="1848">
        <v>3</v>
      </c>
      <c r="E11" s="4970">
        <v>24.743669900000004</v>
      </c>
      <c r="F11" s="4970">
        <v>0.31529720910000958</v>
      </c>
      <c r="G11" s="4970">
        <v>7.4210368843772274</v>
      </c>
      <c r="H11" s="4970">
        <v>5.9218116522762182E-2</v>
      </c>
      <c r="I11" s="287"/>
      <c r="J11" s="3309">
        <v>32.539222110000004</v>
      </c>
      <c r="K11" s="4970">
        <v>24.079431536056109</v>
      </c>
      <c r="L11" s="4970">
        <v>0.18250009597513597</v>
      </c>
      <c r="M11" s="4970">
        <v>7.7049237791128871</v>
      </c>
      <c r="N11" s="4970">
        <v>4.4990171160843211E-3</v>
      </c>
      <c r="O11" s="287"/>
      <c r="P11" s="3309">
        <v>31.971354428260216</v>
      </c>
      <c r="Q11" s="4970">
        <v>23.459267747729101</v>
      </c>
      <c r="R11" s="4970">
        <v>0.17752002980872203</v>
      </c>
      <c r="S11" s="4970">
        <v>7.5047069538535682</v>
      </c>
      <c r="T11" s="4970">
        <v>-1.1066158764284938E-3</v>
      </c>
      <c r="U11" s="287"/>
      <c r="V11" s="3310">
        <v>31.140388115514963</v>
      </c>
      <c r="W11" s="3386"/>
      <c r="X11" s="2898" t="s">
        <v>34848</v>
      </c>
      <c r="Y11" s="3386"/>
      <c r="Z11" s="2898" t="s">
        <v>34849</v>
      </c>
      <c r="AA11" s="1770"/>
      <c r="AB11" s="1770"/>
      <c r="AC11" s="2292" t="s">
        <v>34847</v>
      </c>
      <c r="AD11" s="4667" t="s">
        <v>1610</v>
      </c>
      <c r="AE11" s="1848">
        <v>3</v>
      </c>
      <c r="AF11" s="2124" t="s">
        <v>34850</v>
      </c>
      <c r="AG11" s="2124" t="s">
        <v>34851</v>
      </c>
      <c r="AH11" s="2124" t="s">
        <v>34852</v>
      </c>
      <c r="AI11" s="2124" t="s">
        <v>34853</v>
      </c>
      <c r="AJ11" s="287" t="s">
        <v>34854</v>
      </c>
      <c r="AK11" s="2124" t="s">
        <v>34855</v>
      </c>
      <c r="AL11" s="2124" t="s">
        <v>34850</v>
      </c>
      <c r="AM11" s="2124" t="s">
        <v>34851</v>
      </c>
      <c r="AN11" s="2124" t="s">
        <v>34852</v>
      </c>
      <c r="AO11" s="2124" t="s">
        <v>34853</v>
      </c>
      <c r="AP11" s="287" t="s">
        <v>34854</v>
      </c>
      <c r="AQ11" s="2124" t="s">
        <v>34855</v>
      </c>
      <c r="AR11" s="2124" t="s">
        <v>34850</v>
      </c>
      <c r="AS11" s="2124" t="s">
        <v>34851</v>
      </c>
      <c r="AT11" s="2124" t="s">
        <v>34852</v>
      </c>
      <c r="AU11" s="2124" t="s">
        <v>34853</v>
      </c>
      <c r="AV11" s="287" t="s">
        <v>34854</v>
      </c>
      <c r="AW11" s="3311" t="s">
        <v>34855</v>
      </c>
      <c r="AX11" s="3386"/>
      <c r="AY11" s="2898" t="s">
        <v>34848</v>
      </c>
      <c r="AZ11" s="3386"/>
      <c r="BA11" s="2898" t="s">
        <v>34849</v>
      </c>
      <c r="BB11" s="1770"/>
    </row>
    <row r="12" spans="1:54" ht="20.25" customHeight="1">
      <c r="A12" s="1845"/>
      <c r="B12" s="2292" t="s">
        <v>9274</v>
      </c>
      <c r="C12" s="4667" t="s">
        <v>1610</v>
      </c>
      <c r="D12" s="1848">
        <v>3</v>
      </c>
      <c r="E12" s="4970">
        <v>8.2374532657509686E-2</v>
      </c>
      <c r="F12" s="4970">
        <v>9.8560037342490331E-2</v>
      </c>
      <c r="G12" s="4970">
        <v>0</v>
      </c>
      <c r="H12" s="4970">
        <v>0</v>
      </c>
      <c r="I12" s="287"/>
      <c r="J12" s="3309">
        <v>0.18093457000000002</v>
      </c>
      <c r="K12" s="4970">
        <v>0.11925441105721435</v>
      </c>
      <c r="L12" s="4970">
        <v>0.14348541016093716</v>
      </c>
      <c r="M12" s="4970">
        <v>0</v>
      </c>
      <c r="N12" s="4970">
        <v>0</v>
      </c>
      <c r="O12" s="287"/>
      <c r="P12" s="3309">
        <v>0.26273982121815154</v>
      </c>
      <c r="Q12" s="4970">
        <v>0.11756534997235125</v>
      </c>
      <c r="R12" s="4970">
        <v>0.14145395413757947</v>
      </c>
      <c r="S12" s="4970">
        <v>0</v>
      </c>
      <c r="T12" s="4970">
        <v>0</v>
      </c>
      <c r="U12" s="287"/>
      <c r="V12" s="3310">
        <v>0.25901930410993074</v>
      </c>
      <c r="W12" s="3386"/>
      <c r="X12" s="2898" t="s">
        <v>34856</v>
      </c>
      <c r="Y12" s="3386"/>
      <c r="Z12" s="2898" t="s">
        <v>34857</v>
      </c>
      <c r="AA12" s="1770"/>
      <c r="AB12" s="1770"/>
      <c r="AC12" s="2292" t="s">
        <v>9274</v>
      </c>
      <c r="AD12" s="4667" t="s">
        <v>1610</v>
      </c>
      <c r="AE12" s="1848">
        <v>3</v>
      </c>
      <c r="AF12" s="2138" t="s">
        <v>34858</v>
      </c>
      <c r="AG12" s="2124" t="s">
        <v>34859</v>
      </c>
      <c r="AH12" s="2124" t="s">
        <v>34860</v>
      </c>
      <c r="AI12" s="2124" t="s">
        <v>34861</v>
      </c>
      <c r="AJ12" s="287" t="s">
        <v>34862</v>
      </c>
      <c r="AK12" s="2124" t="s">
        <v>34863</v>
      </c>
      <c r="AL12" s="2138" t="s">
        <v>34858</v>
      </c>
      <c r="AM12" s="2124" t="s">
        <v>34859</v>
      </c>
      <c r="AN12" s="2124" t="s">
        <v>34860</v>
      </c>
      <c r="AO12" s="2124" t="s">
        <v>34861</v>
      </c>
      <c r="AP12" s="287" t="s">
        <v>34862</v>
      </c>
      <c r="AQ12" s="2124" t="s">
        <v>34863</v>
      </c>
      <c r="AR12" s="2138" t="s">
        <v>34858</v>
      </c>
      <c r="AS12" s="2124" t="s">
        <v>34859</v>
      </c>
      <c r="AT12" s="2124" t="s">
        <v>34860</v>
      </c>
      <c r="AU12" s="2124" t="s">
        <v>34861</v>
      </c>
      <c r="AV12" s="287" t="s">
        <v>34862</v>
      </c>
      <c r="AW12" s="3311" t="s">
        <v>34863</v>
      </c>
      <c r="AX12" s="3386"/>
      <c r="AY12" s="2898" t="s">
        <v>34856</v>
      </c>
      <c r="AZ12" s="3386"/>
      <c r="BA12" s="2898" t="s">
        <v>34857</v>
      </c>
      <c r="BB12" s="1770"/>
    </row>
    <row r="13" spans="1:54" ht="20.25" customHeight="1">
      <c r="A13" s="1845"/>
      <c r="B13" s="2292" t="s">
        <v>29274</v>
      </c>
      <c r="C13" s="4667" t="s">
        <v>1610</v>
      </c>
      <c r="D13" s="1848">
        <v>3</v>
      </c>
      <c r="E13" s="4970">
        <v>15.894227733250005</v>
      </c>
      <c r="F13" s="4970">
        <v>100.41917071070571</v>
      </c>
      <c r="G13" s="4970">
        <v>60.575640157318389</v>
      </c>
      <c r="H13" s="4970">
        <v>3.5209844399999999</v>
      </c>
      <c r="I13" s="287"/>
      <c r="J13" s="3309">
        <v>180.41002304127412</v>
      </c>
      <c r="K13" s="4970">
        <v>16.057192348585467</v>
      </c>
      <c r="L13" s="4970">
        <v>95.555660841894593</v>
      </c>
      <c r="M13" s="4970">
        <v>55.575219135020575</v>
      </c>
      <c r="N13" s="4970">
        <v>1.5</v>
      </c>
      <c r="O13" s="287"/>
      <c r="P13" s="3309">
        <v>168.68807232550063</v>
      </c>
      <c r="Q13" s="4970">
        <v>24.19470634491298</v>
      </c>
      <c r="R13" s="4970">
        <v>85.58777923230636</v>
      </c>
      <c r="S13" s="4970">
        <v>49.341731766503997</v>
      </c>
      <c r="T13" s="4970">
        <v>1.5</v>
      </c>
      <c r="U13" s="287"/>
      <c r="V13" s="3310">
        <v>160.62421734372333</v>
      </c>
      <c r="W13" s="3390"/>
      <c r="X13" s="2898" t="s">
        <v>34864</v>
      </c>
      <c r="Y13" s="3386"/>
      <c r="Z13" s="2898" t="s">
        <v>34865</v>
      </c>
      <c r="AA13" s="1770"/>
      <c r="AB13" s="1770"/>
      <c r="AC13" s="2292" t="s">
        <v>29274</v>
      </c>
      <c r="AD13" s="4667" t="s">
        <v>1610</v>
      </c>
      <c r="AE13" s="1848">
        <v>3</v>
      </c>
      <c r="AF13" s="2138" t="s">
        <v>34866</v>
      </c>
      <c r="AG13" s="2124" t="s">
        <v>34867</v>
      </c>
      <c r="AH13" s="2124" t="s">
        <v>34868</v>
      </c>
      <c r="AI13" s="2124" t="s">
        <v>34869</v>
      </c>
      <c r="AJ13" s="287" t="s">
        <v>34870</v>
      </c>
      <c r="AK13" s="2124" t="s">
        <v>34871</v>
      </c>
      <c r="AL13" s="2138" t="s">
        <v>34866</v>
      </c>
      <c r="AM13" s="2124" t="s">
        <v>34867</v>
      </c>
      <c r="AN13" s="2124" t="s">
        <v>34868</v>
      </c>
      <c r="AO13" s="2124" t="s">
        <v>34869</v>
      </c>
      <c r="AP13" s="287" t="s">
        <v>34870</v>
      </c>
      <c r="AQ13" s="2124" t="s">
        <v>34871</v>
      </c>
      <c r="AR13" s="2138" t="s">
        <v>34866</v>
      </c>
      <c r="AS13" s="2124" t="s">
        <v>34867</v>
      </c>
      <c r="AT13" s="2124" t="s">
        <v>34868</v>
      </c>
      <c r="AU13" s="2124" t="s">
        <v>34869</v>
      </c>
      <c r="AV13" s="287" t="s">
        <v>34870</v>
      </c>
      <c r="AW13" s="3311" t="s">
        <v>34871</v>
      </c>
      <c r="AX13" s="3390"/>
      <c r="AY13" s="2898" t="s">
        <v>34864</v>
      </c>
      <c r="AZ13" s="3386"/>
      <c r="BA13" s="2898" t="s">
        <v>34865</v>
      </c>
      <c r="BB13" s="1770"/>
    </row>
    <row r="14" spans="1:54" ht="20.25" customHeight="1">
      <c r="A14" s="1845"/>
      <c r="B14" s="2292" t="s">
        <v>29281</v>
      </c>
      <c r="C14" s="4667" t="s">
        <v>1610</v>
      </c>
      <c r="D14" s="1848">
        <v>3</v>
      </c>
      <c r="E14" s="4970">
        <v>0</v>
      </c>
      <c r="F14" s="4970">
        <v>0</v>
      </c>
      <c r="G14" s="4970">
        <v>0</v>
      </c>
      <c r="H14" s="4970">
        <v>0</v>
      </c>
      <c r="I14" s="287"/>
      <c r="J14" s="3309">
        <v>0</v>
      </c>
      <c r="K14" s="4970">
        <v>0</v>
      </c>
      <c r="L14" s="4970">
        <v>0</v>
      </c>
      <c r="M14" s="4970">
        <v>0</v>
      </c>
      <c r="N14" s="4970">
        <v>0</v>
      </c>
      <c r="O14" s="287"/>
      <c r="P14" s="3309">
        <v>0</v>
      </c>
      <c r="Q14" s="4970">
        <v>0</v>
      </c>
      <c r="R14" s="4970">
        <v>0</v>
      </c>
      <c r="S14" s="4970">
        <v>0</v>
      </c>
      <c r="T14" s="4970">
        <v>0</v>
      </c>
      <c r="U14" s="287"/>
      <c r="V14" s="3310">
        <v>0</v>
      </c>
      <c r="W14" s="3390"/>
      <c r="X14" s="2898" t="s">
        <v>34872</v>
      </c>
      <c r="Y14" s="3386"/>
      <c r="Z14" s="2898" t="s">
        <v>34873</v>
      </c>
      <c r="AA14" s="1770"/>
      <c r="AB14" s="1770"/>
      <c r="AC14" s="2292" t="s">
        <v>29281</v>
      </c>
      <c r="AD14" s="4667" t="s">
        <v>1610</v>
      </c>
      <c r="AE14" s="1848">
        <v>3</v>
      </c>
      <c r="AF14" s="2138" t="s">
        <v>34874</v>
      </c>
      <c r="AG14" s="2124" t="s">
        <v>34875</v>
      </c>
      <c r="AH14" s="2124" t="s">
        <v>34876</v>
      </c>
      <c r="AI14" s="2124" t="s">
        <v>34877</v>
      </c>
      <c r="AJ14" s="287" t="s">
        <v>34878</v>
      </c>
      <c r="AK14" s="2124" t="s">
        <v>34879</v>
      </c>
      <c r="AL14" s="2138" t="s">
        <v>34874</v>
      </c>
      <c r="AM14" s="2124" t="s">
        <v>34875</v>
      </c>
      <c r="AN14" s="2124" t="s">
        <v>34876</v>
      </c>
      <c r="AO14" s="2124" t="s">
        <v>34877</v>
      </c>
      <c r="AP14" s="287" t="s">
        <v>34878</v>
      </c>
      <c r="AQ14" s="2124" t="s">
        <v>34879</v>
      </c>
      <c r="AR14" s="2138" t="s">
        <v>34874</v>
      </c>
      <c r="AS14" s="2124" t="s">
        <v>34875</v>
      </c>
      <c r="AT14" s="2124" t="s">
        <v>34876</v>
      </c>
      <c r="AU14" s="2124" t="s">
        <v>34877</v>
      </c>
      <c r="AV14" s="287" t="s">
        <v>34878</v>
      </c>
      <c r="AW14" s="3311" t="s">
        <v>34879</v>
      </c>
      <c r="AX14" s="3390"/>
      <c r="AY14" s="2898" t="s">
        <v>34872</v>
      </c>
      <c r="AZ14" s="3386"/>
      <c r="BA14" s="2898" t="s">
        <v>34873</v>
      </c>
      <c r="BB14" s="1770"/>
    </row>
    <row r="15" spans="1:54" ht="35.25" customHeight="1">
      <c r="A15" s="1845"/>
      <c r="B15" s="2292" t="s">
        <v>34880</v>
      </c>
      <c r="C15" s="4667" t="s">
        <v>1610</v>
      </c>
      <c r="D15" s="1848">
        <v>3</v>
      </c>
      <c r="E15" s="4970">
        <v>16.667473552124214</v>
      </c>
      <c r="F15" s="4970">
        <v>190.12467240569177</v>
      </c>
      <c r="G15" s="4970">
        <v>128.66752349351518</v>
      </c>
      <c r="H15" s="4970">
        <v>66.16799709196593</v>
      </c>
      <c r="I15" s="287"/>
      <c r="J15" s="3309">
        <v>401.6276665432971</v>
      </c>
      <c r="K15" s="4970">
        <v>13.590838464238139</v>
      </c>
      <c r="L15" s="4970">
        <v>166.77749575544985</v>
      </c>
      <c r="M15" s="4970">
        <v>114.67241093249204</v>
      </c>
      <c r="N15" s="4970">
        <v>60.828130095250607</v>
      </c>
      <c r="O15" s="287"/>
      <c r="P15" s="3309">
        <v>355.86887524743065</v>
      </c>
      <c r="Q15" s="4970">
        <v>13.382357708228376</v>
      </c>
      <c r="R15" s="4970">
        <v>165.86387432295425</v>
      </c>
      <c r="S15" s="4970">
        <v>102.23378176012979</v>
      </c>
      <c r="T15" s="4970">
        <v>59.689269207886525</v>
      </c>
      <c r="U15" s="287"/>
      <c r="V15" s="3310">
        <v>341.16928299919891</v>
      </c>
      <c r="W15" s="3390"/>
      <c r="X15" s="2898" t="s">
        <v>34881</v>
      </c>
      <c r="Y15" s="3386"/>
      <c r="Z15" s="2898" t="s">
        <v>34882</v>
      </c>
      <c r="AA15" s="1770"/>
      <c r="AB15" s="1770"/>
      <c r="AC15" s="2292" t="s">
        <v>34880</v>
      </c>
      <c r="AD15" s="4667" t="s">
        <v>1610</v>
      </c>
      <c r="AE15" s="1848">
        <v>3</v>
      </c>
      <c r="AF15" s="2124" t="s">
        <v>34883</v>
      </c>
      <c r="AG15" s="2124" t="s">
        <v>34884</v>
      </c>
      <c r="AH15" s="2124" t="s">
        <v>34885</v>
      </c>
      <c r="AI15" s="2124" t="s">
        <v>34886</v>
      </c>
      <c r="AJ15" s="287" t="s">
        <v>34887</v>
      </c>
      <c r="AK15" s="2124" t="s">
        <v>34888</v>
      </c>
      <c r="AL15" s="2124" t="s">
        <v>34883</v>
      </c>
      <c r="AM15" s="2124" t="s">
        <v>34884</v>
      </c>
      <c r="AN15" s="2124" t="s">
        <v>34885</v>
      </c>
      <c r="AO15" s="2124" t="s">
        <v>34886</v>
      </c>
      <c r="AP15" s="287" t="s">
        <v>34887</v>
      </c>
      <c r="AQ15" s="2124" t="s">
        <v>34888</v>
      </c>
      <c r="AR15" s="2124" t="s">
        <v>34883</v>
      </c>
      <c r="AS15" s="2124" t="s">
        <v>34884</v>
      </c>
      <c r="AT15" s="2124" t="s">
        <v>34885</v>
      </c>
      <c r="AU15" s="2124" t="s">
        <v>34886</v>
      </c>
      <c r="AV15" s="287" t="s">
        <v>34887</v>
      </c>
      <c r="AW15" s="3311" t="s">
        <v>34888</v>
      </c>
      <c r="AX15" s="3390"/>
      <c r="AY15" s="2898" t="s">
        <v>34881</v>
      </c>
      <c r="AZ15" s="3386"/>
      <c r="BA15" s="2898" t="s">
        <v>34882</v>
      </c>
      <c r="BB15" s="1770"/>
    </row>
    <row r="16" spans="1:54" ht="20.25" customHeight="1">
      <c r="A16" s="1845"/>
      <c r="B16" s="2292" t="s">
        <v>9310</v>
      </c>
      <c r="C16" s="4667" t="s">
        <v>1610</v>
      </c>
      <c r="D16" s="1848">
        <v>3</v>
      </c>
      <c r="E16" s="4970">
        <v>17.361323490780514</v>
      </c>
      <c r="F16" s="4970">
        <v>47.037553393025306</v>
      </c>
      <c r="G16" s="4970">
        <v>16.816234453850935</v>
      </c>
      <c r="H16" s="4970">
        <v>5.5001664754660835</v>
      </c>
      <c r="I16" s="287"/>
      <c r="J16" s="3309">
        <v>86.715277813122853</v>
      </c>
      <c r="K16" s="4970">
        <v>12.84470187488299</v>
      </c>
      <c r="L16" s="4970">
        <v>34.702708442521782</v>
      </c>
      <c r="M16" s="4970">
        <v>19.531765187158037</v>
      </c>
      <c r="N16" s="4970">
        <v>5.6919875534854913</v>
      </c>
      <c r="O16" s="287"/>
      <c r="P16" s="3309">
        <v>72.771163058048302</v>
      </c>
      <c r="Q16" s="4970">
        <v>13.282848877434835</v>
      </c>
      <c r="R16" s="4970">
        <v>35.891771848982977</v>
      </c>
      <c r="S16" s="4970">
        <v>21.7463139417249</v>
      </c>
      <c r="T16" s="4970">
        <v>6.497255973109433</v>
      </c>
      <c r="U16" s="287"/>
      <c r="V16" s="3310">
        <v>77.418190641252139</v>
      </c>
      <c r="W16" s="3390"/>
      <c r="X16" s="2898" t="s">
        <v>34889</v>
      </c>
      <c r="Y16" s="3386"/>
      <c r="Z16" s="2898" t="s">
        <v>34890</v>
      </c>
      <c r="AA16" s="1770"/>
      <c r="AB16" s="1770"/>
      <c r="AC16" s="2292" t="s">
        <v>9310</v>
      </c>
      <c r="AD16" s="4667" t="s">
        <v>1610</v>
      </c>
      <c r="AE16" s="1848">
        <v>3</v>
      </c>
      <c r="AF16" s="2138" t="s">
        <v>34891</v>
      </c>
      <c r="AG16" s="2124" t="s">
        <v>34892</v>
      </c>
      <c r="AH16" s="2124" t="s">
        <v>34893</v>
      </c>
      <c r="AI16" s="2124" t="s">
        <v>34894</v>
      </c>
      <c r="AJ16" s="287" t="s">
        <v>34895</v>
      </c>
      <c r="AK16" s="2124" t="s">
        <v>34896</v>
      </c>
      <c r="AL16" s="2138" t="s">
        <v>34891</v>
      </c>
      <c r="AM16" s="2124" t="s">
        <v>34892</v>
      </c>
      <c r="AN16" s="2124" t="s">
        <v>34893</v>
      </c>
      <c r="AO16" s="2124" t="s">
        <v>34894</v>
      </c>
      <c r="AP16" s="287" t="s">
        <v>34895</v>
      </c>
      <c r="AQ16" s="2124" t="s">
        <v>34896</v>
      </c>
      <c r="AR16" s="2138" t="s">
        <v>34891</v>
      </c>
      <c r="AS16" s="2124" t="s">
        <v>34892</v>
      </c>
      <c r="AT16" s="2124" t="s">
        <v>34893</v>
      </c>
      <c r="AU16" s="2124" t="s">
        <v>34894</v>
      </c>
      <c r="AV16" s="287" t="s">
        <v>34895</v>
      </c>
      <c r="AW16" s="3311" t="s">
        <v>34896</v>
      </c>
      <c r="AX16" s="3390"/>
      <c r="AY16" s="2898" t="s">
        <v>34889</v>
      </c>
      <c r="AZ16" s="3386"/>
      <c r="BA16" s="2898" t="s">
        <v>34890</v>
      </c>
      <c r="BB16" s="1770"/>
    </row>
    <row r="17" spans="1:54" ht="20.25" customHeight="1" thickBot="1">
      <c r="A17" s="1845"/>
      <c r="B17" s="2295" t="s">
        <v>9375</v>
      </c>
      <c r="C17" s="4668" t="s">
        <v>1610</v>
      </c>
      <c r="D17" s="2296">
        <v>3</v>
      </c>
      <c r="E17" s="3313">
        <v>84.546796929165396</v>
      </c>
      <c r="F17" s="3313">
        <v>386.62122249964057</v>
      </c>
      <c r="G17" s="3313">
        <v>297.83984539257881</v>
      </c>
      <c r="H17" s="3313">
        <v>48.507236792980244</v>
      </c>
      <c r="I17" s="3313">
        <v>0</v>
      </c>
      <c r="J17" s="3313">
        <v>817.51510161436511</v>
      </c>
      <c r="K17" s="3313">
        <v>75.668301138823892</v>
      </c>
      <c r="L17" s="3313">
        <v>347.19601992999168</v>
      </c>
      <c r="M17" s="3313">
        <v>290.50009288012029</v>
      </c>
      <c r="N17" s="3313">
        <v>42.544441566150624</v>
      </c>
      <c r="O17" s="3313">
        <v>0</v>
      </c>
      <c r="P17" s="3313">
        <v>755.90885551508654</v>
      </c>
      <c r="Q17" s="3313">
        <v>82.945410895096572</v>
      </c>
      <c r="R17" s="3313">
        <v>333.91718253972687</v>
      </c>
      <c r="S17" s="3313">
        <v>263.4266589256855</v>
      </c>
      <c r="T17" s="3313">
        <v>42.867802361907593</v>
      </c>
      <c r="U17" s="3313">
        <v>0</v>
      </c>
      <c r="V17" s="5241">
        <v>723.15705472241655</v>
      </c>
      <c r="W17" s="3390"/>
      <c r="X17" s="2899" t="s">
        <v>34897</v>
      </c>
      <c r="Y17" s="3386"/>
      <c r="Z17" s="2899" t="s">
        <v>34898</v>
      </c>
      <c r="AA17" s="1770"/>
      <c r="AB17" s="1770"/>
      <c r="AC17" s="2295" t="s">
        <v>9375</v>
      </c>
      <c r="AD17" s="4668" t="s">
        <v>1610</v>
      </c>
      <c r="AE17" s="2296">
        <v>3</v>
      </c>
      <c r="AF17" s="3300" t="s">
        <v>34899</v>
      </c>
      <c r="AG17" s="3300" t="s">
        <v>34900</v>
      </c>
      <c r="AH17" s="3300" t="s">
        <v>34901</v>
      </c>
      <c r="AI17" s="3300" t="s">
        <v>34902</v>
      </c>
      <c r="AJ17" s="3300" t="s">
        <v>34903</v>
      </c>
      <c r="AK17" s="3300" t="s">
        <v>34904</v>
      </c>
      <c r="AL17" s="3300" t="s">
        <v>34899</v>
      </c>
      <c r="AM17" s="3300" t="s">
        <v>34900</v>
      </c>
      <c r="AN17" s="3300" t="s">
        <v>34901</v>
      </c>
      <c r="AO17" s="3300" t="s">
        <v>34902</v>
      </c>
      <c r="AP17" s="3300" t="s">
        <v>34903</v>
      </c>
      <c r="AQ17" s="3300" t="s">
        <v>34904</v>
      </c>
      <c r="AR17" s="3300" t="s">
        <v>34899</v>
      </c>
      <c r="AS17" s="3300" t="s">
        <v>34900</v>
      </c>
      <c r="AT17" s="3300" t="s">
        <v>34901</v>
      </c>
      <c r="AU17" s="3300" t="s">
        <v>34902</v>
      </c>
      <c r="AV17" s="3300" t="s">
        <v>34903</v>
      </c>
      <c r="AW17" s="3315" t="s">
        <v>34904</v>
      </c>
      <c r="AX17" s="3390"/>
      <c r="AY17" s="2899" t="s">
        <v>34897</v>
      </c>
      <c r="AZ17" s="3386"/>
      <c r="BA17" s="2899" t="s">
        <v>34898</v>
      </c>
      <c r="BB17" s="1770"/>
    </row>
    <row r="18" spans="1:54" ht="15" customHeight="1" thickTop="1" thickBot="1">
      <c r="A18" s="1845"/>
      <c r="B18" s="1839"/>
      <c r="C18" s="1839"/>
      <c r="D18" s="1839"/>
      <c r="E18" s="2132"/>
      <c r="F18" s="2132"/>
      <c r="G18" s="2132"/>
      <c r="H18" s="2132"/>
      <c r="I18" s="2132"/>
      <c r="J18" s="2132"/>
      <c r="K18" s="2132"/>
      <c r="L18" s="2132"/>
      <c r="M18" s="2132"/>
      <c r="N18" s="2132"/>
      <c r="O18" s="2132"/>
      <c r="P18" s="2132"/>
      <c r="Q18" s="2132"/>
      <c r="R18" s="2132"/>
      <c r="S18" s="2132"/>
      <c r="T18" s="2132"/>
      <c r="U18" s="2132"/>
      <c r="V18" s="2132"/>
      <c r="W18" s="1840"/>
      <c r="X18" s="2132"/>
      <c r="Y18" s="3386"/>
      <c r="Z18" s="2132"/>
      <c r="AA18" s="1770"/>
      <c r="AB18" s="1770"/>
      <c r="AC18" s="1839"/>
      <c r="AD18" s="1839"/>
      <c r="AE18" s="1839"/>
      <c r="AF18" s="2132"/>
      <c r="AG18" s="2132"/>
      <c r="AH18" s="2132"/>
      <c r="AI18" s="2132"/>
      <c r="AJ18" s="2132"/>
      <c r="AK18" s="2132"/>
      <c r="AL18" s="2132"/>
      <c r="AM18" s="2132"/>
      <c r="AN18" s="2132"/>
      <c r="AO18" s="2132"/>
      <c r="AP18" s="2132"/>
      <c r="AQ18" s="2132"/>
      <c r="AR18" s="2132"/>
      <c r="AS18" s="2132"/>
      <c r="AT18" s="2132"/>
      <c r="AU18" s="2132"/>
      <c r="AV18" s="2132"/>
      <c r="AW18" s="2132"/>
      <c r="AX18" s="1840"/>
      <c r="AY18" s="4669"/>
      <c r="AZ18" s="3386"/>
      <c r="BA18" s="4669"/>
      <c r="BB18" s="1770"/>
    </row>
    <row r="19" spans="1:54" ht="20.25" customHeight="1" thickTop="1" thickBot="1">
      <c r="A19" s="1845"/>
      <c r="B19" s="2285" t="s">
        <v>9301</v>
      </c>
      <c r="C19" s="2217"/>
      <c r="D19" s="2217"/>
      <c r="E19" s="2136"/>
      <c r="F19" s="2136"/>
      <c r="G19" s="2136"/>
      <c r="H19" s="2136"/>
      <c r="I19" s="2136"/>
      <c r="J19" s="2136"/>
      <c r="K19" s="2136"/>
      <c r="L19" s="2136"/>
      <c r="M19" s="2136"/>
      <c r="N19" s="2136"/>
      <c r="O19" s="2136"/>
      <c r="P19" s="2136"/>
      <c r="Q19" s="2136"/>
      <c r="R19" s="2136"/>
      <c r="S19" s="2136"/>
      <c r="T19" s="2136"/>
      <c r="U19" s="2136"/>
      <c r="V19" s="2136"/>
      <c r="W19" s="2128"/>
      <c r="X19" s="2136"/>
      <c r="Y19" s="3386"/>
      <c r="Z19" s="2136"/>
      <c r="AA19" s="1770"/>
      <c r="AB19" s="1770"/>
      <c r="AC19" s="2285" t="s">
        <v>9301</v>
      </c>
      <c r="AD19" s="2217"/>
      <c r="AE19" s="2217"/>
      <c r="AF19" s="2136"/>
      <c r="AG19" s="2136"/>
      <c r="AH19" s="2136"/>
      <c r="AI19" s="2136"/>
      <c r="AJ19" s="2136"/>
      <c r="AK19" s="2136"/>
      <c r="AL19" s="2136"/>
      <c r="AM19" s="2136"/>
      <c r="AN19" s="2136"/>
      <c r="AO19" s="2136"/>
      <c r="AP19" s="2136"/>
      <c r="AQ19" s="2136"/>
      <c r="AR19" s="2136"/>
      <c r="AS19" s="2136"/>
      <c r="AT19" s="2136"/>
      <c r="AU19" s="2136"/>
      <c r="AV19" s="2136"/>
      <c r="AW19" s="2136"/>
      <c r="AX19" s="2128"/>
      <c r="AY19" s="4669"/>
      <c r="AZ19" s="3386"/>
      <c r="BA19" s="4669"/>
      <c r="BB19" s="1770"/>
    </row>
    <row r="20" spans="1:54" ht="20.25" customHeight="1" thickTop="1">
      <c r="A20" s="1845"/>
      <c r="B20" s="2287" t="s">
        <v>8880</v>
      </c>
      <c r="C20" s="4666" t="s">
        <v>1610</v>
      </c>
      <c r="D20" s="2288">
        <v>3</v>
      </c>
      <c r="E20" s="5314">
        <v>1.2298661747562223</v>
      </c>
      <c r="F20" s="5239">
        <v>2.6195958152437777</v>
      </c>
      <c r="G20" s="5239">
        <v>4.562670899725461</v>
      </c>
      <c r="H20" s="5239">
        <v>0.35906103838751929</v>
      </c>
      <c r="I20" s="288"/>
      <c r="J20" s="5239">
        <v>8.7711939281129805</v>
      </c>
      <c r="K20" s="5314">
        <v>1.7775775091914163</v>
      </c>
      <c r="L20" s="5239">
        <v>2.6364119377456188</v>
      </c>
      <c r="M20" s="5239">
        <v>16.228394107304798</v>
      </c>
      <c r="N20" s="5239">
        <v>0.45285161126902751</v>
      </c>
      <c r="O20" s="288"/>
      <c r="P20" s="5239">
        <v>21.095235165510861</v>
      </c>
      <c r="Q20" s="5314">
        <v>0.60960653927393105</v>
      </c>
      <c r="R20" s="5239">
        <v>2.5764567875560287</v>
      </c>
      <c r="S20" s="5239">
        <v>26.213680917163366</v>
      </c>
      <c r="T20" s="5239">
        <v>0.90453883594670559</v>
      </c>
      <c r="U20" s="288"/>
      <c r="V20" s="5240">
        <v>30.304283079940031</v>
      </c>
      <c r="W20" s="3386"/>
      <c r="X20" s="2897" t="s">
        <v>34905</v>
      </c>
      <c r="Y20" s="3386"/>
      <c r="Z20" s="2897" t="s">
        <v>34906</v>
      </c>
      <c r="AA20" s="1770"/>
      <c r="AB20" s="1770"/>
      <c r="AC20" s="2287" t="s">
        <v>8880</v>
      </c>
      <c r="AD20" s="4666" t="s">
        <v>1610</v>
      </c>
      <c r="AE20" s="2288">
        <v>3</v>
      </c>
      <c r="AF20" s="4632" t="s">
        <v>8883</v>
      </c>
      <c r="AG20" s="3376" t="s">
        <v>34907</v>
      </c>
      <c r="AH20" s="3376" t="s">
        <v>34908</v>
      </c>
      <c r="AI20" s="3376" t="s">
        <v>34909</v>
      </c>
      <c r="AJ20" s="288" t="s">
        <v>34910</v>
      </c>
      <c r="AK20" s="3376" t="s">
        <v>34911</v>
      </c>
      <c r="AL20" s="4632" t="s">
        <v>8883</v>
      </c>
      <c r="AM20" s="3376" t="s">
        <v>34907</v>
      </c>
      <c r="AN20" s="3376" t="s">
        <v>34908</v>
      </c>
      <c r="AO20" s="3376" t="s">
        <v>34909</v>
      </c>
      <c r="AP20" s="288" t="s">
        <v>34910</v>
      </c>
      <c r="AQ20" s="3376" t="s">
        <v>34911</v>
      </c>
      <c r="AR20" s="4632" t="s">
        <v>8883</v>
      </c>
      <c r="AS20" s="3376" t="s">
        <v>34907</v>
      </c>
      <c r="AT20" s="3376" t="s">
        <v>34908</v>
      </c>
      <c r="AU20" s="3376" t="s">
        <v>34909</v>
      </c>
      <c r="AV20" s="288" t="s">
        <v>34910</v>
      </c>
      <c r="AW20" s="3377" t="s">
        <v>34911</v>
      </c>
      <c r="AX20" s="3386"/>
      <c r="AY20" s="2897" t="s">
        <v>34905</v>
      </c>
      <c r="AZ20" s="3386"/>
      <c r="BA20" s="2897" t="s">
        <v>34906</v>
      </c>
      <c r="BB20" s="1770"/>
    </row>
    <row r="21" spans="1:54" ht="20.25" customHeight="1">
      <c r="A21" s="1845"/>
      <c r="B21" s="2292" t="s">
        <v>15936</v>
      </c>
      <c r="C21" s="4667" t="s">
        <v>1610</v>
      </c>
      <c r="D21" s="1848">
        <v>3</v>
      </c>
      <c r="E21" s="5316">
        <v>0</v>
      </c>
      <c r="F21" s="3309">
        <v>0.39966191700000131</v>
      </c>
      <c r="G21" s="3309">
        <v>2.956303300000002E-2</v>
      </c>
      <c r="H21" s="3309">
        <v>0</v>
      </c>
      <c r="I21" s="287"/>
      <c r="J21" s="3309">
        <v>0.42922495000000133</v>
      </c>
      <c r="K21" s="5316">
        <v>0</v>
      </c>
      <c r="L21" s="3309">
        <v>0.23235390500000003</v>
      </c>
      <c r="M21" s="3309">
        <v>0</v>
      </c>
      <c r="N21" s="3309">
        <v>0</v>
      </c>
      <c r="O21" s="287"/>
      <c r="P21" s="3309">
        <v>0.23235390500000003</v>
      </c>
      <c r="Q21" s="5316">
        <v>0</v>
      </c>
      <c r="R21" s="3309">
        <v>0.17035756414594178</v>
      </c>
      <c r="S21" s="3309">
        <v>0</v>
      </c>
      <c r="T21" s="3309">
        <v>0</v>
      </c>
      <c r="U21" s="287"/>
      <c r="V21" s="3310">
        <v>0.17035756414594178</v>
      </c>
      <c r="W21" s="3386"/>
      <c r="X21" s="2898" t="s">
        <v>34912</v>
      </c>
      <c r="Y21" s="3386"/>
      <c r="Z21" s="2898" t="s">
        <v>34913</v>
      </c>
      <c r="AA21" s="1770"/>
      <c r="AB21" s="1770"/>
      <c r="AC21" s="2292" t="s">
        <v>15936</v>
      </c>
      <c r="AD21" s="4667" t="s">
        <v>1610</v>
      </c>
      <c r="AE21" s="1848">
        <v>3</v>
      </c>
      <c r="AF21" s="2138" t="s">
        <v>34914</v>
      </c>
      <c r="AG21" s="2124" t="s">
        <v>34915</v>
      </c>
      <c r="AH21" s="2124" t="s">
        <v>34916</v>
      </c>
      <c r="AI21" s="2124" t="s">
        <v>34917</v>
      </c>
      <c r="AJ21" s="287" t="s">
        <v>34918</v>
      </c>
      <c r="AK21" s="2124" t="s">
        <v>34919</v>
      </c>
      <c r="AL21" s="2138" t="s">
        <v>34914</v>
      </c>
      <c r="AM21" s="2124" t="s">
        <v>34915</v>
      </c>
      <c r="AN21" s="2124" t="s">
        <v>34916</v>
      </c>
      <c r="AO21" s="2124" t="s">
        <v>34917</v>
      </c>
      <c r="AP21" s="287" t="s">
        <v>34918</v>
      </c>
      <c r="AQ21" s="2124" t="s">
        <v>34919</v>
      </c>
      <c r="AR21" s="2138" t="s">
        <v>34914</v>
      </c>
      <c r="AS21" s="2124" t="s">
        <v>34915</v>
      </c>
      <c r="AT21" s="2124" t="s">
        <v>34916</v>
      </c>
      <c r="AU21" s="2124" t="s">
        <v>34917</v>
      </c>
      <c r="AV21" s="287" t="s">
        <v>34918</v>
      </c>
      <c r="AW21" s="3311" t="s">
        <v>34919</v>
      </c>
      <c r="AX21" s="3386"/>
      <c r="AY21" s="2898" t="s">
        <v>34912</v>
      </c>
      <c r="AZ21" s="3386"/>
      <c r="BA21" s="2898" t="s">
        <v>34913</v>
      </c>
      <c r="BB21" s="1770"/>
    </row>
    <row r="22" spans="1:54" ht="20.25" customHeight="1">
      <c r="A22" s="1845"/>
      <c r="B22" s="2292" t="s">
        <v>8898</v>
      </c>
      <c r="C22" s="4667" t="s">
        <v>1610</v>
      </c>
      <c r="D22" s="1848">
        <v>3</v>
      </c>
      <c r="E22" s="3309">
        <v>85.776663103921621</v>
      </c>
      <c r="F22" s="3309">
        <v>389.64048023188434</v>
      </c>
      <c r="G22" s="3309">
        <v>302.43207932530424</v>
      </c>
      <c r="H22" s="3309">
        <v>48.86629783136776</v>
      </c>
      <c r="I22" s="3309">
        <v>0</v>
      </c>
      <c r="J22" s="3309">
        <v>826.71552049247794</v>
      </c>
      <c r="K22" s="3309">
        <v>77.445878648015309</v>
      </c>
      <c r="L22" s="3309">
        <v>350.06478577273731</v>
      </c>
      <c r="M22" s="3309">
        <v>306.72848698742507</v>
      </c>
      <c r="N22" s="3309">
        <v>42.99729317741965</v>
      </c>
      <c r="O22" s="3309">
        <v>0</v>
      </c>
      <c r="P22" s="3309">
        <v>777.23644458559738</v>
      </c>
      <c r="Q22" s="3309">
        <v>83.555017434370498</v>
      </c>
      <c r="R22" s="3309">
        <v>336.66399689142884</v>
      </c>
      <c r="S22" s="3309">
        <v>289.64033984284885</v>
      </c>
      <c r="T22" s="3309">
        <v>43.772341197854296</v>
      </c>
      <c r="U22" s="3309">
        <v>0</v>
      </c>
      <c r="V22" s="3310">
        <v>753.63169536650253</v>
      </c>
      <c r="W22" s="3390"/>
      <c r="X22" s="2898" t="s">
        <v>34920</v>
      </c>
      <c r="Y22" s="3386"/>
      <c r="Z22" s="2898" t="s">
        <v>34921</v>
      </c>
      <c r="AA22" s="1770"/>
      <c r="AB22" s="1770"/>
      <c r="AC22" s="2292" t="s">
        <v>8898</v>
      </c>
      <c r="AD22" s="4667" t="s">
        <v>1610</v>
      </c>
      <c r="AE22" s="1848">
        <v>3</v>
      </c>
      <c r="AF22" s="2124" t="s">
        <v>34922</v>
      </c>
      <c r="AG22" s="2124" t="s">
        <v>34923</v>
      </c>
      <c r="AH22" s="2124" t="s">
        <v>34924</v>
      </c>
      <c r="AI22" s="2124" t="s">
        <v>34925</v>
      </c>
      <c r="AJ22" s="2124" t="s">
        <v>34926</v>
      </c>
      <c r="AK22" s="2124" t="s">
        <v>34927</v>
      </c>
      <c r="AL22" s="2124" t="s">
        <v>34922</v>
      </c>
      <c r="AM22" s="2124" t="s">
        <v>34923</v>
      </c>
      <c r="AN22" s="2124" t="s">
        <v>34924</v>
      </c>
      <c r="AO22" s="2124" t="s">
        <v>34925</v>
      </c>
      <c r="AP22" s="2124" t="s">
        <v>34926</v>
      </c>
      <c r="AQ22" s="2124" t="s">
        <v>34927</v>
      </c>
      <c r="AR22" s="2124" t="s">
        <v>34922</v>
      </c>
      <c r="AS22" s="2124" t="s">
        <v>34923</v>
      </c>
      <c r="AT22" s="2124" t="s">
        <v>34924</v>
      </c>
      <c r="AU22" s="2124" t="s">
        <v>34925</v>
      </c>
      <c r="AV22" s="2124" t="s">
        <v>34926</v>
      </c>
      <c r="AW22" s="3311" t="s">
        <v>34927</v>
      </c>
      <c r="AX22" s="3390"/>
      <c r="AY22" s="2898" t="s">
        <v>34920</v>
      </c>
      <c r="AZ22" s="3386"/>
      <c r="BA22" s="2898" t="s">
        <v>34921</v>
      </c>
      <c r="BB22" s="1770"/>
    </row>
    <row r="23" spans="1:54" ht="20.25" customHeight="1">
      <c r="A23" s="1845"/>
      <c r="B23" s="2292" t="s">
        <v>8907</v>
      </c>
      <c r="C23" s="4667" t="s">
        <v>1610</v>
      </c>
      <c r="D23" s="1848">
        <v>3</v>
      </c>
      <c r="E23" s="5316">
        <v>0.23866644885302649</v>
      </c>
      <c r="F23" s="3309">
        <v>10.551717793471548</v>
      </c>
      <c r="G23" s="3309">
        <v>2.6268855746499993</v>
      </c>
      <c r="H23" s="3309">
        <v>3.4731663849999997E-2</v>
      </c>
      <c r="I23" s="287"/>
      <c r="J23" s="3309">
        <v>13.452001480824574</v>
      </c>
      <c r="K23" s="5316">
        <v>0.28342002882170331</v>
      </c>
      <c r="L23" s="3309">
        <v>18.401551195789853</v>
      </c>
      <c r="M23" s="3309">
        <v>11.133212271159515</v>
      </c>
      <c r="N23" s="3309">
        <v>3.3421005932277786E-2</v>
      </c>
      <c r="O23" s="287"/>
      <c r="P23" s="3309">
        <v>29.851604501703349</v>
      </c>
      <c r="Q23" s="5316">
        <v>0.34325701612933862</v>
      </c>
      <c r="R23" s="3309">
        <v>16.869589364079133</v>
      </c>
      <c r="S23" s="3309">
        <v>18.372976842204348</v>
      </c>
      <c r="T23" s="3309">
        <v>3.5977119180154248E-2</v>
      </c>
      <c r="U23" s="287"/>
      <c r="V23" s="3310">
        <v>35.621800341592973</v>
      </c>
      <c r="W23" s="3390"/>
      <c r="X23" s="2898" t="s">
        <v>34928</v>
      </c>
      <c r="Y23" s="3386"/>
      <c r="Z23" s="2898" t="s">
        <v>34929</v>
      </c>
      <c r="AA23" s="1770"/>
      <c r="AB23" s="1770"/>
      <c r="AC23" s="2292" t="s">
        <v>8907</v>
      </c>
      <c r="AD23" s="4667" t="s">
        <v>1610</v>
      </c>
      <c r="AE23" s="1848">
        <v>3</v>
      </c>
      <c r="AF23" s="2138" t="s">
        <v>8910</v>
      </c>
      <c r="AG23" s="2124" t="s">
        <v>34930</v>
      </c>
      <c r="AH23" s="2124" t="s">
        <v>34931</v>
      </c>
      <c r="AI23" s="2124" t="s">
        <v>34932</v>
      </c>
      <c r="AJ23" s="287" t="s">
        <v>34933</v>
      </c>
      <c r="AK23" s="2124" t="s">
        <v>34934</v>
      </c>
      <c r="AL23" s="2138" t="s">
        <v>8910</v>
      </c>
      <c r="AM23" s="2124" t="s">
        <v>34930</v>
      </c>
      <c r="AN23" s="2124" t="s">
        <v>34931</v>
      </c>
      <c r="AO23" s="2124" t="s">
        <v>34932</v>
      </c>
      <c r="AP23" s="287" t="s">
        <v>34933</v>
      </c>
      <c r="AQ23" s="2124" t="s">
        <v>34934</v>
      </c>
      <c r="AR23" s="2138" t="s">
        <v>8910</v>
      </c>
      <c r="AS23" s="2124" t="s">
        <v>34930</v>
      </c>
      <c r="AT23" s="2124" t="s">
        <v>34931</v>
      </c>
      <c r="AU23" s="2124" t="s">
        <v>34932</v>
      </c>
      <c r="AV23" s="287" t="s">
        <v>34933</v>
      </c>
      <c r="AW23" s="3311" t="s">
        <v>34934</v>
      </c>
      <c r="AX23" s="3390"/>
      <c r="AY23" s="2898" t="s">
        <v>34928</v>
      </c>
      <c r="AZ23" s="3386"/>
      <c r="BA23" s="2898" t="s">
        <v>34929</v>
      </c>
      <c r="BB23" s="1770"/>
    </row>
    <row r="24" spans="1:54" ht="20.25" customHeight="1" thickBot="1">
      <c r="A24" s="1845"/>
      <c r="B24" s="2295" t="s">
        <v>8916</v>
      </c>
      <c r="C24" s="4668" t="s">
        <v>1610</v>
      </c>
      <c r="D24" s="2296">
        <v>3</v>
      </c>
      <c r="E24" s="3313">
        <v>86.015329552774645</v>
      </c>
      <c r="F24" s="3313">
        <v>400.19219802535588</v>
      </c>
      <c r="G24" s="3313">
        <v>305.05896489995422</v>
      </c>
      <c r="H24" s="3313">
        <v>48.901029495217763</v>
      </c>
      <c r="I24" s="3313">
        <v>0</v>
      </c>
      <c r="J24" s="3313">
        <v>840.16752197330254</v>
      </c>
      <c r="K24" s="3313">
        <v>77.729298676837018</v>
      </c>
      <c r="L24" s="3313">
        <v>368.46633696852717</v>
      </c>
      <c r="M24" s="3313">
        <v>317.86169925858457</v>
      </c>
      <c r="N24" s="3313">
        <v>43.030714183351925</v>
      </c>
      <c r="O24" s="3313">
        <v>0</v>
      </c>
      <c r="P24" s="3313">
        <v>807.08804908730065</v>
      </c>
      <c r="Q24" s="3313">
        <v>83.898274450499841</v>
      </c>
      <c r="R24" s="3313">
        <v>353.533586255508</v>
      </c>
      <c r="S24" s="3313">
        <v>308.01331668505321</v>
      </c>
      <c r="T24" s="3313">
        <v>43.808318317034448</v>
      </c>
      <c r="U24" s="3313">
        <v>0</v>
      </c>
      <c r="V24" s="5241">
        <v>789.25349570809556</v>
      </c>
      <c r="W24" s="3390"/>
      <c r="X24" s="2899" t="s">
        <v>34935</v>
      </c>
      <c r="Y24" s="3386"/>
      <c r="Z24" s="2898" t="s">
        <v>34936</v>
      </c>
      <c r="AA24" s="1770"/>
      <c r="AB24" s="1770"/>
      <c r="AC24" s="2295" t="s">
        <v>8916</v>
      </c>
      <c r="AD24" s="4668" t="s">
        <v>1610</v>
      </c>
      <c r="AE24" s="2296">
        <v>3</v>
      </c>
      <c r="AF24" s="3300" t="s">
        <v>34937</v>
      </c>
      <c r="AG24" s="3300" t="s">
        <v>3036</v>
      </c>
      <c r="AH24" s="3300" t="s">
        <v>34938</v>
      </c>
      <c r="AI24" s="3300" t="s">
        <v>34939</v>
      </c>
      <c r="AJ24" s="3300" t="s">
        <v>34940</v>
      </c>
      <c r="AK24" s="3300" t="s">
        <v>34941</v>
      </c>
      <c r="AL24" s="3300" t="s">
        <v>34937</v>
      </c>
      <c r="AM24" s="3300" t="s">
        <v>3036</v>
      </c>
      <c r="AN24" s="3300" t="s">
        <v>34938</v>
      </c>
      <c r="AO24" s="3300" t="s">
        <v>34939</v>
      </c>
      <c r="AP24" s="3300" t="s">
        <v>34940</v>
      </c>
      <c r="AQ24" s="3300" t="s">
        <v>34941</v>
      </c>
      <c r="AR24" s="3300" t="s">
        <v>34937</v>
      </c>
      <c r="AS24" s="3300" t="s">
        <v>3036</v>
      </c>
      <c r="AT24" s="3300" t="s">
        <v>34938</v>
      </c>
      <c r="AU24" s="3300" t="s">
        <v>34939</v>
      </c>
      <c r="AV24" s="3300" t="s">
        <v>34940</v>
      </c>
      <c r="AW24" s="3315" t="s">
        <v>34941</v>
      </c>
      <c r="AX24" s="3390"/>
      <c r="AY24" s="2899" t="s">
        <v>34935</v>
      </c>
      <c r="AZ24" s="3386"/>
      <c r="BA24" s="2899" t="s">
        <v>34936</v>
      </c>
      <c r="BB24" s="1770"/>
    </row>
    <row r="25" spans="1:54" ht="15" customHeight="1" thickTop="1" thickBot="1">
      <c r="A25" s="1845"/>
      <c r="B25" s="1839"/>
      <c r="C25" s="1839"/>
      <c r="D25" s="1839"/>
      <c r="E25" s="2132"/>
      <c r="F25" s="2132"/>
      <c r="G25" s="2132"/>
      <c r="H25" s="2132"/>
      <c r="I25" s="2132"/>
      <c r="J25" s="2132"/>
      <c r="K25" s="2132"/>
      <c r="L25" s="2132"/>
      <c r="M25" s="2132"/>
      <c r="N25" s="2132"/>
      <c r="O25" s="2132"/>
      <c r="P25" s="2132"/>
      <c r="Q25" s="2132"/>
      <c r="R25" s="2132"/>
      <c r="S25" s="2132"/>
      <c r="T25" s="2132"/>
      <c r="U25" s="2132"/>
      <c r="V25" s="2132"/>
      <c r="W25" s="2128"/>
      <c r="X25" s="2132"/>
      <c r="Y25" s="3386"/>
      <c r="Z25" s="4670"/>
      <c r="AA25" s="1770"/>
      <c r="AB25" s="1770"/>
      <c r="AC25" s="1839"/>
      <c r="AD25" s="1839"/>
      <c r="AE25" s="1839"/>
      <c r="AF25" s="2132"/>
      <c r="AG25" s="2132"/>
      <c r="AH25" s="2132"/>
      <c r="AI25" s="2132"/>
      <c r="AJ25" s="2132"/>
      <c r="AK25" s="2132"/>
      <c r="AL25" s="2132"/>
      <c r="AM25" s="2132"/>
      <c r="AN25" s="2132"/>
      <c r="AO25" s="2132"/>
      <c r="AP25" s="2132"/>
      <c r="AQ25" s="2132"/>
      <c r="AR25" s="2132"/>
      <c r="AS25" s="2132"/>
      <c r="AT25" s="2132"/>
      <c r="AU25" s="2132"/>
      <c r="AV25" s="2132"/>
      <c r="AW25" s="2132"/>
      <c r="AX25" s="2128"/>
      <c r="AY25" s="4669"/>
      <c r="AZ25" s="3386"/>
      <c r="BA25" s="4669"/>
      <c r="BB25" s="1770"/>
    </row>
    <row r="26" spans="1:54" ht="20.25" customHeight="1" thickTop="1" thickBot="1">
      <c r="A26" s="1845"/>
      <c r="B26" s="2285" t="s">
        <v>34942</v>
      </c>
      <c r="C26" s="2217"/>
      <c r="D26" s="2217"/>
      <c r="E26" s="2127"/>
      <c r="F26" s="2127"/>
      <c r="G26" s="2127"/>
      <c r="H26" s="2127"/>
      <c r="I26" s="2127"/>
      <c r="J26" s="2127"/>
      <c r="K26" s="2127"/>
      <c r="L26" s="2127"/>
      <c r="M26" s="2127"/>
      <c r="N26" s="2127"/>
      <c r="O26" s="2127"/>
      <c r="P26" s="2127"/>
      <c r="Q26" s="2127"/>
      <c r="R26" s="2127"/>
      <c r="S26" s="2127"/>
      <c r="T26" s="2127"/>
      <c r="U26" s="2127"/>
      <c r="V26" s="2127"/>
      <c r="W26" s="2128"/>
      <c r="X26" s="2136"/>
      <c r="Y26" s="3386"/>
      <c r="Z26" s="2136"/>
      <c r="AA26" s="1770"/>
      <c r="AB26" s="1770"/>
      <c r="AC26" s="2285" t="s">
        <v>34942</v>
      </c>
      <c r="AD26" s="2217"/>
      <c r="AE26" s="2217"/>
      <c r="AF26" s="2127"/>
      <c r="AG26" s="2127"/>
      <c r="AH26" s="2127"/>
      <c r="AI26" s="2127"/>
      <c r="AJ26" s="2127"/>
      <c r="AK26" s="2127"/>
      <c r="AL26" s="2127"/>
      <c r="AM26" s="2127"/>
      <c r="AN26" s="2127"/>
      <c r="AO26" s="2127"/>
      <c r="AP26" s="2127"/>
      <c r="AQ26" s="2127"/>
      <c r="AR26" s="2127"/>
      <c r="AS26" s="2127"/>
      <c r="AT26" s="2127"/>
      <c r="AU26" s="2127"/>
      <c r="AV26" s="2127"/>
      <c r="AW26" s="2127"/>
      <c r="AX26" s="2128"/>
      <c r="AY26" s="4669"/>
      <c r="AZ26" s="3386"/>
      <c r="BA26" s="4669"/>
      <c r="BB26" s="1770"/>
    </row>
    <row r="27" spans="1:54" ht="20.25" customHeight="1" thickTop="1" thickBot="1">
      <c r="A27" s="1845"/>
      <c r="B27" s="2301" t="s">
        <v>8925</v>
      </c>
      <c r="C27" s="4671" t="s">
        <v>1610</v>
      </c>
      <c r="D27" s="2302">
        <v>3</v>
      </c>
      <c r="E27" s="5327">
        <v>0</v>
      </c>
      <c r="F27" s="5244">
        <v>8.9428177053000013</v>
      </c>
      <c r="G27" s="5244">
        <v>2.6443572150000003</v>
      </c>
      <c r="H27" s="5244">
        <v>0</v>
      </c>
      <c r="I27" s="289"/>
      <c r="J27" s="5244">
        <v>11.587174920300001</v>
      </c>
      <c r="K27" s="5327">
        <v>0</v>
      </c>
      <c r="L27" s="5244">
        <v>14.960252851213172</v>
      </c>
      <c r="M27" s="5244">
        <v>9.1063153350479435</v>
      </c>
      <c r="N27" s="5244">
        <v>0</v>
      </c>
      <c r="O27" s="289"/>
      <c r="P27" s="5244">
        <v>24.066568186261115</v>
      </c>
      <c r="Q27" s="5327">
        <v>0</v>
      </c>
      <c r="R27" s="5244">
        <v>13.044428761935368</v>
      </c>
      <c r="S27" s="5244">
        <v>15.382910477142762</v>
      </c>
      <c r="T27" s="5244">
        <v>0</v>
      </c>
      <c r="U27" s="289"/>
      <c r="V27" s="5245">
        <v>28.42733923907813</v>
      </c>
      <c r="W27" s="3390"/>
      <c r="X27" s="2900" t="s">
        <v>34943</v>
      </c>
      <c r="Y27" s="3386"/>
      <c r="Z27" s="2900" t="s">
        <v>34944</v>
      </c>
      <c r="AA27" s="1770"/>
      <c r="AB27" s="1770"/>
      <c r="AC27" s="2301" t="s">
        <v>8925</v>
      </c>
      <c r="AD27" s="4671" t="s">
        <v>1610</v>
      </c>
      <c r="AE27" s="2302">
        <v>3</v>
      </c>
      <c r="AF27" s="4672" t="s">
        <v>8928</v>
      </c>
      <c r="AG27" s="3388" t="s">
        <v>34945</v>
      </c>
      <c r="AH27" s="3388" t="s">
        <v>34946</v>
      </c>
      <c r="AI27" s="3388" t="s">
        <v>34947</v>
      </c>
      <c r="AJ27" s="289" t="s">
        <v>34948</v>
      </c>
      <c r="AK27" s="3388" t="s">
        <v>34949</v>
      </c>
      <c r="AL27" s="4672" t="s">
        <v>8928</v>
      </c>
      <c r="AM27" s="3388" t="s">
        <v>34945</v>
      </c>
      <c r="AN27" s="3388" t="s">
        <v>34946</v>
      </c>
      <c r="AO27" s="3388" t="s">
        <v>34947</v>
      </c>
      <c r="AP27" s="289" t="s">
        <v>34948</v>
      </c>
      <c r="AQ27" s="3388" t="s">
        <v>34949</v>
      </c>
      <c r="AR27" s="4672" t="s">
        <v>8928</v>
      </c>
      <c r="AS27" s="3388" t="s">
        <v>34945</v>
      </c>
      <c r="AT27" s="3388" t="s">
        <v>34946</v>
      </c>
      <c r="AU27" s="3388" t="s">
        <v>34947</v>
      </c>
      <c r="AV27" s="289" t="s">
        <v>34948</v>
      </c>
      <c r="AW27" s="3389" t="s">
        <v>34949</v>
      </c>
      <c r="AX27" s="3390"/>
      <c r="AY27" s="2900" t="s">
        <v>34943</v>
      </c>
      <c r="AZ27" s="3386"/>
      <c r="BA27" s="2900" t="s">
        <v>34944</v>
      </c>
      <c r="BB27" s="1770"/>
    </row>
    <row r="28" spans="1:54" ht="15" customHeight="1" thickTop="1" thickBot="1">
      <c r="A28" s="1845"/>
      <c r="B28" s="3528"/>
      <c r="C28" s="2097"/>
      <c r="D28" s="2097"/>
      <c r="E28" s="2127"/>
      <c r="F28" s="2127"/>
      <c r="G28" s="2127"/>
      <c r="H28" s="2127"/>
      <c r="I28" s="2127"/>
      <c r="J28" s="2127"/>
      <c r="K28" s="2127"/>
      <c r="L28" s="2127"/>
      <c r="M28" s="2127"/>
      <c r="N28" s="2127"/>
      <c r="O28" s="2127"/>
      <c r="P28" s="2127"/>
      <c r="Q28" s="2127"/>
      <c r="R28" s="2127"/>
      <c r="S28" s="2127"/>
      <c r="T28" s="2127"/>
      <c r="U28" s="2127"/>
      <c r="V28" s="2127"/>
      <c r="W28" s="2128"/>
      <c r="X28" s="2132"/>
      <c r="Y28" s="3386"/>
      <c r="Z28" s="2132"/>
      <c r="AA28" s="1770"/>
      <c r="AB28" s="1770"/>
      <c r="AC28" s="3528"/>
      <c r="AD28" s="2097"/>
      <c r="AE28" s="2097"/>
      <c r="AF28" s="2127"/>
      <c r="AG28" s="2127"/>
      <c r="AH28" s="2127"/>
      <c r="AI28" s="2127"/>
      <c r="AJ28" s="2127"/>
      <c r="AK28" s="2127"/>
      <c r="AL28" s="2127"/>
      <c r="AM28" s="2127"/>
      <c r="AN28" s="2127"/>
      <c r="AO28" s="2127"/>
      <c r="AP28" s="2127"/>
      <c r="AQ28" s="2127"/>
      <c r="AR28" s="2127"/>
      <c r="AS28" s="2127"/>
      <c r="AT28" s="2127"/>
      <c r="AU28" s="2127"/>
      <c r="AV28" s="2127"/>
      <c r="AW28" s="2127"/>
      <c r="AX28" s="2128"/>
      <c r="AY28" s="4669"/>
      <c r="AZ28" s="3386"/>
      <c r="BA28" s="4669"/>
      <c r="BB28" s="1770"/>
    </row>
    <row r="29" spans="1:54" ht="20.25" customHeight="1" thickTop="1" thickBot="1">
      <c r="A29" s="1845"/>
      <c r="B29" s="2285" t="s">
        <v>8934</v>
      </c>
      <c r="C29" s="2217"/>
      <c r="D29" s="2217"/>
      <c r="E29" s="2127"/>
      <c r="F29" s="2127"/>
      <c r="G29" s="2127"/>
      <c r="H29" s="2127"/>
      <c r="I29" s="2127"/>
      <c r="J29" s="2127"/>
      <c r="K29" s="2127"/>
      <c r="L29" s="2127"/>
      <c r="M29" s="2127"/>
      <c r="N29" s="2127"/>
      <c r="O29" s="2127"/>
      <c r="P29" s="2127"/>
      <c r="Q29" s="2127"/>
      <c r="R29" s="2127"/>
      <c r="S29" s="2127"/>
      <c r="T29" s="2127"/>
      <c r="U29" s="2127"/>
      <c r="V29" s="2127"/>
      <c r="W29" s="2128"/>
      <c r="X29" s="2136"/>
      <c r="Y29" s="3386"/>
      <c r="Z29" s="2136"/>
      <c r="AA29" s="1770"/>
      <c r="AB29" s="1770"/>
      <c r="AC29" s="2285" t="s">
        <v>8934</v>
      </c>
      <c r="AD29" s="2217"/>
      <c r="AE29" s="2217"/>
      <c r="AF29" s="2127"/>
      <c r="AG29" s="2127"/>
      <c r="AH29" s="2127"/>
      <c r="AI29" s="2127"/>
      <c r="AJ29" s="2127"/>
      <c r="AK29" s="2127"/>
      <c r="AL29" s="2127"/>
      <c r="AM29" s="2127"/>
      <c r="AN29" s="2127"/>
      <c r="AO29" s="2127"/>
      <c r="AP29" s="2127"/>
      <c r="AQ29" s="2127"/>
      <c r="AR29" s="2127"/>
      <c r="AS29" s="2127"/>
      <c r="AT29" s="2127"/>
      <c r="AU29" s="2127"/>
      <c r="AV29" s="2127"/>
      <c r="AW29" s="2127"/>
      <c r="AX29" s="2128"/>
      <c r="AY29" s="4669"/>
      <c r="AZ29" s="3386"/>
      <c r="BA29" s="4669"/>
      <c r="BB29" s="1770"/>
    </row>
    <row r="30" spans="1:54" ht="20.25" customHeight="1" thickTop="1">
      <c r="A30" s="1845"/>
      <c r="B30" s="2287" t="s">
        <v>8935</v>
      </c>
      <c r="C30" s="4666" t="s">
        <v>1610</v>
      </c>
      <c r="D30" s="2288">
        <v>3</v>
      </c>
      <c r="E30" s="5314">
        <v>4.6296475869444773</v>
      </c>
      <c r="F30" s="5239">
        <v>111.50922383631024</v>
      </c>
      <c r="G30" s="5216">
        <v>123.7680212243328</v>
      </c>
      <c r="H30" s="5216">
        <v>26.653784038892201</v>
      </c>
      <c r="I30" s="288"/>
      <c r="J30" s="5239">
        <v>266.56067668647972</v>
      </c>
      <c r="K30" s="5314">
        <v>2.9130455761321872</v>
      </c>
      <c r="L30" s="5239">
        <v>68.464448394455218</v>
      </c>
      <c r="M30" s="5216">
        <v>117.72927090217695</v>
      </c>
      <c r="N30" s="5216">
        <v>37.007320985005343</v>
      </c>
      <c r="O30" s="288"/>
      <c r="P30" s="5239">
        <v>226.11408585776971</v>
      </c>
      <c r="Q30" s="5314">
        <v>1.6952806488003627</v>
      </c>
      <c r="R30" s="5239">
        <v>46.16631605946813</v>
      </c>
      <c r="S30" s="5216">
        <v>112.42457057507563</v>
      </c>
      <c r="T30" s="5216">
        <v>62.984237502943749</v>
      </c>
      <c r="U30" s="288"/>
      <c r="V30" s="5240">
        <v>223.27040478628788</v>
      </c>
      <c r="W30" s="3390"/>
      <c r="X30" s="2897" t="s">
        <v>34950</v>
      </c>
      <c r="Y30" s="3386"/>
      <c r="Z30" s="2897" t="s">
        <v>34951</v>
      </c>
      <c r="AA30" s="1770"/>
      <c r="AB30" s="1770"/>
      <c r="AC30" s="2287" t="s">
        <v>8935</v>
      </c>
      <c r="AD30" s="4666" t="s">
        <v>1610</v>
      </c>
      <c r="AE30" s="2288">
        <v>3</v>
      </c>
      <c r="AF30" s="4632" t="s">
        <v>8938</v>
      </c>
      <c r="AG30" s="3376" t="s">
        <v>34952</v>
      </c>
      <c r="AH30" s="3376" t="s">
        <v>34953</v>
      </c>
      <c r="AI30" s="3376" t="s">
        <v>34954</v>
      </c>
      <c r="AJ30" s="288" t="s">
        <v>34955</v>
      </c>
      <c r="AK30" s="3376" t="s">
        <v>34956</v>
      </c>
      <c r="AL30" s="4632" t="s">
        <v>8938</v>
      </c>
      <c r="AM30" s="3376" t="s">
        <v>34952</v>
      </c>
      <c r="AN30" s="3376" t="s">
        <v>34953</v>
      </c>
      <c r="AO30" s="3376" t="s">
        <v>34954</v>
      </c>
      <c r="AP30" s="288" t="s">
        <v>34955</v>
      </c>
      <c r="AQ30" s="3376" t="s">
        <v>34956</v>
      </c>
      <c r="AR30" s="4632" t="s">
        <v>8938</v>
      </c>
      <c r="AS30" s="3376" t="s">
        <v>34952</v>
      </c>
      <c r="AT30" s="3376" t="s">
        <v>34953</v>
      </c>
      <c r="AU30" s="3376" t="s">
        <v>34954</v>
      </c>
      <c r="AV30" s="288" t="s">
        <v>34955</v>
      </c>
      <c r="AW30" s="3377" t="s">
        <v>34956</v>
      </c>
      <c r="AX30" s="3390"/>
      <c r="AY30" s="2897" t="s">
        <v>34950</v>
      </c>
      <c r="AZ30" s="3386"/>
      <c r="BA30" s="2897" t="s">
        <v>34951</v>
      </c>
      <c r="BB30" s="1770"/>
    </row>
    <row r="31" spans="1:54" ht="20.25" customHeight="1">
      <c r="A31" s="1845"/>
      <c r="B31" s="2292" t="s">
        <v>8944</v>
      </c>
      <c r="C31" s="4667" t="s">
        <v>1610</v>
      </c>
      <c r="D31" s="1848">
        <v>3</v>
      </c>
      <c r="E31" s="5316">
        <v>8.2723524130555219</v>
      </c>
      <c r="F31" s="3309">
        <v>108.52799953918975</v>
      </c>
      <c r="G31" s="3309">
        <v>270.80379056046718</v>
      </c>
      <c r="H31" s="3309">
        <v>6.2215961107799728E-2</v>
      </c>
      <c r="I31" s="287"/>
      <c r="J31" s="3309">
        <v>387.66635847382025</v>
      </c>
      <c r="K31" s="5316">
        <v>15.388802569415402</v>
      </c>
      <c r="L31" s="3309">
        <v>97.494660919483508</v>
      </c>
      <c r="M31" s="3309">
        <v>347.55765977473453</v>
      </c>
      <c r="N31" s="3309">
        <v>9.7364807576252519E-4</v>
      </c>
      <c r="O31" s="287"/>
      <c r="P31" s="3309">
        <v>460.44209691170926</v>
      </c>
      <c r="Q31" s="5316">
        <v>29.731021773496007</v>
      </c>
      <c r="R31" s="3309">
        <v>103.24225727508613</v>
      </c>
      <c r="S31" s="3309">
        <v>380.86212478088214</v>
      </c>
      <c r="T31" s="3309">
        <v>1.1798961466507752E-3</v>
      </c>
      <c r="U31" s="287"/>
      <c r="V31" s="3310">
        <v>513.83658372561081</v>
      </c>
      <c r="W31" s="3390"/>
      <c r="X31" s="2898" t="s">
        <v>34957</v>
      </c>
      <c r="Y31" s="3386"/>
      <c r="Z31" s="2898" t="s">
        <v>34958</v>
      </c>
      <c r="AA31" s="1770"/>
      <c r="AB31" s="1770"/>
      <c r="AC31" s="2292" t="s">
        <v>8944</v>
      </c>
      <c r="AD31" s="4667" t="s">
        <v>1610</v>
      </c>
      <c r="AE31" s="1848">
        <v>3</v>
      </c>
      <c r="AF31" s="2138" t="s">
        <v>8947</v>
      </c>
      <c r="AG31" s="2124" t="s">
        <v>34959</v>
      </c>
      <c r="AH31" s="2124" t="s">
        <v>34960</v>
      </c>
      <c r="AI31" s="2124" t="s">
        <v>34961</v>
      </c>
      <c r="AJ31" s="287" t="s">
        <v>34962</v>
      </c>
      <c r="AK31" s="2124" t="s">
        <v>34963</v>
      </c>
      <c r="AL31" s="2138" t="s">
        <v>8947</v>
      </c>
      <c r="AM31" s="2124" t="s">
        <v>34959</v>
      </c>
      <c r="AN31" s="2124" t="s">
        <v>34960</v>
      </c>
      <c r="AO31" s="2124" t="s">
        <v>34961</v>
      </c>
      <c r="AP31" s="287" t="s">
        <v>34962</v>
      </c>
      <c r="AQ31" s="2124" t="s">
        <v>34963</v>
      </c>
      <c r="AR31" s="2138" t="s">
        <v>8947</v>
      </c>
      <c r="AS31" s="2124" t="s">
        <v>34959</v>
      </c>
      <c r="AT31" s="2124" t="s">
        <v>34960</v>
      </c>
      <c r="AU31" s="2124" t="s">
        <v>34961</v>
      </c>
      <c r="AV31" s="287" t="s">
        <v>34962</v>
      </c>
      <c r="AW31" s="3311" t="s">
        <v>34963</v>
      </c>
      <c r="AX31" s="3390"/>
      <c r="AY31" s="2898" t="s">
        <v>34957</v>
      </c>
      <c r="AZ31" s="3386"/>
      <c r="BA31" s="2898" t="s">
        <v>34958</v>
      </c>
      <c r="BB31" s="1770"/>
    </row>
    <row r="32" spans="1:54" ht="20.25" customHeight="1">
      <c r="A32" s="1845"/>
      <c r="B32" s="2292" t="s">
        <v>16029</v>
      </c>
      <c r="C32" s="4667" t="s">
        <v>1610</v>
      </c>
      <c r="D32" s="1848">
        <v>3</v>
      </c>
      <c r="E32" s="5316">
        <v>0</v>
      </c>
      <c r="F32" s="3309">
        <v>28.1757309445</v>
      </c>
      <c r="G32" s="3309">
        <v>7.7561886151999992</v>
      </c>
      <c r="H32" s="3309">
        <v>0</v>
      </c>
      <c r="I32" s="287"/>
      <c r="J32" s="3309">
        <v>35.931919559699999</v>
      </c>
      <c r="K32" s="5316">
        <v>0</v>
      </c>
      <c r="L32" s="3309">
        <v>32.398657878697286</v>
      </c>
      <c r="M32" s="3309">
        <v>12.6315490264424</v>
      </c>
      <c r="N32" s="3309">
        <v>0</v>
      </c>
      <c r="O32" s="287"/>
      <c r="P32" s="3309">
        <v>45.030206905139686</v>
      </c>
      <c r="Q32" s="5316">
        <v>0</v>
      </c>
      <c r="R32" s="3309">
        <v>31.870350962603574</v>
      </c>
      <c r="S32" s="3309">
        <v>18.44036492973553</v>
      </c>
      <c r="T32" s="3309">
        <v>0</v>
      </c>
      <c r="U32" s="287"/>
      <c r="V32" s="3310">
        <v>50.310715892339104</v>
      </c>
      <c r="W32" s="3390"/>
      <c r="X32" s="2898" t="s">
        <v>34964</v>
      </c>
      <c r="Y32" s="3386"/>
      <c r="Z32" s="2898" t="s">
        <v>34965</v>
      </c>
      <c r="AA32" s="1770"/>
      <c r="AB32" s="1770"/>
      <c r="AC32" s="2292" t="s">
        <v>16029</v>
      </c>
      <c r="AD32" s="4667" t="s">
        <v>1610</v>
      </c>
      <c r="AE32" s="1848">
        <v>3</v>
      </c>
      <c r="AF32" s="2138" t="s">
        <v>34966</v>
      </c>
      <c r="AG32" s="2124" t="s">
        <v>34967</v>
      </c>
      <c r="AH32" s="2124" t="s">
        <v>34968</v>
      </c>
      <c r="AI32" s="2124" t="s">
        <v>34969</v>
      </c>
      <c r="AJ32" s="287" t="s">
        <v>34970</v>
      </c>
      <c r="AK32" s="2124" t="s">
        <v>34971</v>
      </c>
      <c r="AL32" s="2138" t="s">
        <v>34966</v>
      </c>
      <c r="AM32" s="2124" t="s">
        <v>34967</v>
      </c>
      <c r="AN32" s="2124" t="s">
        <v>34968</v>
      </c>
      <c r="AO32" s="2124" t="s">
        <v>34969</v>
      </c>
      <c r="AP32" s="287" t="s">
        <v>34970</v>
      </c>
      <c r="AQ32" s="2124" t="s">
        <v>34971</v>
      </c>
      <c r="AR32" s="2138" t="s">
        <v>34966</v>
      </c>
      <c r="AS32" s="2124" t="s">
        <v>34967</v>
      </c>
      <c r="AT32" s="2124" t="s">
        <v>34968</v>
      </c>
      <c r="AU32" s="2124" t="s">
        <v>34969</v>
      </c>
      <c r="AV32" s="287" t="s">
        <v>34970</v>
      </c>
      <c r="AW32" s="3311" t="s">
        <v>34971</v>
      </c>
      <c r="AX32" s="3390"/>
      <c r="AY32" s="2898" t="s">
        <v>34964</v>
      </c>
      <c r="AZ32" s="3386"/>
      <c r="BA32" s="2898" t="s">
        <v>34965</v>
      </c>
      <c r="BB32" s="1770"/>
    </row>
    <row r="33" spans="1:54" ht="30" customHeight="1">
      <c r="A33" s="1845"/>
      <c r="B33" s="2292" t="s">
        <v>8962</v>
      </c>
      <c r="C33" s="4667" t="s">
        <v>1610</v>
      </c>
      <c r="D33" s="1848">
        <v>3</v>
      </c>
      <c r="E33" s="3309">
        <v>12.901999999999999</v>
      </c>
      <c r="F33" s="3309">
        <v>248.21295431999999</v>
      </c>
      <c r="G33" s="3309">
        <v>402.32800040000001</v>
      </c>
      <c r="H33" s="3309">
        <v>26.716000000000001</v>
      </c>
      <c r="I33" s="3309">
        <v>0</v>
      </c>
      <c r="J33" s="3309">
        <v>690.15895472</v>
      </c>
      <c r="K33" s="3309">
        <v>18.301848145547588</v>
      </c>
      <c r="L33" s="3309">
        <v>198.357767192636</v>
      </c>
      <c r="M33" s="3309">
        <v>477.91847970335391</v>
      </c>
      <c r="N33" s="3309">
        <v>37.008294633081107</v>
      </c>
      <c r="O33" s="3309">
        <v>0</v>
      </c>
      <c r="P33" s="3309">
        <v>731.58638967461866</v>
      </c>
      <c r="Q33" s="3309">
        <v>31.42630242229637</v>
      </c>
      <c r="R33" s="3309">
        <v>181.27892429715783</v>
      </c>
      <c r="S33" s="3309">
        <v>511.72706028569331</v>
      </c>
      <c r="T33" s="3309">
        <v>62.985417399090402</v>
      </c>
      <c r="U33" s="3309">
        <v>0</v>
      </c>
      <c r="V33" s="3310">
        <v>787.41770440423784</v>
      </c>
      <c r="W33" s="3390"/>
      <c r="X33" s="2898" t="s">
        <v>34972</v>
      </c>
      <c r="Y33" s="3386"/>
      <c r="Z33" s="2898" t="s">
        <v>34973</v>
      </c>
      <c r="AA33" s="1770"/>
      <c r="AB33" s="1770"/>
      <c r="AC33" s="2292" t="s">
        <v>8962</v>
      </c>
      <c r="AD33" s="4667" t="s">
        <v>1610</v>
      </c>
      <c r="AE33" s="1848">
        <v>3</v>
      </c>
      <c r="AF33" s="2124" t="s">
        <v>34974</v>
      </c>
      <c r="AG33" s="2124" t="s">
        <v>34975</v>
      </c>
      <c r="AH33" s="2124" t="s">
        <v>34976</v>
      </c>
      <c r="AI33" s="2124" t="s">
        <v>34977</v>
      </c>
      <c r="AJ33" s="2124" t="s">
        <v>34978</v>
      </c>
      <c r="AK33" s="2124" t="s">
        <v>34979</v>
      </c>
      <c r="AL33" s="2124" t="s">
        <v>34974</v>
      </c>
      <c r="AM33" s="2124" t="s">
        <v>34975</v>
      </c>
      <c r="AN33" s="2124" t="s">
        <v>34976</v>
      </c>
      <c r="AO33" s="2124" t="s">
        <v>34977</v>
      </c>
      <c r="AP33" s="2124" t="s">
        <v>34978</v>
      </c>
      <c r="AQ33" s="2124" t="s">
        <v>34979</v>
      </c>
      <c r="AR33" s="2124" t="s">
        <v>34974</v>
      </c>
      <c r="AS33" s="2124" t="s">
        <v>34975</v>
      </c>
      <c r="AT33" s="2124" t="s">
        <v>34976</v>
      </c>
      <c r="AU33" s="2124" t="s">
        <v>34977</v>
      </c>
      <c r="AV33" s="2124" t="s">
        <v>34978</v>
      </c>
      <c r="AW33" s="3311" t="s">
        <v>34979</v>
      </c>
      <c r="AX33" s="3390"/>
      <c r="AY33" s="2898" t="s">
        <v>34972</v>
      </c>
      <c r="AZ33" s="3386"/>
      <c r="BA33" s="2898" t="s">
        <v>34973</v>
      </c>
      <c r="BB33" s="1770"/>
    </row>
    <row r="34" spans="1:54" ht="20.25" customHeight="1">
      <c r="A34" s="1845"/>
      <c r="B34" s="2292" t="s">
        <v>8907</v>
      </c>
      <c r="C34" s="4667" t="s">
        <v>1610</v>
      </c>
      <c r="D34" s="1848">
        <v>3</v>
      </c>
      <c r="E34" s="5316">
        <v>0</v>
      </c>
      <c r="F34" s="3309">
        <v>0</v>
      </c>
      <c r="G34" s="3309">
        <v>0</v>
      </c>
      <c r="H34" s="3309">
        <v>0</v>
      </c>
      <c r="I34" s="287"/>
      <c r="J34" s="3309">
        <v>0</v>
      </c>
      <c r="K34" s="5316">
        <v>0</v>
      </c>
      <c r="L34" s="3309">
        <v>0</v>
      </c>
      <c r="M34" s="3309">
        <v>0</v>
      </c>
      <c r="N34" s="3309">
        <v>0</v>
      </c>
      <c r="O34" s="287"/>
      <c r="P34" s="3309">
        <v>0</v>
      </c>
      <c r="Q34" s="5316">
        <v>0</v>
      </c>
      <c r="R34" s="3309">
        <v>0</v>
      </c>
      <c r="S34" s="3309">
        <v>0</v>
      </c>
      <c r="T34" s="3309">
        <v>0</v>
      </c>
      <c r="U34" s="287"/>
      <c r="V34" s="3310">
        <v>0</v>
      </c>
      <c r="W34" s="3390"/>
      <c r="X34" s="2898" t="s">
        <v>34980</v>
      </c>
      <c r="Y34" s="3386"/>
      <c r="Z34" s="2898" t="s">
        <v>34981</v>
      </c>
      <c r="AA34" s="1770"/>
      <c r="AB34" s="1770"/>
      <c r="AC34" s="2292" t="s">
        <v>8907</v>
      </c>
      <c r="AD34" s="4667" t="s">
        <v>1610</v>
      </c>
      <c r="AE34" s="1848">
        <v>3</v>
      </c>
      <c r="AF34" s="2138" t="s">
        <v>8973</v>
      </c>
      <c r="AG34" s="2124" t="s">
        <v>34982</v>
      </c>
      <c r="AH34" s="2124" t="s">
        <v>34983</v>
      </c>
      <c r="AI34" s="2124" t="s">
        <v>34984</v>
      </c>
      <c r="AJ34" s="287" t="s">
        <v>34985</v>
      </c>
      <c r="AK34" s="2124" t="s">
        <v>34986</v>
      </c>
      <c r="AL34" s="2138" t="s">
        <v>8973</v>
      </c>
      <c r="AM34" s="2124" t="s">
        <v>34982</v>
      </c>
      <c r="AN34" s="2124" t="s">
        <v>34983</v>
      </c>
      <c r="AO34" s="2124" t="s">
        <v>34984</v>
      </c>
      <c r="AP34" s="287" t="s">
        <v>34985</v>
      </c>
      <c r="AQ34" s="2124" t="s">
        <v>34986</v>
      </c>
      <c r="AR34" s="2138" t="s">
        <v>8973</v>
      </c>
      <c r="AS34" s="2124" t="s">
        <v>34982</v>
      </c>
      <c r="AT34" s="2124" t="s">
        <v>34983</v>
      </c>
      <c r="AU34" s="2124" t="s">
        <v>34984</v>
      </c>
      <c r="AV34" s="287" t="s">
        <v>34985</v>
      </c>
      <c r="AW34" s="3311" t="s">
        <v>34986</v>
      </c>
      <c r="AX34" s="3390"/>
      <c r="AY34" s="2898" t="s">
        <v>34980</v>
      </c>
      <c r="AZ34" s="3386"/>
      <c r="BA34" s="2898" t="s">
        <v>34981</v>
      </c>
      <c r="BB34" s="1770"/>
    </row>
    <row r="35" spans="1:54" ht="20.25" customHeight="1" thickBot="1">
      <c r="A35" s="1845"/>
      <c r="B35" s="2295" t="s">
        <v>8979</v>
      </c>
      <c r="C35" s="4668" t="s">
        <v>1610</v>
      </c>
      <c r="D35" s="2296">
        <v>3</v>
      </c>
      <c r="E35" s="3313">
        <v>12.901999999999999</v>
      </c>
      <c r="F35" s="3313">
        <v>248.21295431999999</v>
      </c>
      <c r="G35" s="3313">
        <v>402.32800040000001</v>
      </c>
      <c r="H35" s="3313">
        <v>26.716000000000001</v>
      </c>
      <c r="I35" s="3313">
        <v>0</v>
      </c>
      <c r="J35" s="3313">
        <v>690.15895472</v>
      </c>
      <c r="K35" s="3313">
        <v>18.301848145547588</v>
      </c>
      <c r="L35" s="3313">
        <v>198.357767192636</v>
      </c>
      <c r="M35" s="3313">
        <v>477.91847970335391</v>
      </c>
      <c r="N35" s="3313">
        <v>37.008294633081107</v>
      </c>
      <c r="O35" s="3313">
        <v>0</v>
      </c>
      <c r="P35" s="3313">
        <v>731.58638967461866</v>
      </c>
      <c r="Q35" s="3313">
        <v>31.42630242229637</v>
      </c>
      <c r="R35" s="3313">
        <v>181.27892429715783</v>
      </c>
      <c r="S35" s="3313">
        <v>511.72706028569331</v>
      </c>
      <c r="T35" s="3313">
        <v>62.985417399090402</v>
      </c>
      <c r="U35" s="3313">
        <v>0</v>
      </c>
      <c r="V35" s="5241">
        <v>787.41770440423784</v>
      </c>
      <c r="W35" s="3390"/>
      <c r="X35" s="2899" t="s">
        <v>34987</v>
      </c>
      <c r="Y35" s="3386"/>
      <c r="Z35" s="2899" t="s">
        <v>34988</v>
      </c>
      <c r="AA35" s="1770"/>
      <c r="AB35" s="1770"/>
      <c r="AC35" s="2295" t="s">
        <v>8979</v>
      </c>
      <c r="AD35" s="4668" t="s">
        <v>1610</v>
      </c>
      <c r="AE35" s="2296">
        <v>3</v>
      </c>
      <c r="AF35" s="3300" t="s">
        <v>34989</v>
      </c>
      <c r="AG35" s="3300" t="s">
        <v>3017</v>
      </c>
      <c r="AH35" s="3300" t="s">
        <v>34990</v>
      </c>
      <c r="AI35" s="3300" t="s">
        <v>34991</v>
      </c>
      <c r="AJ35" s="3300" t="s">
        <v>34992</v>
      </c>
      <c r="AK35" s="3300" t="s">
        <v>34993</v>
      </c>
      <c r="AL35" s="3300" t="s">
        <v>34989</v>
      </c>
      <c r="AM35" s="3300" t="s">
        <v>3017</v>
      </c>
      <c r="AN35" s="3300" t="s">
        <v>34990</v>
      </c>
      <c r="AO35" s="3300" t="s">
        <v>34991</v>
      </c>
      <c r="AP35" s="3300" t="s">
        <v>34992</v>
      </c>
      <c r="AQ35" s="3300" t="s">
        <v>34993</v>
      </c>
      <c r="AR35" s="3300" t="s">
        <v>34989</v>
      </c>
      <c r="AS35" s="3300" t="s">
        <v>3017</v>
      </c>
      <c r="AT35" s="3300" t="s">
        <v>34990</v>
      </c>
      <c r="AU35" s="3300" t="s">
        <v>34991</v>
      </c>
      <c r="AV35" s="3300" t="s">
        <v>34992</v>
      </c>
      <c r="AW35" s="3315" t="s">
        <v>34993</v>
      </c>
      <c r="AX35" s="3390"/>
      <c r="AY35" s="2899" t="s">
        <v>34987</v>
      </c>
      <c r="AZ35" s="3386"/>
      <c r="BA35" s="2899" t="s">
        <v>34988</v>
      </c>
      <c r="BB35" s="1770"/>
    </row>
    <row r="36" spans="1:54" ht="15" customHeight="1" thickTop="1" thickBot="1">
      <c r="A36" s="1845"/>
      <c r="B36" s="2022"/>
      <c r="C36" s="2128"/>
      <c r="D36" s="2128"/>
      <c r="E36" s="2127"/>
      <c r="F36" s="2127"/>
      <c r="G36" s="2127"/>
      <c r="H36" s="2127"/>
      <c r="I36" s="2127"/>
      <c r="J36" s="2127"/>
      <c r="K36" s="2127"/>
      <c r="L36" s="2127"/>
      <c r="M36" s="2127"/>
      <c r="N36" s="2127"/>
      <c r="O36" s="2127"/>
      <c r="P36" s="2127"/>
      <c r="Q36" s="2127"/>
      <c r="R36" s="2127"/>
      <c r="S36" s="2127"/>
      <c r="T36" s="2127"/>
      <c r="U36" s="2127"/>
      <c r="V36" s="2127"/>
      <c r="W36" s="2128"/>
      <c r="X36" s="2132"/>
      <c r="Y36" s="3386"/>
      <c r="Z36" s="2132"/>
      <c r="AA36" s="1770"/>
      <c r="AB36" s="1770"/>
      <c r="AC36" s="2022"/>
      <c r="AD36" s="2128"/>
      <c r="AE36" s="2128"/>
      <c r="AF36" s="2127"/>
      <c r="AG36" s="2127"/>
      <c r="AH36" s="2127"/>
      <c r="AI36" s="2127"/>
      <c r="AJ36" s="2127"/>
      <c r="AK36" s="2127"/>
      <c r="AL36" s="2127"/>
      <c r="AM36" s="2127"/>
      <c r="AN36" s="2127"/>
      <c r="AO36" s="2127"/>
      <c r="AP36" s="2127"/>
      <c r="AQ36" s="2127"/>
      <c r="AR36" s="2127"/>
      <c r="AS36" s="2127"/>
      <c r="AT36" s="2127"/>
      <c r="AU36" s="2127"/>
      <c r="AV36" s="2127"/>
      <c r="AW36" s="2127"/>
      <c r="AX36" s="2128"/>
      <c r="AY36" s="4669"/>
      <c r="AZ36" s="3386"/>
      <c r="BA36" s="4669"/>
      <c r="BB36" s="1770"/>
    </row>
    <row r="37" spans="1:54" ht="20.25" customHeight="1" thickTop="1" thickBot="1">
      <c r="A37" s="1845"/>
      <c r="B37" s="2285" t="s">
        <v>34942</v>
      </c>
      <c r="C37" s="2217"/>
      <c r="D37" s="2217"/>
      <c r="E37" s="2127"/>
      <c r="F37" s="2127"/>
      <c r="G37" s="2127"/>
      <c r="H37" s="2127"/>
      <c r="I37" s="2127"/>
      <c r="J37" s="2127"/>
      <c r="K37" s="2127"/>
      <c r="L37" s="2127"/>
      <c r="M37" s="2127"/>
      <c r="N37" s="2127"/>
      <c r="O37" s="2127"/>
      <c r="P37" s="2127"/>
      <c r="Q37" s="2127"/>
      <c r="R37" s="2127"/>
      <c r="S37" s="2127"/>
      <c r="T37" s="2127"/>
      <c r="U37" s="2127"/>
      <c r="V37" s="2127"/>
      <c r="W37" s="2128"/>
      <c r="X37" s="2136"/>
      <c r="Y37" s="3386"/>
      <c r="Z37" s="2136"/>
      <c r="AA37" s="1770"/>
      <c r="AB37" s="1770"/>
      <c r="AC37" s="2285" t="s">
        <v>34942</v>
      </c>
      <c r="AD37" s="2217"/>
      <c r="AE37" s="2217"/>
      <c r="AF37" s="2127"/>
      <c r="AG37" s="2127"/>
      <c r="AH37" s="2127"/>
      <c r="AI37" s="2127"/>
      <c r="AJ37" s="2127"/>
      <c r="AK37" s="2127"/>
      <c r="AL37" s="2127"/>
      <c r="AM37" s="2127"/>
      <c r="AN37" s="2127"/>
      <c r="AO37" s="2127"/>
      <c r="AP37" s="2127"/>
      <c r="AQ37" s="2127"/>
      <c r="AR37" s="2127"/>
      <c r="AS37" s="2127"/>
      <c r="AT37" s="2127"/>
      <c r="AU37" s="2127"/>
      <c r="AV37" s="2127"/>
      <c r="AW37" s="2127"/>
      <c r="AX37" s="2128"/>
      <c r="AY37" s="4669"/>
      <c r="AZ37" s="3386"/>
      <c r="BA37" s="4669"/>
      <c r="BB37" s="1770"/>
    </row>
    <row r="38" spans="1:54" ht="20.25" customHeight="1" thickTop="1" thickBot="1">
      <c r="A38" s="1845"/>
      <c r="B38" s="2301" t="s">
        <v>8987</v>
      </c>
      <c r="C38" s="4671" t="s">
        <v>1610</v>
      </c>
      <c r="D38" s="2302">
        <v>3</v>
      </c>
      <c r="E38" s="5327">
        <v>0</v>
      </c>
      <c r="F38" s="5244">
        <v>-6.6897346399999975</v>
      </c>
      <c r="G38" s="5244">
        <v>7.0912754199999997</v>
      </c>
      <c r="H38" s="5244">
        <v>0</v>
      </c>
      <c r="I38" s="289"/>
      <c r="J38" s="5244">
        <v>0.40154078000000215</v>
      </c>
      <c r="K38" s="5327">
        <v>0</v>
      </c>
      <c r="L38" s="5244">
        <v>-2.6412998987789909</v>
      </c>
      <c r="M38" s="5244">
        <v>6.6776591806879209</v>
      </c>
      <c r="N38" s="5244">
        <v>0</v>
      </c>
      <c r="O38" s="289"/>
      <c r="P38" s="5244">
        <v>4.03635928190893</v>
      </c>
      <c r="Q38" s="5327">
        <v>0</v>
      </c>
      <c r="R38" s="5244">
        <v>-0.53645664851374875</v>
      </c>
      <c r="S38" s="5244">
        <v>7.416943826362699</v>
      </c>
      <c r="T38" s="5244">
        <v>0</v>
      </c>
      <c r="U38" s="289"/>
      <c r="V38" s="5245">
        <v>6.8804871778489503</v>
      </c>
      <c r="W38" s="2128"/>
      <c r="X38" s="2900" t="s">
        <v>34994</v>
      </c>
      <c r="Y38" s="3386"/>
      <c r="Z38" s="2900" t="s">
        <v>34995</v>
      </c>
      <c r="AA38" s="1770"/>
      <c r="AB38" s="1770"/>
      <c r="AC38" s="2301" t="s">
        <v>8987</v>
      </c>
      <c r="AD38" s="4671" t="s">
        <v>1610</v>
      </c>
      <c r="AE38" s="2302">
        <v>3</v>
      </c>
      <c r="AF38" s="4672" t="s">
        <v>8990</v>
      </c>
      <c r="AG38" s="3388" t="s">
        <v>34996</v>
      </c>
      <c r="AH38" s="3388" t="s">
        <v>34997</v>
      </c>
      <c r="AI38" s="3388" t="s">
        <v>34998</v>
      </c>
      <c r="AJ38" s="289" t="s">
        <v>34999</v>
      </c>
      <c r="AK38" s="3388" t="s">
        <v>35000</v>
      </c>
      <c r="AL38" s="4672" t="s">
        <v>8990</v>
      </c>
      <c r="AM38" s="3388" t="s">
        <v>34996</v>
      </c>
      <c r="AN38" s="3388" t="s">
        <v>34997</v>
      </c>
      <c r="AO38" s="3388" t="s">
        <v>34998</v>
      </c>
      <c r="AP38" s="289" t="s">
        <v>34999</v>
      </c>
      <c r="AQ38" s="3388" t="s">
        <v>35000</v>
      </c>
      <c r="AR38" s="4672" t="s">
        <v>8990</v>
      </c>
      <c r="AS38" s="3388" t="s">
        <v>34996</v>
      </c>
      <c r="AT38" s="3388" t="s">
        <v>34997</v>
      </c>
      <c r="AU38" s="3388" t="s">
        <v>34998</v>
      </c>
      <c r="AV38" s="289" t="s">
        <v>34999</v>
      </c>
      <c r="AW38" s="3389" t="s">
        <v>35000</v>
      </c>
      <c r="AX38" s="2128"/>
      <c r="AY38" s="2900" t="s">
        <v>34994</v>
      </c>
      <c r="AZ38" s="3386"/>
      <c r="BA38" s="2900" t="s">
        <v>34995</v>
      </c>
      <c r="BB38" s="1770"/>
    </row>
    <row r="39" spans="1:54" ht="15" customHeight="1" thickTop="1" thickBot="1">
      <c r="A39" s="1845"/>
      <c r="B39" s="2022"/>
      <c r="C39" s="2022"/>
      <c r="D39" s="2022"/>
      <c r="E39" s="2136"/>
      <c r="F39" s="2136"/>
      <c r="G39" s="2136"/>
      <c r="H39" s="2136"/>
      <c r="I39" s="2136"/>
      <c r="J39" s="2136"/>
      <c r="K39" s="2136"/>
      <c r="L39" s="2136"/>
      <c r="M39" s="2136"/>
      <c r="N39" s="2136"/>
      <c r="O39" s="2136"/>
      <c r="P39" s="2136"/>
      <c r="Q39" s="2136"/>
      <c r="R39" s="2136"/>
      <c r="S39" s="2136"/>
      <c r="T39" s="2136"/>
      <c r="U39" s="2136"/>
      <c r="V39" s="2136"/>
      <c r="W39" s="2128"/>
      <c r="X39" s="2136"/>
      <c r="Y39" s="3386"/>
      <c r="Z39" s="2136"/>
      <c r="AA39" s="1770"/>
      <c r="AB39" s="1770"/>
      <c r="AC39" s="2022"/>
      <c r="AD39" s="2022"/>
      <c r="AE39" s="2022"/>
      <c r="AF39" s="2136"/>
      <c r="AG39" s="2136"/>
      <c r="AH39" s="2136"/>
      <c r="AI39" s="2136"/>
      <c r="AJ39" s="2136"/>
      <c r="AK39" s="2136"/>
      <c r="AL39" s="2136"/>
      <c r="AM39" s="2136"/>
      <c r="AN39" s="2136"/>
      <c r="AO39" s="2136"/>
      <c r="AP39" s="2136"/>
      <c r="AQ39" s="2136"/>
      <c r="AR39" s="2136"/>
      <c r="AS39" s="2136"/>
      <c r="AT39" s="2136"/>
      <c r="AU39" s="2136"/>
      <c r="AV39" s="2136"/>
      <c r="AW39" s="2136"/>
      <c r="AX39" s="2128"/>
      <c r="AY39" s="4669"/>
      <c r="AZ39" s="3386"/>
      <c r="BA39" s="4669"/>
      <c r="BB39" s="1770"/>
    </row>
    <row r="40" spans="1:54" ht="20.25" customHeight="1" thickTop="1" thickBot="1">
      <c r="A40" s="1845"/>
      <c r="B40" s="2307" t="s">
        <v>8996</v>
      </c>
      <c r="C40" s="4671" t="s">
        <v>1610</v>
      </c>
      <c r="D40" s="2302">
        <v>3</v>
      </c>
      <c r="E40" s="5244">
        <v>98.917329552774646</v>
      </c>
      <c r="F40" s="5244">
        <v>646.1520692800558</v>
      </c>
      <c r="G40" s="5244">
        <v>697.65133266495423</v>
      </c>
      <c r="H40" s="5244">
        <v>75.617029495217764</v>
      </c>
      <c r="I40" s="5244">
        <v>0</v>
      </c>
      <c r="J40" s="5244">
        <v>1518.3377609930023</v>
      </c>
      <c r="K40" s="5244">
        <v>96.031146822384613</v>
      </c>
      <c r="L40" s="5244">
        <v>554.50515120872899</v>
      </c>
      <c r="M40" s="5244">
        <v>779.99620444620257</v>
      </c>
      <c r="N40" s="5244">
        <v>80.039008816433039</v>
      </c>
      <c r="O40" s="5244">
        <v>0</v>
      </c>
      <c r="P40" s="5244">
        <v>1510.5715112937492</v>
      </c>
      <c r="Q40" s="5244">
        <v>115.32457687279621</v>
      </c>
      <c r="R40" s="5244">
        <v>522.3045384392442</v>
      </c>
      <c r="S40" s="5244">
        <v>796.940522667241</v>
      </c>
      <c r="T40" s="5244">
        <v>106.79373571612484</v>
      </c>
      <c r="U40" s="5244">
        <v>0</v>
      </c>
      <c r="V40" s="5245">
        <v>1541.3633736954062</v>
      </c>
      <c r="W40" s="2128"/>
      <c r="X40" s="2900" t="s">
        <v>35001</v>
      </c>
      <c r="Y40" s="3386"/>
      <c r="Z40" s="2900" t="s">
        <v>35002</v>
      </c>
      <c r="AA40" s="1770"/>
      <c r="AB40" s="1770"/>
      <c r="AC40" s="2307" t="s">
        <v>8996</v>
      </c>
      <c r="AD40" s="4671" t="s">
        <v>1610</v>
      </c>
      <c r="AE40" s="2302">
        <v>3</v>
      </c>
      <c r="AF40" s="3388" t="s">
        <v>35003</v>
      </c>
      <c r="AG40" s="3388" t="s">
        <v>35004</v>
      </c>
      <c r="AH40" s="3388" t="s">
        <v>35005</v>
      </c>
      <c r="AI40" s="3388" t="s">
        <v>35006</v>
      </c>
      <c r="AJ40" s="3388" t="s">
        <v>35007</v>
      </c>
      <c r="AK40" s="3388" t="s">
        <v>35008</v>
      </c>
      <c r="AL40" s="3388" t="s">
        <v>35003</v>
      </c>
      <c r="AM40" s="3388" t="s">
        <v>35004</v>
      </c>
      <c r="AN40" s="3388" t="s">
        <v>35005</v>
      </c>
      <c r="AO40" s="3388" t="s">
        <v>35006</v>
      </c>
      <c r="AP40" s="3388" t="s">
        <v>35007</v>
      </c>
      <c r="AQ40" s="3388" t="s">
        <v>35008</v>
      </c>
      <c r="AR40" s="3388" t="s">
        <v>35003</v>
      </c>
      <c r="AS40" s="3388" t="s">
        <v>35004</v>
      </c>
      <c r="AT40" s="3388" t="s">
        <v>35005</v>
      </c>
      <c r="AU40" s="3388" t="s">
        <v>35006</v>
      </c>
      <c r="AV40" s="3388" t="s">
        <v>35007</v>
      </c>
      <c r="AW40" s="3389" t="s">
        <v>35008</v>
      </c>
      <c r="AX40" s="2128"/>
      <c r="AY40" s="2900" t="s">
        <v>35001</v>
      </c>
      <c r="AZ40" s="3386"/>
      <c r="BA40" s="2900" t="s">
        <v>35002</v>
      </c>
      <c r="BB40" s="1770"/>
    </row>
    <row r="41" spans="1:54" ht="15" customHeight="1" thickTop="1" thickBot="1">
      <c r="A41" s="1845"/>
      <c r="B41" s="2022"/>
      <c r="C41" s="2022"/>
      <c r="D41" s="2022"/>
      <c r="E41" s="2136"/>
      <c r="F41" s="2136"/>
      <c r="G41" s="2136"/>
      <c r="H41" s="2136"/>
      <c r="I41" s="2136"/>
      <c r="J41" s="2136"/>
      <c r="K41" s="2136"/>
      <c r="L41" s="2136"/>
      <c r="M41" s="2136"/>
      <c r="N41" s="2136"/>
      <c r="O41" s="2136"/>
      <c r="P41" s="2136"/>
      <c r="Q41" s="2136"/>
      <c r="R41" s="2136"/>
      <c r="S41" s="2136"/>
      <c r="T41" s="2136"/>
      <c r="U41" s="2136"/>
      <c r="V41" s="2136"/>
      <c r="W41" s="2128"/>
      <c r="X41" s="2132"/>
      <c r="Y41" s="3386"/>
      <c r="Z41" s="2132"/>
      <c r="AA41" s="1770"/>
      <c r="AB41" s="1770"/>
      <c r="AC41" s="2022"/>
      <c r="AD41" s="2022"/>
      <c r="AE41" s="2022"/>
      <c r="AF41" s="2136"/>
      <c r="AG41" s="2136"/>
      <c r="AH41" s="2136"/>
      <c r="AI41" s="2136"/>
      <c r="AJ41" s="2136"/>
      <c r="AK41" s="2136"/>
      <c r="AL41" s="2136"/>
      <c r="AM41" s="2136"/>
      <c r="AN41" s="2136"/>
      <c r="AO41" s="2136"/>
      <c r="AP41" s="2136"/>
      <c r="AQ41" s="2136"/>
      <c r="AR41" s="2136"/>
      <c r="AS41" s="2136"/>
      <c r="AT41" s="2136"/>
      <c r="AU41" s="2136"/>
      <c r="AV41" s="2136"/>
      <c r="AW41" s="2136"/>
      <c r="AX41" s="2128"/>
      <c r="AY41" s="4669"/>
      <c r="AZ41" s="3386"/>
      <c r="BA41" s="4669"/>
      <c r="BB41" s="1770"/>
    </row>
    <row r="42" spans="1:54" ht="20.25" customHeight="1" thickTop="1" thickBot="1">
      <c r="A42" s="1845"/>
      <c r="B42" s="2285" t="s">
        <v>9005</v>
      </c>
      <c r="C42" s="2217"/>
      <c r="D42" s="2217"/>
      <c r="E42" s="2136"/>
      <c r="F42" s="2136"/>
      <c r="G42" s="2136"/>
      <c r="H42" s="2136"/>
      <c r="I42" s="2136"/>
      <c r="J42" s="2136"/>
      <c r="K42" s="2136"/>
      <c r="L42" s="2136"/>
      <c r="M42" s="2136"/>
      <c r="N42" s="2136"/>
      <c r="O42" s="2136"/>
      <c r="P42" s="2136"/>
      <c r="Q42" s="2136"/>
      <c r="R42" s="2136"/>
      <c r="S42" s="2136"/>
      <c r="T42" s="2136"/>
      <c r="U42" s="2136"/>
      <c r="V42" s="2136"/>
      <c r="W42" s="2128"/>
      <c r="X42" s="2136"/>
      <c r="Y42" s="3386"/>
      <c r="Z42" s="2136"/>
      <c r="AA42" s="1770"/>
      <c r="AB42" s="1770"/>
      <c r="AC42" s="2285" t="s">
        <v>9005</v>
      </c>
      <c r="AD42" s="2217"/>
      <c r="AE42" s="2217"/>
      <c r="AF42" s="2136"/>
      <c r="AG42" s="2136"/>
      <c r="AH42" s="2136"/>
      <c r="AI42" s="2136"/>
      <c r="AJ42" s="2136"/>
      <c r="AK42" s="2136"/>
      <c r="AL42" s="2136"/>
      <c r="AM42" s="2136"/>
      <c r="AN42" s="2136"/>
      <c r="AO42" s="2136"/>
      <c r="AP42" s="2136"/>
      <c r="AQ42" s="2136"/>
      <c r="AR42" s="2136"/>
      <c r="AS42" s="2136"/>
      <c r="AT42" s="2136"/>
      <c r="AU42" s="2136"/>
      <c r="AV42" s="2136"/>
      <c r="AW42" s="2136"/>
      <c r="AX42" s="2128"/>
      <c r="AY42" s="4669"/>
      <c r="AZ42" s="3386"/>
      <c r="BA42" s="4669"/>
      <c r="BB42" s="1770"/>
    </row>
    <row r="43" spans="1:54" ht="20.25" customHeight="1" thickTop="1">
      <c r="A43" s="1845"/>
      <c r="B43" s="2287" t="s">
        <v>9006</v>
      </c>
      <c r="C43" s="4666" t="s">
        <v>1610</v>
      </c>
      <c r="D43" s="2288">
        <v>3</v>
      </c>
      <c r="E43" s="5314">
        <v>0</v>
      </c>
      <c r="F43" s="5239">
        <v>0</v>
      </c>
      <c r="G43" s="5239">
        <v>0</v>
      </c>
      <c r="H43" s="5239">
        <v>0</v>
      </c>
      <c r="I43" s="288"/>
      <c r="J43" s="5239">
        <v>0</v>
      </c>
      <c r="K43" s="5314">
        <v>0</v>
      </c>
      <c r="L43" s="5239">
        <v>0</v>
      </c>
      <c r="M43" s="5239">
        <v>0</v>
      </c>
      <c r="N43" s="5239">
        <v>0</v>
      </c>
      <c r="O43" s="288"/>
      <c r="P43" s="5239">
        <v>0</v>
      </c>
      <c r="Q43" s="5314">
        <v>0</v>
      </c>
      <c r="R43" s="5239">
        <v>0</v>
      </c>
      <c r="S43" s="5239">
        <v>0</v>
      </c>
      <c r="T43" s="5239">
        <v>0</v>
      </c>
      <c r="U43" s="288"/>
      <c r="V43" s="5240">
        <v>0</v>
      </c>
      <c r="W43" s="2128"/>
      <c r="X43" s="2897" t="s">
        <v>35009</v>
      </c>
      <c r="Y43" s="3386"/>
      <c r="Z43" s="2897" t="s">
        <v>35010</v>
      </c>
      <c r="AA43" s="1770"/>
      <c r="AB43" s="1770"/>
      <c r="AC43" s="2287" t="s">
        <v>9006</v>
      </c>
      <c r="AD43" s="4666" t="s">
        <v>1610</v>
      </c>
      <c r="AE43" s="2288">
        <v>3</v>
      </c>
      <c r="AF43" s="4632" t="s">
        <v>9008</v>
      </c>
      <c r="AG43" s="3376" t="s">
        <v>35011</v>
      </c>
      <c r="AH43" s="3376" t="s">
        <v>35012</v>
      </c>
      <c r="AI43" s="3376" t="s">
        <v>35013</v>
      </c>
      <c r="AJ43" s="288" t="s">
        <v>35014</v>
      </c>
      <c r="AK43" s="3376" t="s">
        <v>35015</v>
      </c>
      <c r="AL43" s="4632" t="s">
        <v>9008</v>
      </c>
      <c r="AM43" s="3376" t="s">
        <v>35011</v>
      </c>
      <c r="AN43" s="3376" t="s">
        <v>35012</v>
      </c>
      <c r="AO43" s="3376" t="s">
        <v>35013</v>
      </c>
      <c r="AP43" s="288" t="s">
        <v>35014</v>
      </c>
      <c r="AQ43" s="3376" t="s">
        <v>35015</v>
      </c>
      <c r="AR43" s="4632" t="s">
        <v>9008</v>
      </c>
      <c r="AS43" s="3376" t="s">
        <v>35011</v>
      </c>
      <c r="AT43" s="3376" t="s">
        <v>35012</v>
      </c>
      <c r="AU43" s="3376" t="s">
        <v>35013</v>
      </c>
      <c r="AV43" s="288" t="s">
        <v>35014</v>
      </c>
      <c r="AW43" s="3377" t="s">
        <v>35015</v>
      </c>
      <c r="AX43" s="2128"/>
      <c r="AY43" s="2897" t="s">
        <v>35009</v>
      </c>
      <c r="AZ43" s="3386"/>
      <c r="BA43" s="2897" t="s">
        <v>35010</v>
      </c>
      <c r="BB43" s="1770"/>
    </row>
    <row r="44" spans="1:54" ht="20.25" customHeight="1">
      <c r="A44" s="1845"/>
      <c r="B44" s="2292" t="s">
        <v>9014</v>
      </c>
      <c r="C44" s="4667" t="s">
        <v>1610</v>
      </c>
      <c r="D44" s="1848">
        <v>3</v>
      </c>
      <c r="E44" s="5316">
        <v>0</v>
      </c>
      <c r="F44" s="3309">
        <v>0</v>
      </c>
      <c r="G44" s="3309">
        <v>0</v>
      </c>
      <c r="H44" s="3309">
        <v>0</v>
      </c>
      <c r="I44" s="287"/>
      <c r="J44" s="3309">
        <v>0</v>
      </c>
      <c r="K44" s="5316">
        <v>0</v>
      </c>
      <c r="L44" s="3309">
        <v>0</v>
      </c>
      <c r="M44" s="3309">
        <v>0</v>
      </c>
      <c r="N44" s="3309">
        <v>0</v>
      </c>
      <c r="O44" s="287"/>
      <c r="P44" s="3309">
        <v>0</v>
      </c>
      <c r="Q44" s="5316">
        <v>0</v>
      </c>
      <c r="R44" s="3309">
        <v>0</v>
      </c>
      <c r="S44" s="3309">
        <v>0</v>
      </c>
      <c r="T44" s="3309">
        <v>0</v>
      </c>
      <c r="U44" s="287"/>
      <c r="V44" s="3310">
        <v>0</v>
      </c>
      <c r="W44" s="2128"/>
      <c r="X44" s="2898" t="s">
        <v>35016</v>
      </c>
      <c r="Y44" s="3386"/>
      <c r="Z44" s="2898" t="s">
        <v>35017</v>
      </c>
      <c r="AA44" s="1770"/>
      <c r="AB44" s="1770"/>
      <c r="AC44" s="2292" t="s">
        <v>9014</v>
      </c>
      <c r="AD44" s="4667" t="s">
        <v>1610</v>
      </c>
      <c r="AE44" s="1848">
        <v>3</v>
      </c>
      <c r="AF44" s="2138" t="s">
        <v>9017</v>
      </c>
      <c r="AG44" s="2124" t="s">
        <v>35018</v>
      </c>
      <c r="AH44" s="2124" t="s">
        <v>35019</v>
      </c>
      <c r="AI44" s="2124" t="s">
        <v>35020</v>
      </c>
      <c r="AJ44" s="287" t="s">
        <v>35021</v>
      </c>
      <c r="AK44" s="2124" t="s">
        <v>35022</v>
      </c>
      <c r="AL44" s="2138" t="s">
        <v>9017</v>
      </c>
      <c r="AM44" s="2124" t="s">
        <v>35018</v>
      </c>
      <c r="AN44" s="2124" t="s">
        <v>35019</v>
      </c>
      <c r="AO44" s="2124" t="s">
        <v>35020</v>
      </c>
      <c r="AP44" s="287" t="s">
        <v>35021</v>
      </c>
      <c r="AQ44" s="2124" t="s">
        <v>35022</v>
      </c>
      <c r="AR44" s="2138" t="s">
        <v>9017</v>
      </c>
      <c r="AS44" s="2124" t="s">
        <v>35018</v>
      </c>
      <c r="AT44" s="2124" t="s">
        <v>35019</v>
      </c>
      <c r="AU44" s="2124" t="s">
        <v>35020</v>
      </c>
      <c r="AV44" s="287" t="s">
        <v>35021</v>
      </c>
      <c r="AW44" s="3311" t="s">
        <v>35022</v>
      </c>
      <c r="AX44" s="2128"/>
      <c r="AY44" s="2898" t="s">
        <v>35016</v>
      </c>
      <c r="AZ44" s="3386"/>
      <c r="BA44" s="2898" t="s">
        <v>35017</v>
      </c>
      <c r="BB44" s="1770"/>
    </row>
    <row r="45" spans="1:54" ht="20.25" customHeight="1" thickBot="1">
      <c r="A45" s="1845"/>
      <c r="B45" s="2295" t="s">
        <v>9023</v>
      </c>
      <c r="C45" s="4668" t="s">
        <v>1610</v>
      </c>
      <c r="D45" s="2296">
        <v>3</v>
      </c>
      <c r="E45" s="3313">
        <v>98.917329552774646</v>
      </c>
      <c r="F45" s="3313">
        <v>646.1520692800558</v>
      </c>
      <c r="G45" s="3313">
        <v>697.65133266495423</v>
      </c>
      <c r="H45" s="3313">
        <v>75.617029495217764</v>
      </c>
      <c r="I45" s="3313">
        <v>0</v>
      </c>
      <c r="J45" s="3313">
        <v>1518.3377609930023</v>
      </c>
      <c r="K45" s="3313">
        <v>96.031146822384613</v>
      </c>
      <c r="L45" s="3313">
        <v>554.50515120872899</v>
      </c>
      <c r="M45" s="3313">
        <v>779.99620444620257</v>
      </c>
      <c r="N45" s="3313">
        <v>80.039008816433039</v>
      </c>
      <c r="O45" s="3313">
        <v>0</v>
      </c>
      <c r="P45" s="3313">
        <v>1510.5715112937492</v>
      </c>
      <c r="Q45" s="3313">
        <v>115.32457687279621</v>
      </c>
      <c r="R45" s="3313">
        <v>522.3045384392442</v>
      </c>
      <c r="S45" s="3313">
        <v>796.940522667241</v>
      </c>
      <c r="T45" s="3313">
        <v>106.79373571612484</v>
      </c>
      <c r="U45" s="3313">
        <v>0</v>
      </c>
      <c r="V45" s="5241">
        <v>1541.3633736954062</v>
      </c>
      <c r="W45" s="2128"/>
      <c r="X45" s="2899" t="s">
        <v>35023</v>
      </c>
      <c r="Y45" s="3386"/>
      <c r="Z45" s="2899" t="s">
        <v>35024</v>
      </c>
      <c r="AA45" s="1770"/>
      <c r="AB45" s="1770"/>
      <c r="AC45" s="2295" t="s">
        <v>9023</v>
      </c>
      <c r="AD45" s="4668" t="s">
        <v>1610</v>
      </c>
      <c r="AE45" s="2296">
        <v>3</v>
      </c>
      <c r="AF45" s="3300" t="s">
        <v>35025</v>
      </c>
      <c r="AG45" s="3300" t="s">
        <v>35026</v>
      </c>
      <c r="AH45" s="3300" t="s">
        <v>35027</v>
      </c>
      <c r="AI45" s="3300" t="s">
        <v>35028</v>
      </c>
      <c r="AJ45" s="3300" t="s">
        <v>35029</v>
      </c>
      <c r="AK45" s="3300" t="s">
        <v>35030</v>
      </c>
      <c r="AL45" s="3300" t="s">
        <v>35025</v>
      </c>
      <c r="AM45" s="3300" t="s">
        <v>35026</v>
      </c>
      <c r="AN45" s="3300" t="s">
        <v>35027</v>
      </c>
      <c r="AO45" s="3300" t="s">
        <v>35028</v>
      </c>
      <c r="AP45" s="3300" t="s">
        <v>35029</v>
      </c>
      <c r="AQ45" s="3300" t="s">
        <v>35030</v>
      </c>
      <c r="AR45" s="3300" t="s">
        <v>35025</v>
      </c>
      <c r="AS45" s="3300" t="s">
        <v>35026</v>
      </c>
      <c r="AT45" s="3300" t="s">
        <v>35027</v>
      </c>
      <c r="AU45" s="3300" t="s">
        <v>35028</v>
      </c>
      <c r="AV45" s="3300" t="s">
        <v>35029</v>
      </c>
      <c r="AW45" s="3315" t="s">
        <v>35030</v>
      </c>
      <c r="AX45" s="2128"/>
      <c r="AY45" s="2899" t="s">
        <v>35023</v>
      </c>
      <c r="AZ45" s="3386"/>
      <c r="BA45" s="2899" t="s">
        <v>35024</v>
      </c>
      <c r="BB45" s="1770"/>
    </row>
    <row r="46" spans="1:54" ht="20.25" customHeight="1" thickTop="1"/>
  </sheetData>
  <sheetProtection algorithmName="SHA-512" hashValue="ti2Owd0scnsFkAix80Tu3V2/y3d+/K7+eTbz+K6xbq2hyoDzU5R8tdzsACQfciGZwC4kOMSGmWq1G0hhAC+xiA==" saltValue="cUhOpZb8EuI8e4Bxv0sZlA==" spinCount="100000" sheet="1" formatCells="0" formatColumns="0" formatRows="0" insertHyperlinks="0" sort="0" autoFilter="0" pivotTables="0"/>
  <mergeCells count="17">
    <mergeCell ref="AL6:AQ6"/>
    <mergeCell ref="X5:X6"/>
    <mergeCell ref="AR6:AW6"/>
    <mergeCell ref="AD5:AD6"/>
    <mergeCell ref="AC1:BB1"/>
    <mergeCell ref="AY5:AY6"/>
    <mergeCell ref="AF6:AK6"/>
    <mergeCell ref="BA5:BA6"/>
    <mergeCell ref="B5:B6"/>
    <mergeCell ref="Z5:Z6"/>
    <mergeCell ref="AE5:AE6"/>
    <mergeCell ref="AC5:AC6"/>
    <mergeCell ref="K6:P6"/>
    <mergeCell ref="C5:C6"/>
    <mergeCell ref="D5:D6"/>
    <mergeCell ref="E6:J6"/>
    <mergeCell ref="Q6:V6"/>
  </mergeCells>
  <pageMargins left="0.7" right="0.7" top="0.75" bottom="0.75" header="0.3" footer="0.3"/>
  <pageSetup paperSize="8" scale="52" fitToHeight="0" orientation="landscape"/>
  <headerFooter>
    <oddHeader>&amp;L&amp;F&amp;CSheet: &amp;A&amp;ROFFICIAL</oddHeader>
    <oddFooter>&amp;LPrinted on: &amp;D at &amp;T&amp;CPage &amp;P of &amp;N&amp;ROfwat</oddFooter>
  </headerFooter>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79">
    <tabColor rgb="FF0070C0"/>
    <pageSetUpPr fitToPage="1"/>
  </sheetPr>
  <dimension ref="A1:AV28"/>
  <sheetViews>
    <sheetView zoomScale="80" zoomScaleNormal="80" workbookViewId="0" xr3:uid="{F176BC24-BD77-5029-9E89-EA522F136C5F}"/>
  </sheetViews>
  <sheetFormatPr defaultColWidth="9" defaultRowHeight="20.25" customHeight="1"/>
  <cols>
    <col min="1" max="1" width="1.625" style="1426" customWidth="1"/>
    <col min="2" max="2" width="57.125" style="1426" customWidth="1"/>
    <col min="3" max="3" width="5.5" style="1426" bestFit="1" customWidth="1"/>
    <col min="4" max="4" width="5" style="1426" bestFit="1" customWidth="1"/>
    <col min="5" max="19" width="13.625" style="1426" customWidth="1"/>
    <col min="20" max="20" width="3.125" style="1426" customWidth="1"/>
    <col min="21" max="21" width="12.5" style="1426" customWidth="1"/>
    <col min="22" max="22" width="3.125" style="1426" customWidth="1"/>
    <col min="23" max="23" width="12.5" style="1426" customWidth="1"/>
    <col min="24" max="25" width="9" style="1426" customWidth="1"/>
    <col min="26" max="26" width="57.125" style="1426" customWidth="1"/>
    <col min="27" max="28" width="9" style="1426" customWidth="1"/>
    <col min="29" max="33" width="20.625" style="1426" customWidth="1"/>
    <col min="34" max="34" width="19.375" style="1426" bestFit="1" customWidth="1"/>
    <col min="35" max="35" width="20.75" style="1426" bestFit="1" customWidth="1"/>
    <col min="36" max="36" width="22.75" style="1426" bestFit="1" customWidth="1"/>
    <col min="37" max="37" width="19.375" style="1426" bestFit="1" customWidth="1"/>
    <col min="38" max="38" width="20.875" style="1426" bestFit="1" customWidth="1"/>
    <col min="39" max="39" width="19.375" style="1426" bestFit="1" customWidth="1"/>
    <col min="40" max="40" width="20.75" style="1426" bestFit="1" customWidth="1"/>
    <col min="41" max="41" width="22.75" style="1426" bestFit="1" customWidth="1"/>
    <col min="42" max="42" width="19.375" style="1426" bestFit="1" customWidth="1"/>
    <col min="43" max="43" width="20.875" style="1426" bestFit="1" customWidth="1"/>
    <col min="44" max="44" width="3.125" style="1426" customWidth="1"/>
    <col min="45" max="45" width="10.75" style="1426" customWidth="1"/>
    <col min="46" max="46" width="3.125" style="1426" customWidth="1"/>
    <col min="47" max="47" width="9.75" style="1426" customWidth="1"/>
    <col min="48" max="48" width="9" style="1426" customWidth="1"/>
    <col min="49" max="16384" width="9" style="1426"/>
  </cols>
  <sheetData>
    <row r="1" spans="1:48" ht="20.25" customHeight="1">
      <c r="A1" s="1813"/>
      <c r="B1" s="5788" t="s">
        <v>426</v>
      </c>
      <c r="C1" s="5666"/>
      <c r="D1" s="5666"/>
      <c r="E1" s="5666"/>
      <c r="F1" s="5666"/>
      <c r="G1" s="5666"/>
      <c r="H1" s="5666"/>
      <c r="I1" s="5666"/>
      <c r="J1" s="5666"/>
      <c r="K1" s="5666"/>
      <c r="L1" s="5666"/>
      <c r="M1" s="5666"/>
      <c r="N1" s="5666"/>
      <c r="O1" s="5666"/>
      <c r="P1" s="5666"/>
      <c r="Q1" s="5666"/>
      <c r="R1" s="5666"/>
      <c r="S1" s="5666"/>
      <c r="T1" s="5666"/>
      <c r="U1" s="5666"/>
      <c r="V1" s="5666"/>
      <c r="W1" s="5666"/>
      <c r="X1" s="5666"/>
      <c r="Y1" s="1813"/>
      <c r="Z1" s="2312" t="s">
        <v>434</v>
      </c>
      <c r="AA1" s="2312"/>
      <c r="AB1" s="2312"/>
      <c r="AC1" s="2312"/>
      <c r="AD1" s="2312"/>
      <c r="AE1" s="2312"/>
      <c r="AF1" s="2312"/>
      <c r="AG1" s="2312"/>
      <c r="AH1" s="2312"/>
      <c r="AI1" s="2312"/>
      <c r="AJ1" s="2312"/>
      <c r="AK1" s="2312"/>
      <c r="AL1" s="2312"/>
      <c r="AM1" s="2312"/>
      <c r="AN1" s="2312"/>
      <c r="AO1" s="2312"/>
      <c r="AP1" s="2312"/>
      <c r="AQ1" s="2312"/>
      <c r="AR1" s="2312"/>
      <c r="AS1" s="2312"/>
      <c r="AT1" s="2312"/>
      <c r="AU1" s="2312"/>
      <c r="AV1" s="4616"/>
    </row>
    <row r="2" spans="1:48" ht="18.75" customHeight="1">
      <c r="A2" s="1813"/>
      <c r="B2" s="5788"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1813"/>
      <c r="Z2" s="1813"/>
      <c r="AA2" s="1813"/>
      <c r="AB2" s="1813"/>
      <c r="AC2" s="1813"/>
      <c r="AD2" s="1813"/>
      <c r="AE2" s="1813"/>
      <c r="AF2" s="1813"/>
      <c r="AG2" s="1813"/>
      <c r="AH2" s="1813"/>
      <c r="AI2" s="1813"/>
      <c r="AJ2" s="1813"/>
      <c r="AK2" s="1813"/>
      <c r="AL2" s="1813"/>
      <c r="AM2" s="1813"/>
      <c r="AN2" s="1813"/>
      <c r="AO2" s="1813"/>
      <c r="AP2" s="1813"/>
      <c r="AQ2" s="1813"/>
      <c r="AR2" s="1813"/>
      <c r="AS2" s="1813"/>
      <c r="AT2" s="1813"/>
      <c r="AU2" s="1813"/>
    </row>
    <row r="3" spans="1:48" ht="20.25" customHeight="1">
      <c r="A3" s="1813"/>
      <c r="B3" s="1952" t="s">
        <v>427</v>
      </c>
      <c r="C3" s="1952"/>
      <c r="D3" s="1952"/>
      <c r="E3" s="1952"/>
      <c r="F3" s="1952"/>
      <c r="G3" s="1952"/>
      <c r="H3" s="1952"/>
      <c r="I3" s="1952"/>
      <c r="J3" s="1952"/>
      <c r="K3" s="1952"/>
      <c r="L3" s="1952"/>
      <c r="M3" s="1952"/>
      <c r="N3" s="1952"/>
      <c r="O3" s="1952"/>
      <c r="P3" s="1952"/>
      <c r="Q3" s="1952"/>
      <c r="R3" s="1952"/>
      <c r="S3" s="1952"/>
      <c r="T3" s="1952"/>
      <c r="U3" s="1952"/>
      <c r="V3" s="1952"/>
      <c r="W3" s="1952"/>
      <c r="X3" s="4673"/>
      <c r="Y3" s="1813"/>
      <c r="Z3" s="2279" t="s">
        <v>427</v>
      </c>
      <c r="AA3" s="2279"/>
      <c r="AB3" s="2279"/>
      <c r="AC3" s="2279"/>
      <c r="AD3" s="2279"/>
      <c r="AE3" s="2279"/>
      <c r="AF3" s="2279"/>
      <c r="AG3" s="2279"/>
      <c r="AH3" s="2279"/>
      <c r="AI3" s="2279"/>
      <c r="AJ3" s="2279"/>
      <c r="AK3" s="2279"/>
      <c r="AL3" s="2279"/>
      <c r="AM3" s="2279"/>
      <c r="AN3" s="2279"/>
      <c r="AO3" s="2279"/>
      <c r="AP3" s="2279"/>
      <c r="AQ3" s="2279"/>
      <c r="AR3" s="2279"/>
      <c r="AS3" s="2279"/>
      <c r="AT3" s="2279"/>
      <c r="AU3" s="2279"/>
      <c r="AV3" s="3059"/>
    </row>
    <row r="4" spans="1:48" ht="1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c r="AK4" s="1813"/>
      <c r="AL4" s="1813"/>
      <c r="AM4" s="1813"/>
      <c r="AN4" s="1813"/>
      <c r="AO4" s="1813"/>
      <c r="AP4" s="1813"/>
      <c r="AQ4" s="1813"/>
      <c r="AR4" s="1813"/>
      <c r="AS4" s="1813"/>
      <c r="AT4" s="1813"/>
      <c r="AU4" s="1813"/>
    </row>
    <row r="5" spans="1:48" ht="56.25" customHeight="1" thickTop="1">
      <c r="A5" s="1845"/>
      <c r="B5" s="5440" t="s">
        <v>435</v>
      </c>
      <c r="C5" s="5435" t="s">
        <v>438</v>
      </c>
      <c r="D5" s="5435" t="s">
        <v>439</v>
      </c>
      <c r="E5" s="4674" t="s">
        <v>1609</v>
      </c>
      <c r="F5" s="4674" t="s">
        <v>1614</v>
      </c>
      <c r="G5" s="4674" t="s">
        <v>1618</v>
      </c>
      <c r="H5" s="4674" t="s">
        <v>1693</v>
      </c>
      <c r="I5" s="4674" t="s">
        <v>33982</v>
      </c>
      <c r="J5" s="4674" t="s">
        <v>1609</v>
      </c>
      <c r="K5" s="4674" t="s">
        <v>1614</v>
      </c>
      <c r="L5" s="4674" t="s">
        <v>1618</v>
      </c>
      <c r="M5" s="4674" t="s">
        <v>1693</v>
      </c>
      <c r="N5" s="4674" t="s">
        <v>33982</v>
      </c>
      <c r="O5" s="4674" t="s">
        <v>1609</v>
      </c>
      <c r="P5" s="4674" t="s">
        <v>1614</v>
      </c>
      <c r="Q5" s="4674" t="s">
        <v>1618</v>
      </c>
      <c r="R5" s="4674" t="s">
        <v>1693</v>
      </c>
      <c r="S5" s="4675" t="s">
        <v>33982</v>
      </c>
      <c r="T5" s="2441"/>
      <c r="U5" s="5441" t="s">
        <v>441</v>
      </c>
      <c r="V5" s="2441"/>
      <c r="W5" s="5441" t="s">
        <v>442</v>
      </c>
      <c r="X5" s="1770"/>
      <c r="Y5" s="1770"/>
      <c r="Z5" s="5440" t="s">
        <v>435</v>
      </c>
      <c r="AA5" s="5435" t="s">
        <v>438</v>
      </c>
      <c r="AB5" s="5435" t="s">
        <v>439</v>
      </c>
      <c r="AC5" s="4674" t="s">
        <v>1609</v>
      </c>
      <c r="AD5" s="4674" t="s">
        <v>1614</v>
      </c>
      <c r="AE5" s="4674" t="s">
        <v>1618</v>
      </c>
      <c r="AF5" s="4674" t="s">
        <v>1693</v>
      </c>
      <c r="AG5" s="4674" t="s">
        <v>33982</v>
      </c>
      <c r="AH5" s="4674" t="s">
        <v>1609</v>
      </c>
      <c r="AI5" s="4674" t="s">
        <v>1614</v>
      </c>
      <c r="AJ5" s="4674" t="s">
        <v>1618</v>
      </c>
      <c r="AK5" s="4674" t="s">
        <v>1693</v>
      </c>
      <c r="AL5" s="4674" t="s">
        <v>33982</v>
      </c>
      <c r="AM5" s="4674" t="s">
        <v>1609</v>
      </c>
      <c r="AN5" s="4674" t="s">
        <v>1614</v>
      </c>
      <c r="AO5" s="4674" t="s">
        <v>1618</v>
      </c>
      <c r="AP5" s="4674" t="s">
        <v>1693</v>
      </c>
      <c r="AQ5" s="4675" t="s">
        <v>33982</v>
      </c>
      <c r="AR5" s="2441"/>
      <c r="AS5" s="5441" t="s">
        <v>441</v>
      </c>
      <c r="AT5" s="2441"/>
      <c r="AU5" s="5441" t="s">
        <v>442</v>
      </c>
      <c r="AV5" s="1490"/>
    </row>
    <row r="6" spans="1:48" ht="20.25" customHeight="1" thickBot="1">
      <c r="A6" s="1845"/>
      <c r="B6" s="5702"/>
      <c r="C6" s="5703"/>
      <c r="D6" s="5703"/>
      <c r="E6" s="5662" t="s">
        <v>454</v>
      </c>
      <c r="F6" s="5704"/>
      <c r="G6" s="5704"/>
      <c r="H6" s="5704"/>
      <c r="I6" s="5705"/>
      <c r="J6" s="5662" t="s">
        <v>455</v>
      </c>
      <c r="K6" s="5704"/>
      <c r="L6" s="5704"/>
      <c r="M6" s="5704"/>
      <c r="N6" s="5705"/>
      <c r="O6" s="5663" t="s">
        <v>456</v>
      </c>
      <c r="P6" s="5704"/>
      <c r="Q6" s="5704"/>
      <c r="R6" s="5704"/>
      <c r="S6" s="5706"/>
      <c r="T6" s="1840"/>
      <c r="U6" s="5707"/>
      <c r="V6" s="1840"/>
      <c r="W6" s="5707"/>
      <c r="X6" s="1770"/>
      <c r="Y6" s="1770"/>
      <c r="Z6" s="5702"/>
      <c r="AA6" s="5703"/>
      <c r="AB6" s="5703"/>
      <c r="AC6" s="5662" t="s">
        <v>454</v>
      </c>
      <c r="AD6" s="5704"/>
      <c r="AE6" s="5704"/>
      <c r="AF6" s="5704"/>
      <c r="AG6" s="5705"/>
      <c r="AH6" s="5662" t="s">
        <v>455</v>
      </c>
      <c r="AI6" s="5704"/>
      <c r="AJ6" s="5704"/>
      <c r="AK6" s="5704"/>
      <c r="AL6" s="5705"/>
      <c r="AM6" s="5663" t="s">
        <v>456</v>
      </c>
      <c r="AN6" s="5704"/>
      <c r="AO6" s="5704"/>
      <c r="AP6" s="5704"/>
      <c r="AQ6" s="5706"/>
      <c r="AR6" s="1840"/>
      <c r="AS6" s="5707"/>
      <c r="AT6" s="1840"/>
      <c r="AU6" s="5707"/>
      <c r="AV6" s="1490"/>
    </row>
    <row r="7" spans="1:48" ht="15" customHeight="1" thickTop="1" thickBot="1">
      <c r="A7" s="1845"/>
      <c r="B7" s="2022"/>
      <c r="C7" s="2022"/>
      <c r="D7" s="2022"/>
      <c r="E7" s="1840"/>
      <c r="F7" s="1840"/>
      <c r="G7" s="1840"/>
      <c r="H7" s="1840"/>
      <c r="I7" s="1840"/>
      <c r="J7" s="1840"/>
      <c r="K7" s="1840"/>
      <c r="L7" s="1840"/>
      <c r="M7" s="1840"/>
      <c r="N7" s="1840"/>
      <c r="O7" s="1840"/>
      <c r="P7" s="1840"/>
      <c r="Q7" s="1840"/>
      <c r="R7" s="1840"/>
      <c r="S7" s="1840"/>
      <c r="T7" s="1840"/>
      <c r="U7" s="2449"/>
      <c r="V7" s="1840"/>
      <c r="W7" s="2449"/>
      <c r="X7" s="1770"/>
      <c r="Y7" s="1770"/>
      <c r="Z7" s="2022"/>
      <c r="AA7" s="2022"/>
      <c r="AB7" s="2022"/>
      <c r="AC7" s="1840"/>
      <c r="AD7" s="1840"/>
      <c r="AE7" s="1840"/>
      <c r="AF7" s="1840"/>
      <c r="AG7" s="1840"/>
      <c r="AH7" s="1840"/>
      <c r="AI7" s="1840"/>
      <c r="AJ7" s="1840"/>
      <c r="AK7" s="1840"/>
      <c r="AL7" s="1840"/>
      <c r="AM7" s="1840"/>
      <c r="AN7" s="1840"/>
      <c r="AO7" s="1840"/>
      <c r="AP7" s="1840"/>
      <c r="AQ7" s="1840"/>
      <c r="AR7" s="1840"/>
      <c r="AS7" s="2449"/>
      <c r="AT7" s="1840"/>
      <c r="AU7" s="2449"/>
      <c r="AV7" s="1490"/>
    </row>
    <row r="8" spans="1:48" ht="32.25" customHeight="1" thickTop="1" thickBot="1">
      <c r="A8" s="1845"/>
      <c r="B8" s="2285" t="s">
        <v>35031</v>
      </c>
      <c r="C8" s="2286"/>
      <c r="D8" s="2286"/>
      <c r="E8" s="4676"/>
      <c r="F8" s="1840"/>
      <c r="G8" s="1840"/>
      <c r="H8" s="1840"/>
      <c r="I8" s="1840"/>
      <c r="J8" s="4676"/>
      <c r="K8" s="1840"/>
      <c r="L8" s="1840"/>
      <c r="M8" s="1840"/>
      <c r="N8" s="1840"/>
      <c r="O8" s="4676"/>
      <c r="P8" s="1840"/>
      <c r="Q8" s="1840"/>
      <c r="R8" s="1840"/>
      <c r="S8" s="1840"/>
      <c r="T8" s="1840"/>
      <c r="U8" s="2449"/>
      <c r="V8" s="1840"/>
      <c r="W8" s="2449"/>
      <c r="X8" s="1770"/>
      <c r="Y8" s="1770"/>
      <c r="Z8" s="2285" t="s">
        <v>35031</v>
      </c>
      <c r="AA8" s="2286"/>
      <c r="AB8" s="2286"/>
      <c r="AC8" s="4676"/>
      <c r="AD8" s="1840"/>
      <c r="AE8" s="1840"/>
      <c r="AF8" s="1840"/>
      <c r="AG8" s="1840"/>
      <c r="AH8" s="4676"/>
      <c r="AI8" s="1840"/>
      <c r="AJ8" s="1840"/>
      <c r="AK8" s="1840"/>
      <c r="AL8" s="1840"/>
      <c r="AM8" s="4676"/>
      <c r="AN8" s="1840"/>
      <c r="AO8" s="1840"/>
      <c r="AP8" s="1840"/>
      <c r="AQ8" s="1840"/>
      <c r="AR8" s="1840"/>
      <c r="AS8" s="2449"/>
      <c r="AT8" s="1840"/>
      <c r="AU8" s="2449"/>
      <c r="AV8" s="1490"/>
    </row>
    <row r="9" spans="1:48" ht="51.75" customHeight="1" thickTop="1">
      <c r="A9" s="1845"/>
      <c r="B9" s="4653" t="s">
        <v>35032</v>
      </c>
      <c r="C9" s="2288" t="s">
        <v>1610</v>
      </c>
      <c r="D9" s="2288">
        <v>3</v>
      </c>
      <c r="E9" s="1064">
        <v>49.532682237743423</v>
      </c>
      <c r="F9" s="1064">
        <v>421.61178759083811</v>
      </c>
      <c r="G9" s="1064">
        <v>470.12876731546271</v>
      </c>
      <c r="H9" s="1064">
        <v>77.623769664840722</v>
      </c>
      <c r="I9" s="1064"/>
      <c r="J9" s="1064">
        <v>56.962973801478192</v>
      </c>
      <c r="K9" s="1064">
        <v>398.5026754526931</v>
      </c>
      <c r="L9" s="1064">
        <v>687.9764750084712</v>
      </c>
      <c r="M9" s="1064">
        <v>71.955356711413998</v>
      </c>
      <c r="N9" s="1064"/>
      <c r="O9" s="1064">
        <v>64.539192952877372</v>
      </c>
      <c r="P9" s="1064">
        <v>369.08311998285728</v>
      </c>
      <c r="Q9" s="1064">
        <v>607.79721306373096</v>
      </c>
      <c r="R9" s="1064">
        <v>74.487626851197561</v>
      </c>
      <c r="S9" s="1065"/>
      <c r="T9" s="1840"/>
      <c r="U9" s="2291" t="s">
        <v>35033</v>
      </c>
      <c r="V9" s="1840"/>
      <c r="W9" s="2291" t="s">
        <v>35034</v>
      </c>
      <c r="X9" s="1770"/>
      <c r="Y9" s="1770"/>
      <c r="Z9" s="4653" t="s">
        <v>35032</v>
      </c>
      <c r="AA9" s="2288" t="s">
        <v>1610</v>
      </c>
      <c r="AB9" s="2288">
        <v>3</v>
      </c>
      <c r="AC9" s="1064" t="s">
        <v>35035</v>
      </c>
      <c r="AD9" s="1064" t="s">
        <v>35036</v>
      </c>
      <c r="AE9" s="1064" t="s">
        <v>35037</v>
      </c>
      <c r="AF9" s="1064" t="s">
        <v>35038</v>
      </c>
      <c r="AG9" s="1064" t="s">
        <v>35039</v>
      </c>
      <c r="AH9" s="1064" t="s">
        <v>35035</v>
      </c>
      <c r="AI9" s="1064" t="s">
        <v>35036</v>
      </c>
      <c r="AJ9" s="1064" t="s">
        <v>35037</v>
      </c>
      <c r="AK9" s="1064" t="s">
        <v>35038</v>
      </c>
      <c r="AL9" s="1064" t="s">
        <v>35039</v>
      </c>
      <c r="AM9" s="1064" t="s">
        <v>35035</v>
      </c>
      <c r="AN9" s="1064" t="s">
        <v>35036</v>
      </c>
      <c r="AO9" s="1064" t="s">
        <v>35037</v>
      </c>
      <c r="AP9" s="1064" t="s">
        <v>35038</v>
      </c>
      <c r="AQ9" s="1065" t="s">
        <v>35039</v>
      </c>
      <c r="AR9" s="1840"/>
      <c r="AS9" s="2291" t="s">
        <v>35033</v>
      </c>
      <c r="AT9" s="1840"/>
      <c r="AU9" s="2291" t="s">
        <v>35034</v>
      </c>
      <c r="AV9" s="1490"/>
    </row>
    <row r="10" spans="1:48" ht="51.75" customHeight="1">
      <c r="A10" s="1845"/>
      <c r="B10" s="3717" t="s">
        <v>35040</v>
      </c>
      <c r="C10" s="1848" t="s">
        <v>1610</v>
      </c>
      <c r="D10" s="1848">
        <v>3</v>
      </c>
      <c r="E10" s="1066">
        <v>50.698410486381817</v>
      </c>
      <c r="F10" s="1066">
        <v>570.66206112087343</v>
      </c>
      <c r="G10" s="1066">
        <v>676.20092553094707</v>
      </c>
      <c r="H10" s="1066">
        <v>69.89671419381898</v>
      </c>
      <c r="I10" s="1066"/>
      <c r="J10" s="1066">
        <v>48.621809487311488</v>
      </c>
      <c r="K10" s="1066">
        <v>491.18719568127142</v>
      </c>
      <c r="L10" s="1066">
        <v>664.85448899851644</v>
      </c>
      <c r="M10" s="1066">
        <v>76.992537831300965</v>
      </c>
      <c r="N10" s="1066"/>
      <c r="O10" s="1066">
        <v>49.225988888544308</v>
      </c>
      <c r="P10" s="1066">
        <v>444.20916195658123</v>
      </c>
      <c r="Q10" s="1066">
        <v>492.23626274978659</v>
      </c>
      <c r="R10" s="1066">
        <v>116.74231265812099</v>
      </c>
      <c r="S10" s="1067"/>
      <c r="T10" s="1840"/>
      <c r="U10" s="2294" t="s">
        <v>35041</v>
      </c>
      <c r="V10" s="1840"/>
      <c r="W10" s="2294" t="s">
        <v>35042</v>
      </c>
      <c r="X10" s="1770"/>
      <c r="Y10" s="1770"/>
      <c r="Z10" s="3717" t="s">
        <v>35040</v>
      </c>
      <c r="AA10" s="1848" t="s">
        <v>1610</v>
      </c>
      <c r="AB10" s="1848">
        <v>3</v>
      </c>
      <c r="AC10" s="1066" t="s">
        <v>35043</v>
      </c>
      <c r="AD10" s="1066" t="s">
        <v>35044</v>
      </c>
      <c r="AE10" s="1066" t="s">
        <v>35045</v>
      </c>
      <c r="AF10" s="1066" t="s">
        <v>35046</v>
      </c>
      <c r="AG10" s="1066" t="s">
        <v>35047</v>
      </c>
      <c r="AH10" s="1066" t="s">
        <v>35043</v>
      </c>
      <c r="AI10" s="1066" t="s">
        <v>35044</v>
      </c>
      <c r="AJ10" s="1066" t="s">
        <v>35045</v>
      </c>
      <c r="AK10" s="1066" t="s">
        <v>35046</v>
      </c>
      <c r="AL10" s="1066" t="s">
        <v>35047</v>
      </c>
      <c r="AM10" s="1066" t="s">
        <v>35043</v>
      </c>
      <c r="AN10" s="1066" t="s">
        <v>35044</v>
      </c>
      <c r="AO10" s="1066" t="s">
        <v>35045</v>
      </c>
      <c r="AP10" s="1066" t="s">
        <v>35046</v>
      </c>
      <c r="AQ10" s="1067" t="s">
        <v>35047</v>
      </c>
      <c r="AR10" s="1840"/>
      <c r="AS10" s="2294" t="s">
        <v>35041</v>
      </c>
      <c r="AT10" s="1840"/>
      <c r="AU10" s="2294" t="s">
        <v>35042</v>
      </c>
      <c r="AV10" s="1490"/>
    </row>
    <row r="11" spans="1:48" ht="32.25" customHeight="1">
      <c r="A11" s="1845"/>
      <c r="B11" s="3717" t="s">
        <v>35048</v>
      </c>
      <c r="C11" s="1848" t="s">
        <v>1610</v>
      </c>
      <c r="D11" s="1848">
        <v>3</v>
      </c>
      <c r="E11" s="1066">
        <v>0</v>
      </c>
      <c r="F11" s="1066">
        <v>0</v>
      </c>
      <c r="G11" s="1066">
        <v>0</v>
      </c>
      <c r="H11" s="1066">
        <v>0</v>
      </c>
      <c r="I11" s="1066"/>
      <c r="J11" s="1066">
        <v>0</v>
      </c>
      <c r="K11" s="1066">
        <v>0</v>
      </c>
      <c r="L11" s="1066">
        <v>0</v>
      </c>
      <c r="M11" s="1066">
        <v>0</v>
      </c>
      <c r="N11" s="1066"/>
      <c r="O11" s="1066">
        <v>0</v>
      </c>
      <c r="P11" s="1066">
        <v>0</v>
      </c>
      <c r="Q11" s="1066">
        <v>0</v>
      </c>
      <c r="R11" s="1066">
        <v>0</v>
      </c>
      <c r="S11" s="1067"/>
      <c r="T11" s="1840"/>
      <c r="U11" s="2294" t="s">
        <v>35049</v>
      </c>
      <c r="V11" s="1840"/>
      <c r="W11" s="2294" t="s">
        <v>35050</v>
      </c>
      <c r="X11" s="1770"/>
      <c r="Y11" s="1770"/>
      <c r="Z11" s="3717" t="s">
        <v>35048</v>
      </c>
      <c r="AA11" s="1848" t="s">
        <v>1610</v>
      </c>
      <c r="AB11" s="1848">
        <v>3</v>
      </c>
      <c r="AC11" s="1066" t="s">
        <v>35051</v>
      </c>
      <c r="AD11" s="1066" t="s">
        <v>35052</v>
      </c>
      <c r="AE11" s="1066" t="s">
        <v>35053</v>
      </c>
      <c r="AF11" s="1066" t="s">
        <v>35054</v>
      </c>
      <c r="AG11" s="1066" t="s">
        <v>35055</v>
      </c>
      <c r="AH11" s="1066" t="s">
        <v>35051</v>
      </c>
      <c r="AI11" s="1066" t="s">
        <v>35052</v>
      </c>
      <c r="AJ11" s="1066" t="s">
        <v>35053</v>
      </c>
      <c r="AK11" s="1066" t="s">
        <v>35054</v>
      </c>
      <c r="AL11" s="1066" t="s">
        <v>35055</v>
      </c>
      <c r="AM11" s="1066" t="s">
        <v>35051</v>
      </c>
      <c r="AN11" s="1066" t="s">
        <v>35052</v>
      </c>
      <c r="AO11" s="1066" t="s">
        <v>35053</v>
      </c>
      <c r="AP11" s="1066" t="s">
        <v>35054</v>
      </c>
      <c r="AQ11" s="1067" t="s">
        <v>35055</v>
      </c>
      <c r="AR11" s="1840"/>
      <c r="AS11" s="2294" t="s">
        <v>35049</v>
      </c>
      <c r="AT11" s="1840"/>
      <c r="AU11" s="2294" t="s">
        <v>35050</v>
      </c>
      <c r="AV11" s="1490"/>
    </row>
    <row r="12" spans="1:48" ht="32.25" customHeight="1">
      <c r="A12" s="1845"/>
      <c r="B12" s="3717" t="s">
        <v>35056</v>
      </c>
      <c r="C12" s="1848" t="s">
        <v>1610</v>
      </c>
      <c r="D12" s="1848">
        <v>3</v>
      </c>
      <c r="E12" s="1066">
        <v>1.5125283430000001</v>
      </c>
      <c r="F12" s="1066">
        <v>6.3681349119999986</v>
      </c>
      <c r="G12" s="1066">
        <v>-1.0604925650000001</v>
      </c>
      <c r="H12" s="1066">
        <v>-1.3077799999999999</v>
      </c>
      <c r="I12" s="1066"/>
      <c r="J12" s="1066">
        <v>4.5772489999999999E-2</v>
      </c>
      <c r="K12" s="1066">
        <v>0.95630790317480008</v>
      </c>
      <c r="L12" s="1066">
        <v>0.81270794880240016</v>
      </c>
      <c r="M12" s="1066">
        <v>0</v>
      </c>
      <c r="N12" s="1066"/>
      <c r="O12" s="1066">
        <v>4.5772489999999999E-2</v>
      </c>
      <c r="P12" s="1066">
        <v>0.95630790317540004</v>
      </c>
      <c r="Q12" s="1066">
        <v>0.81270794880000008</v>
      </c>
      <c r="R12" s="1066">
        <v>0</v>
      </c>
      <c r="S12" s="1067"/>
      <c r="T12" s="1840"/>
      <c r="U12" s="2294" t="s">
        <v>35057</v>
      </c>
      <c r="V12" s="1840"/>
      <c r="W12" s="2294" t="s">
        <v>35058</v>
      </c>
      <c r="X12" s="1770"/>
      <c r="Y12" s="1770"/>
      <c r="Z12" s="3717" t="s">
        <v>35056</v>
      </c>
      <c r="AA12" s="1848" t="s">
        <v>1610</v>
      </c>
      <c r="AB12" s="1848">
        <v>3</v>
      </c>
      <c r="AC12" s="1066" t="s">
        <v>35059</v>
      </c>
      <c r="AD12" s="1066" t="s">
        <v>35060</v>
      </c>
      <c r="AE12" s="1066" t="s">
        <v>35061</v>
      </c>
      <c r="AF12" s="1066" t="s">
        <v>35062</v>
      </c>
      <c r="AG12" s="1066" t="s">
        <v>35063</v>
      </c>
      <c r="AH12" s="1066" t="s">
        <v>35059</v>
      </c>
      <c r="AI12" s="1066" t="s">
        <v>35060</v>
      </c>
      <c r="AJ12" s="1066" t="s">
        <v>35061</v>
      </c>
      <c r="AK12" s="1066" t="s">
        <v>35062</v>
      </c>
      <c r="AL12" s="1066" t="s">
        <v>35063</v>
      </c>
      <c r="AM12" s="1066" t="s">
        <v>35059</v>
      </c>
      <c r="AN12" s="1066" t="s">
        <v>35060</v>
      </c>
      <c r="AO12" s="1066" t="s">
        <v>35061</v>
      </c>
      <c r="AP12" s="1066" t="s">
        <v>35062</v>
      </c>
      <c r="AQ12" s="1067" t="s">
        <v>35063</v>
      </c>
      <c r="AR12" s="1840"/>
      <c r="AS12" s="2294" t="s">
        <v>35057</v>
      </c>
      <c r="AT12" s="1840"/>
      <c r="AU12" s="2294" t="s">
        <v>35058</v>
      </c>
      <c r="AV12" s="1490"/>
    </row>
    <row r="13" spans="1:48" ht="32.25" customHeight="1" thickBot="1">
      <c r="A13" s="1845"/>
      <c r="B13" s="3714" t="s">
        <v>35064</v>
      </c>
      <c r="C13" s="2296" t="s">
        <v>1610</v>
      </c>
      <c r="D13" s="2296">
        <v>3</v>
      </c>
      <c r="E13" s="4661">
        <v>49.185882143381818</v>
      </c>
      <c r="F13" s="4661">
        <v>564.29392620887347</v>
      </c>
      <c r="G13" s="4661">
        <v>677.26141809594708</v>
      </c>
      <c r="H13" s="4661">
        <v>71.204494193818974</v>
      </c>
      <c r="I13" s="4661">
        <v>0</v>
      </c>
      <c r="J13" s="4661">
        <v>48.57603699731149</v>
      </c>
      <c r="K13" s="4661">
        <v>490.23088777809664</v>
      </c>
      <c r="L13" s="4661">
        <v>664.04178104971402</v>
      </c>
      <c r="M13" s="4661">
        <v>76.992537831300965</v>
      </c>
      <c r="N13" s="4661">
        <v>0</v>
      </c>
      <c r="O13" s="4661">
        <v>49.18021639854431</v>
      </c>
      <c r="P13" s="4661">
        <v>443.25285405340583</v>
      </c>
      <c r="Q13" s="4661">
        <v>491.42355480098661</v>
      </c>
      <c r="R13" s="4661">
        <v>116.74231265812099</v>
      </c>
      <c r="S13" s="4663">
        <v>0</v>
      </c>
      <c r="T13" s="1840"/>
      <c r="U13" s="2299" t="s">
        <v>35065</v>
      </c>
      <c r="V13" s="1840"/>
      <c r="W13" s="2299" t="s">
        <v>35066</v>
      </c>
      <c r="X13" s="1770"/>
      <c r="Y13" s="1770"/>
      <c r="Z13" s="3714" t="s">
        <v>35064</v>
      </c>
      <c r="AA13" s="2296" t="s">
        <v>1610</v>
      </c>
      <c r="AB13" s="2296">
        <v>3</v>
      </c>
      <c r="AC13" s="4661" t="s">
        <v>35067</v>
      </c>
      <c r="AD13" s="4661" t="s">
        <v>35068</v>
      </c>
      <c r="AE13" s="4661" t="s">
        <v>35069</v>
      </c>
      <c r="AF13" s="4661" t="s">
        <v>35070</v>
      </c>
      <c r="AG13" s="4661" t="s">
        <v>35071</v>
      </c>
      <c r="AH13" s="4661" t="s">
        <v>35067</v>
      </c>
      <c r="AI13" s="4661" t="s">
        <v>35068</v>
      </c>
      <c r="AJ13" s="4661" t="s">
        <v>35069</v>
      </c>
      <c r="AK13" s="4661" t="s">
        <v>35070</v>
      </c>
      <c r="AL13" s="4661" t="s">
        <v>35071</v>
      </c>
      <c r="AM13" s="4661" t="s">
        <v>35067</v>
      </c>
      <c r="AN13" s="4661" t="s">
        <v>35068</v>
      </c>
      <c r="AO13" s="4661" t="s">
        <v>35069</v>
      </c>
      <c r="AP13" s="4661" t="s">
        <v>35070</v>
      </c>
      <c r="AQ13" s="4663" t="s">
        <v>35071</v>
      </c>
      <c r="AR13" s="1840"/>
      <c r="AS13" s="2299" t="s">
        <v>35065</v>
      </c>
      <c r="AT13" s="1840"/>
      <c r="AU13" s="2299" t="s">
        <v>35066</v>
      </c>
      <c r="AV13" s="1490"/>
    </row>
    <row r="14" spans="1:48" ht="15" customHeight="1" thickTop="1" thickBot="1">
      <c r="A14" s="1845"/>
      <c r="B14" s="2160"/>
      <c r="C14" s="2160"/>
      <c r="D14" s="2160"/>
      <c r="E14" s="1840"/>
      <c r="F14" s="1840"/>
      <c r="G14" s="1840"/>
      <c r="H14" s="1840"/>
      <c r="I14" s="1840"/>
      <c r="J14" s="1840"/>
      <c r="K14" s="1840"/>
      <c r="L14" s="1840"/>
      <c r="M14" s="1840"/>
      <c r="N14" s="1840"/>
      <c r="O14" s="1840"/>
      <c r="P14" s="1840"/>
      <c r="Q14" s="1840"/>
      <c r="R14" s="1840"/>
      <c r="S14" s="1840"/>
      <c r="T14" s="1845"/>
      <c r="U14" s="1845"/>
      <c r="V14" s="1845"/>
      <c r="W14" s="1845"/>
      <c r="X14" s="1770"/>
      <c r="Y14" s="1770"/>
      <c r="Z14" s="2160"/>
      <c r="AA14" s="2160"/>
      <c r="AB14" s="2160"/>
      <c r="AC14" s="1840"/>
      <c r="AD14" s="1840"/>
      <c r="AE14" s="1840"/>
      <c r="AF14" s="1840"/>
      <c r="AG14" s="1840"/>
      <c r="AH14" s="1840"/>
      <c r="AI14" s="1840"/>
      <c r="AJ14" s="1840"/>
      <c r="AK14" s="1840"/>
      <c r="AL14" s="1840"/>
      <c r="AM14" s="1840"/>
      <c r="AN14" s="1840"/>
      <c r="AO14" s="1840"/>
      <c r="AP14" s="1840"/>
      <c r="AQ14" s="1840"/>
      <c r="AR14" s="1845"/>
      <c r="AS14" s="1845"/>
      <c r="AT14" s="1845"/>
      <c r="AU14" s="1845"/>
      <c r="AV14" s="1490"/>
    </row>
    <row r="15" spans="1:48" ht="32.25" customHeight="1" thickTop="1" thickBot="1">
      <c r="A15" s="1845"/>
      <c r="B15" s="2285" t="s">
        <v>35072</v>
      </c>
      <c r="C15" s="2286"/>
      <c r="D15" s="2286"/>
      <c r="E15" s="4676"/>
      <c r="F15" s="1840"/>
      <c r="G15" s="1840"/>
      <c r="H15" s="1840"/>
      <c r="I15" s="1840"/>
      <c r="J15" s="4676"/>
      <c r="K15" s="1840"/>
      <c r="L15" s="1840"/>
      <c r="M15" s="1840"/>
      <c r="N15" s="1840"/>
      <c r="O15" s="4676"/>
      <c r="P15" s="1840"/>
      <c r="Q15" s="1840"/>
      <c r="R15" s="1840"/>
      <c r="S15" s="1840"/>
      <c r="T15" s="1845"/>
      <c r="U15" s="1845"/>
      <c r="V15" s="1845"/>
      <c r="W15" s="1845"/>
      <c r="X15" s="1770"/>
      <c r="Y15" s="1770"/>
      <c r="Z15" s="2285" t="s">
        <v>35072</v>
      </c>
      <c r="AA15" s="2286"/>
      <c r="AB15" s="2286"/>
      <c r="AC15" s="4676"/>
      <c r="AD15" s="1840"/>
      <c r="AE15" s="1840"/>
      <c r="AF15" s="1840"/>
      <c r="AG15" s="1840"/>
      <c r="AH15" s="4676"/>
      <c r="AI15" s="1840"/>
      <c r="AJ15" s="1840"/>
      <c r="AK15" s="1840"/>
      <c r="AL15" s="1840"/>
      <c r="AM15" s="4676"/>
      <c r="AN15" s="1840"/>
      <c r="AO15" s="1840"/>
      <c r="AP15" s="1840"/>
      <c r="AQ15" s="1840"/>
      <c r="AR15" s="1845"/>
      <c r="AS15" s="1845"/>
      <c r="AT15" s="1845"/>
      <c r="AU15" s="1845"/>
      <c r="AV15" s="1490"/>
    </row>
    <row r="16" spans="1:48" ht="32.25" customHeight="1" thickTop="1" thickBot="1">
      <c r="A16" s="1845"/>
      <c r="B16" s="4677" t="s">
        <v>35072</v>
      </c>
      <c r="C16" s="2302" t="s">
        <v>1610</v>
      </c>
      <c r="D16" s="2302">
        <v>3</v>
      </c>
      <c r="E16" s="1070">
        <v>-0.1660757503065195</v>
      </c>
      <c r="F16" s="1070">
        <v>0</v>
      </c>
      <c r="G16" s="1070">
        <v>30.814529026067479</v>
      </c>
      <c r="H16" s="1070">
        <v>0</v>
      </c>
      <c r="I16" s="1070"/>
      <c r="J16" s="1070">
        <v>-0.1660757503065195</v>
      </c>
      <c r="K16" s="1070">
        <v>0</v>
      </c>
      <c r="L16" s="1070">
        <v>30.814529026067479</v>
      </c>
      <c r="M16" s="1070">
        <v>0</v>
      </c>
      <c r="N16" s="1070"/>
      <c r="O16" s="1070">
        <v>-0.1660757503065195</v>
      </c>
      <c r="P16" s="1070">
        <v>0</v>
      </c>
      <c r="Q16" s="1070">
        <v>30.814529026067479</v>
      </c>
      <c r="R16" s="1070">
        <v>0</v>
      </c>
      <c r="S16" s="1071"/>
      <c r="T16" s="1840"/>
      <c r="U16" s="2304" t="s">
        <v>35073</v>
      </c>
      <c r="V16" s="1840"/>
      <c r="W16" s="2304"/>
      <c r="X16" s="1770"/>
      <c r="Y16" s="1770"/>
      <c r="Z16" s="4677" t="s">
        <v>35072</v>
      </c>
      <c r="AA16" s="2302" t="s">
        <v>1610</v>
      </c>
      <c r="AB16" s="2302">
        <v>3</v>
      </c>
      <c r="AC16" s="1070" t="s">
        <v>35074</v>
      </c>
      <c r="AD16" s="1070" t="s">
        <v>35075</v>
      </c>
      <c r="AE16" s="1070" t="s">
        <v>35076</v>
      </c>
      <c r="AF16" s="1070" t="s">
        <v>35077</v>
      </c>
      <c r="AG16" s="1070" t="s">
        <v>35078</v>
      </c>
      <c r="AH16" s="1070" t="s">
        <v>35074</v>
      </c>
      <c r="AI16" s="1070" t="s">
        <v>35075</v>
      </c>
      <c r="AJ16" s="1070" t="s">
        <v>35076</v>
      </c>
      <c r="AK16" s="1070" t="s">
        <v>35077</v>
      </c>
      <c r="AL16" s="1070" t="s">
        <v>35078</v>
      </c>
      <c r="AM16" s="1070" t="s">
        <v>35074</v>
      </c>
      <c r="AN16" s="1070" t="s">
        <v>35075</v>
      </c>
      <c r="AO16" s="1070" t="s">
        <v>35076</v>
      </c>
      <c r="AP16" s="1070" t="s">
        <v>35077</v>
      </c>
      <c r="AQ16" s="1071" t="s">
        <v>35078</v>
      </c>
      <c r="AR16" s="1840"/>
      <c r="AS16" s="2304" t="s">
        <v>35073</v>
      </c>
      <c r="AT16" s="1840"/>
      <c r="AU16" s="2304"/>
      <c r="AV16" s="1490"/>
    </row>
    <row r="17" spans="1:48" ht="15" customHeight="1" thickTop="1" thickBot="1"/>
    <row r="18" spans="1:48" ht="32.25" customHeight="1" thickTop="1" thickBot="1">
      <c r="A18" s="1845"/>
      <c r="B18" s="2285" t="s">
        <v>35079</v>
      </c>
      <c r="C18" s="2286"/>
      <c r="D18" s="2286"/>
      <c r="E18" s="4676"/>
      <c r="F18" s="1840"/>
      <c r="G18" s="1840"/>
      <c r="H18" s="1840"/>
      <c r="I18" s="1840"/>
      <c r="J18" s="4676"/>
      <c r="K18" s="1840"/>
      <c r="L18" s="1840"/>
      <c r="M18" s="1840"/>
      <c r="N18" s="1840"/>
      <c r="O18" s="4676"/>
      <c r="P18" s="1840"/>
      <c r="Q18" s="1840"/>
      <c r="R18" s="1840"/>
      <c r="S18" s="1840"/>
      <c r="T18" s="1845"/>
      <c r="U18" s="1845"/>
      <c r="V18" s="1845"/>
      <c r="W18" s="1845"/>
      <c r="X18" s="1770"/>
      <c r="Y18" s="1770"/>
      <c r="Z18" s="2285" t="s">
        <v>35079</v>
      </c>
      <c r="AA18" s="2286"/>
      <c r="AB18" s="2286"/>
      <c r="AC18" s="4676"/>
      <c r="AD18" s="1840"/>
      <c r="AE18" s="1840"/>
      <c r="AF18" s="1840"/>
      <c r="AG18" s="1840"/>
      <c r="AH18" s="4676"/>
      <c r="AI18" s="1840"/>
      <c r="AJ18" s="1840"/>
      <c r="AK18" s="1840"/>
      <c r="AL18" s="1840"/>
      <c r="AM18" s="4676"/>
      <c r="AN18" s="1840"/>
      <c r="AO18" s="1840"/>
      <c r="AP18" s="1840"/>
      <c r="AQ18" s="1840"/>
      <c r="AR18" s="1845"/>
      <c r="AS18" s="1845"/>
      <c r="AT18" s="1845"/>
      <c r="AU18" s="1845"/>
      <c r="AV18" s="1490"/>
    </row>
    <row r="19" spans="1:48" ht="32.25" customHeight="1" thickTop="1">
      <c r="A19" s="1845"/>
      <c r="B19" s="3716" t="s">
        <v>35080</v>
      </c>
      <c r="C19" s="2288" t="s">
        <v>1610</v>
      </c>
      <c r="D19" s="2288">
        <v>3</v>
      </c>
      <c r="E19" s="1064">
        <v>20.1184026264526</v>
      </c>
      <c r="F19" s="1064">
        <v>52.73413828156356</v>
      </c>
      <c r="G19" s="1064">
        <v>23.391642939366299</v>
      </c>
      <c r="H19" s="1064">
        <v>6.853516197081694</v>
      </c>
      <c r="I19" s="1064"/>
      <c r="J19" s="1064">
        <v>20.1184026264526</v>
      </c>
      <c r="K19" s="1064">
        <v>52.73413828156356</v>
      </c>
      <c r="L19" s="1064">
        <v>23.391642939366299</v>
      </c>
      <c r="M19" s="1064">
        <v>6.853516197081694</v>
      </c>
      <c r="N19" s="1064"/>
      <c r="O19" s="1064">
        <v>20.1184026264526</v>
      </c>
      <c r="P19" s="1064">
        <v>52.73413828156356</v>
      </c>
      <c r="Q19" s="1064">
        <v>23.391642939366299</v>
      </c>
      <c r="R19" s="1064">
        <v>6.853516197081694</v>
      </c>
      <c r="S19" s="1065"/>
      <c r="T19" s="1840"/>
      <c r="U19" s="2291" t="s">
        <v>35081</v>
      </c>
      <c r="V19" s="1840"/>
      <c r="W19" s="2291"/>
      <c r="X19" s="1770"/>
      <c r="Y19" s="1770"/>
      <c r="Z19" s="3716" t="s">
        <v>35080</v>
      </c>
      <c r="AA19" s="2288" t="s">
        <v>1610</v>
      </c>
      <c r="AB19" s="2288">
        <v>3</v>
      </c>
      <c r="AC19" s="1064" t="s">
        <v>35082</v>
      </c>
      <c r="AD19" s="1064" t="s">
        <v>35083</v>
      </c>
      <c r="AE19" s="1064" t="s">
        <v>35084</v>
      </c>
      <c r="AF19" s="1064" t="s">
        <v>35085</v>
      </c>
      <c r="AG19" s="1064" t="s">
        <v>35086</v>
      </c>
      <c r="AH19" s="1064" t="s">
        <v>35082</v>
      </c>
      <c r="AI19" s="1064" t="s">
        <v>35083</v>
      </c>
      <c r="AJ19" s="1064" t="s">
        <v>35084</v>
      </c>
      <c r="AK19" s="1064" t="s">
        <v>35085</v>
      </c>
      <c r="AL19" s="1064" t="s">
        <v>35086</v>
      </c>
      <c r="AM19" s="1064" t="s">
        <v>35082</v>
      </c>
      <c r="AN19" s="1064" t="s">
        <v>35083</v>
      </c>
      <c r="AO19" s="1064" t="s">
        <v>35084</v>
      </c>
      <c r="AP19" s="1064" t="s">
        <v>35085</v>
      </c>
      <c r="AQ19" s="1065" t="s">
        <v>35086</v>
      </c>
      <c r="AR19" s="1840"/>
      <c r="AS19" s="2291" t="s">
        <v>35081</v>
      </c>
      <c r="AT19" s="1840"/>
      <c r="AU19" s="2291"/>
      <c r="AV19" s="1490"/>
    </row>
    <row r="20" spans="1:48" ht="32.25" customHeight="1">
      <c r="A20" s="1845"/>
      <c r="B20" s="3717" t="s">
        <v>35087</v>
      </c>
      <c r="C20" s="1848" t="s">
        <v>1610</v>
      </c>
      <c r="D20" s="1848">
        <v>3</v>
      </c>
      <c r="E20" s="1066">
        <v>17.36132349078051</v>
      </c>
      <c r="F20" s="1066">
        <v>47.037553393025313</v>
      </c>
      <c r="G20" s="1066">
        <v>16.816234453850939</v>
      </c>
      <c r="H20" s="1066">
        <v>5.5001664754660844</v>
      </c>
      <c r="I20" s="1066"/>
      <c r="J20" s="1066">
        <v>12.84470187488299</v>
      </c>
      <c r="K20" s="1066">
        <v>34.702708442521768</v>
      </c>
      <c r="L20" s="1066">
        <v>19.53176518715804</v>
      </c>
      <c r="M20" s="1066">
        <v>5.6919875534854913</v>
      </c>
      <c r="N20" s="1066"/>
      <c r="O20" s="1066">
        <v>13.28284887743483</v>
      </c>
      <c r="P20" s="1066">
        <v>35.89177184898297</v>
      </c>
      <c r="Q20" s="1066">
        <v>21.7463139417249</v>
      </c>
      <c r="R20" s="1066">
        <v>6.4972559731094339</v>
      </c>
      <c r="S20" s="1067"/>
      <c r="T20" s="1840"/>
      <c r="U20" s="2294" t="s">
        <v>35088</v>
      </c>
      <c r="V20" s="1840"/>
      <c r="W20" s="2294"/>
      <c r="X20" s="1770"/>
      <c r="Y20" s="1770"/>
      <c r="Z20" s="3717" t="s">
        <v>35087</v>
      </c>
      <c r="AA20" s="1848" t="s">
        <v>1610</v>
      </c>
      <c r="AB20" s="1848">
        <v>3</v>
      </c>
      <c r="AC20" s="1066" t="s">
        <v>35089</v>
      </c>
      <c r="AD20" s="1066" t="s">
        <v>35090</v>
      </c>
      <c r="AE20" s="1066" t="s">
        <v>35091</v>
      </c>
      <c r="AF20" s="1066" t="s">
        <v>35092</v>
      </c>
      <c r="AG20" s="1066" t="s">
        <v>35093</v>
      </c>
      <c r="AH20" s="1066" t="s">
        <v>35089</v>
      </c>
      <c r="AI20" s="1066" t="s">
        <v>35090</v>
      </c>
      <c r="AJ20" s="1066" t="s">
        <v>35091</v>
      </c>
      <c r="AK20" s="1066" t="s">
        <v>35092</v>
      </c>
      <c r="AL20" s="1066" t="s">
        <v>35093</v>
      </c>
      <c r="AM20" s="1066" t="s">
        <v>35089</v>
      </c>
      <c r="AN20" s="1066" t="s">
        <v>35090</v>
      </c>
      <c r="AO20" s="1066" t="s">
        <v>35091</v>
      </c>
      <c r="AP20" s="1066" t="s">
        <v>35092</v>
      </c>
      <c r="AQ20" s="1067" t="s">
        <v>35093</v>
      </c>
      <c r="AR20" s="1840"/>
      <c r="AS20" s="2294" t="s">
        <v>35088</v>
      </c>
      <c r="AT20" s="1840"/>
      <c r="AU20" s="2294"/>
      <c r="AV20" s="1490"/>
    </row>
    <row r="21" spans="1:48" ht="32.25" customHeight="1">
      <c r="A21" s="1845"/>
      <c r="B21" s="3717" t="s">
        <v>35094</v>
      </c>
      <c r="C21" s="1848" t="s">
        <v>1610</v>
      </c>
      <c r="D21" s="1848">
        <v>3</v>
      </c>
      <c r="E21" s="1066">
        <v>19.039693439273002</v>
      </c>
      <c r="F21" s="1066">
        <v>0.34800787369603609</v>
      </c>
      <c r="G21" s="1066">
        <v>0</v>
      </c>
      <c r="H21" s="1066">
        <v>0</v>
      </c>
      <c r="I21" s="1066"/>
      <c r="J21" s="1066">
        <v>19.039693439273002</v>
      </c>
      <c r="K21" s="1066">
        <v>0.34800787369603609</v>
      </c>
      <c r="L21" s="1066">
        <v>0</v>
      </c>
      <c r="M21" s="1066">
        <v>0</v>
      </c>
      <c r="N21" s="1066"/>
      <c r="O21" s="1066">
        <v>19.039693439273002</v>
      </c>
      <c r="P21" s="1066">
        <v>0.34800787369603609</v>
      </c>
      <c r="Q21" s="1066">
        <v>0</v>
      </c>
      <c r="R21" s="1066">
        <v>0</v>
      </c>
      <c r="S21" s="1067"/>
      <c r="T21" s="1840"/>
      <c r="U21" s="2294" t="s">
        <v>35095</v>
      </c>
      <c r="V21" s="1840"/>
      <c r="W21" s="2294"/>
      <c r="X21" s="1770"/>
      <c r="Y21" s="1770"/>
      <c r="Z21" s="3717" t="s">
        <v>35094</v>
      </c>
      <c r="AA21" s="1848" t="s">
        <v>1610</v>
      </c>
      <c r="AB21" s="1848">
        <v>3</v>
      </c>
      <c r="AC21" s="1066" t="s">
        <v>35096</v>
      </c>
      <c r="AD21" s="1066" t="s">
        <v>35097</v>
      </c>
      <c r="AE21" s="1066" t="s">
        <v>35098</v>
      </c>
      <c r="AF21" s="1066" t="s">
        <v>35099</v>
      </c>
      <c r="AG21" s="1066" t="s">
        <v>35100</v>
      </c>
      <c r="AH21" s="1066" t="s">
        <v>35096</v>
      </c>
      <c r="AI21" s="1066" t="s">
        <v>35097</v>
      </c>
      <c r="AJ21" s="1066" t="s">
        <v>35098</v>
      </c>
      <c r="AK21" s="1066" t="s">
        <v>35099</v>
      </c>
      <c r="AL21" s="1066" t="s">
        <v>35100</v>
      </c>
      <c r="AM21" s="1066" t="s">
        <v>35096</v>
      </c>
      <c r="AN21" s="1066" t="s">
        <v>35097</v>
      </c>
      <c r="AO21" s="1066" t="s">
        <v>35098</v>
      </c>
      <c r="AP21" s="1066" t="s">
        <v>35099</v>
      </c>
      <c r="AQ21" s="1067" t="s">
        <v>35100</v>
      </c>
      <c r="AR21" s="1840"/>
      <c r="AS21" s="2294" t="s">
        <v>35095</v>
      </c>
      <c r="AT21" s="1840"/>
      <c r="AU21" s="2294"/>
      <c r="AV21" s="1490"/>
    </row>
    <row r="22" spans="1:48" ht="32.25" customHeight="1" thickBot="1">
      <c r="A22" s="1845"/>
      <c r="B22" s="3714" t="s">
        <v>35101</v>
      </c>
      <c r="C22" s="2296" t="s">
        <v>1610</v>
      </c>
      <c r="D22" s="2296">
        <v>3</v>
      </c>
      <c r="E22" s="1072">
        <v>24.7436699</v>
      </c>
      <c r="F22" s="1072">
        <v>0.31529720910000958</v>
      </c>
      <c r="G22" s="1072">
        <v>0</v>
      </c>
      <c r="H22" s="1072">
        <v>0</v>
      </c>
      <c r="I22" s="1072"/>
      <c r="J22" s="1072">
        <v>24.079431536056109</v>
      </c>
      <c r="K22" s="1072">
        <v>0.182500095975136</v>
      </c>
      <c r="L22" s="1072">
        <v>0</v>
      </c>
      <c r="M22" s="1072">
        <v>0</v>
      </c>
      <c r="N22" s="1072"/>
      <c r="O22" s="1072">
        <v>23.459267747729101</v>
      </c>
      <c r="P22" s="1072">
        <v>0.17752002980872211</v>
      </c>
      <c r="Q22" s="1072">
        <v>0</v>
      </c>
      <c r="R22" s="1072">
        <v>0</v>
      </c>
      <c r="S22" s="1073"/>
      <c r="T22" s="1840"/>
      <c r="U22" s="2299" t="s">
        <v>35102</v>
      </c>
      <c r="V22" s="1840"/>
      <c r="W22" s="2299"/>
      <c r="X22" s="1770"/>
      <c r="Y22" s="1770"/>
      <c r="Z22" s="3714" t="s">
        <v>35101</v>
      </c>
      <c r="AA22" s="2296" t="s">
        <v>1610</v>
      </c>
      <c r="AB22" s="2296">
        <v>3</v>
      </c>
      <c r="AC22" s="1072" t="s">
        <v>35103</v>
      </c>
      <c r="AD22" s="1072" t="s">
        <v>35104</v>
      </c>
      <c r="AE22" s="1072" t="s">
        <v>35105</v>
      </c>
      <c r="AF22" s="1072" t="s">
        <v>35106</v>
      </c>
      <c r="AG22" s="1072" t="s">
        <v>35107</v>
      </c>
      <c r="AH22" s="1072" t="s">
        <v>35103</v>
      </c>
      <c r="AI22" s="1072" t="s">
        <v>35104</v>
      </c>
      <c r="AJ22" s="1072" t="s">
        <v>35105</v>
      </c>
      <c r="AK22" s="1072" t="s">
        <v>35106</v>
      </c>
      <c r="AL22" s="1072" t="s">
        <v>35107</v>
      </c>
      <c r="AM22" s="1072" t="s">
        <v>35103</v>
      </c>
      <c r="AN22" s="1072" t="s">
        <v>35104</v>
      </c>
      <c r="AO22" s="1072" t="s">
        <v>35105</v>
      </c>
      <c r="AP22" s="1072" t="s">
        <v>35106</v>
      </c>
      <c r="AQ22" s="1073" t="s">
        <v>35107</v>
      </c>
      <c r="AR22" s="1840"/>
      <c r="AS22" s="2299" t="s">
        <v>35102</v>
      </c>
      <c r="AT22" s="1840"/>
      <c r="AU22" s="2299"/>
      <c r="AV22" s="1490"/>
    </row>
    <row r="23" spans="1:48" ht="15" customHeight="1" thickTop="1" thickBot="1"/>
    <row r="24" spans="1:48" ht="32.25" customHeight="1" thickTop="1" thickBot="1">
      <c r="A24" s="1845"/>
      <c r="B24" s="2285" t="s">
        <v>35108</v>
      </c>
      <c r="C24" s="2286"/>
      <c r="D24" s="2286"/>
      <c r="E24" s="4676"/>
      <c r="F24" s="1840"/>
      <c r="G24" s="1840"/>
      <c r="H24" s="1840"/>
      <c r="I24" s="1840"/>
      <c r="J24" s="4676"/>
      <c r="K24" s="1840"/>
      <c r="L24" s="1840"/>
      <c r="M24" s="1840"/>
      <c r="N24" s="1840"/>
      <c r="O24" s="4676"/>
      <c r="P24" s="1840"/>
      <c r="Q24" s="1840"/>
      <c r="R24" s="1840"/>
      <c r="S24" s="1840"/>
      <c r="T24" s="1845"/>
      <c r="U24" s="1845"/>
      <c r="V24" s="1845"/>
      <c r="W24" s="1845"/>
      <c r="X24" s="1770"/>
      <c r="Y24" s="1770"/>
      <c r="Z24" s="2285" t="s">
        <v>35108</v>
      </c>
      <c r="AA24" s="2286"/>
      <c r="AB24" s="2286"/>
      <c r="AC24" s="4676"/>
      <c r="AD24" s="1840"/>
      <c r="AE24" s="1840"/>
      <c r="AF24" s="1840"/>
      <c r="AG24" s="1840"/>
      <c r="AH24" s="4676"/>
      <c r="AI24" s="1840"/>
      <c r="AJ24" s="1840"/>
      <c r="AK24" s="1840"/>
      <c r="AL24" s="1840"/>
      <c r="AM24" s="4676"/>
      <c r="AN24" s="1840"/>
      <c r="AO24" s="1840"/>
      <c r="AP24" s="1840"/>
      <c r="AQ24" s="1840"/>
      <c r="AR24" s="1845"/>
      <c r="AS24" s="1845"/>
      <c r="AT24" s="1845"/>
      <c r="AU24" s="1845"/>
      <c r="AV24" s="1490"/>
    </row>
    <row r="25" spans="1:48" ht="32.25" customHeight="1" thickTop="1">
      <c r="A25" s="1845"/>
      <c r="B25" s="3716" t="s">
        <v>35109</v>
      </c>
      <c r="C25" s="2288" t="s">
        <v>1610</v>
      </c>
      <c r="D25" s="2288">
        <v>3</v>
      </c>
      <c r="E25" s="1064"/>
      <c r="F25" s="1064"/>
      <c r="G25" s="1064"/>
      <c r="H25" s="1064"/>
      <c r="I25" s="1064"/>
      <c r="J25" s="1064"/>
      <c r="K25" s="1064"/>
      <c r="L25" s="1064"/>
      <c r="M25" s="1064"/>
      <c r="N25" s="1064"/>
      <c r="O25" s="1064"/>
      <c r="P25" s="1064"/>
      <c r="Q25" s="1064"/>
      <c r="R25" s="1064"/>
      <c r="S25" s="1065"/>
      <c r="T25" s="1840"/>
      <c r="U25" s="2291" t="s">
        <v>35110</v>
      </c>
      <c r="V25" s="1840"/>
      <c r="W25" s="2291"/>
      <c r="X25" s="1770"/>
      <c r="Y25" s="1770"/>
      <c r="Z25" s="3716" t="s">
        <v>35109</v>
      </c>
      <c r="AA25" s="2288" t="s">
        <v>1610</v>
      </c>
      <c r="AB25" s="2288">
        <v>3</v>
      </c>
      <c r="AC25" s="1064" t="s">
        <v>35111</v>
      </c>
      <c r="AD25" s="1064" t="s">
        <v>35112</v>
      </c>
      <c r="AE25" s="1064" t="s">
        <v>35113</v>
      </c>
      <c r="AF25" s="1064" t="s">
        <v>35114</v>
      </c>
      <c r="AG25" s="1064" t="s">
        <v>35115</v>
      </c>
      <c r="AH25" s="1064" t="s">
        <v>35111</v>
      </c>
      <c r="AI25" s="1064" t="s">
        <v>35112</v>
      </c>
      <c r="AJ25" s="1064" t="s">
        <v>35113</v>
      </c>
      <c r="AK25" s="1064" t="s">
        <v>35114</v>
      </c>
      <c r="AL25" s="1064" t="s">
        <v>35115</v>
      </c>
      <c r="AM25" s="1064" t="s">
        <v>35111</v>
      </c>
      <c r="AN25" s="1064" t="s">
        <v>35112</v>
      </c>
      <c r="AO25" s="1064" t="s">
        <v>35113</v>
      </c>
      <c r="AP25" s="1064" t="s">
        <v>35114</v>
      </c>
      <c r="AQ25" s="1065" t="s">
        <v>35115</v>
      </c>
      <c r="AR25" s="1840"/>
      <c r="AS25" s="2291" t="s">
        <v>35110</v>
      </c>
      <c r="AT25" s="1840"/>
      <c r="AU25" s="2291"/>
      <c r="AV25" s="1490"/>
    </row>
    <row r="26" spans="1:48" ht="32.25" customHeight="1">
      <c r="A26" s="1845"/>
      <c r="B26" s="3717" t="s">
        <v>35116</v>
      </c>
      <c r="C26" s="1848" t="s">
        <v>1610</v>
      </c>
      <c r="D26" s="1848">
        <v>3</v>
      </c>
      <c r="E26" s="1066"/>
      <c r="F26" s="1066"/>
      <c r="G26" s="1066"/>
      <c r="H26" s="1066"/>
      <c r="I26" s="1066"/>
      <c r="J26" s="1066"/>
      <c r="K26" s="1066"/>
      <c r="L26" s="1066"/>
      <c r="M26" s="1066"/>
      <c r="N26" s="1066"/>
      <c r="O26" s="1066"/>
      <c r="P26" s="1066"/>
      <c r="Q26" s="1066"/>
      <c r="R26" s="1066"/>
      <c r="S26" s="1067"/>
      <c r="T26" s="1840"/>
      <c r="U26" s="2294" t="s">
        <v>35117</v>
      </c>
      <c r="V26" s="1840"/>
      <c r="W26" s="2294"/>
      <c r="X26" s="1770"/>
      <c r="Y26" s="1770"/>
      <c r="Z26" s="3717" t="s">
        <v>35116</v>
      </c>
      <c r="AA26" s="1848" t="s">
        <v>1610</v>
      </c>
      <c r="AB26" s="1848">
        <v>3</v>
      </c>
      <c r="AC26" s="1066" t="s">
        <v>35118</v>
      </c>
      <c r="AD26" s="1066" t="s">
        <v>35119</v>
      </c>
      <c r="AE26" s="1066" t="s">
        <v>35120</v>
      </c>
      <c r="AF26" s="1066" t="s">
        <v>35121</v>
      </c>
      <c r="AG26" s="1066" t="s">
        <v>35122</v>
      </c>
      <c r="AH26" s="1066" t="s">
        <v>35118</v>
      </c>
      <c r="AI26" s="1066" t="s">
        <v>35119</v>
      </c>
      <c r="AJ26" s="1066" t="s">
        <v>35120</v>
      </c>
      <c r="AK26" s="1066" t="s">
        <v>35121</v>
      </c>
      <c r="AL26" s="1066" t="s">
        <v>35122</v>
      </c>
      <c r="AM26" s="1066" t="s">
        <v>35118</v>
      </c>
      <c r="AN26" s="1066" t="s">
        <v>35119</v>
      </c>
      <c r="AO26" s="1066" t="s">
        <v>35120</v>
      </c>
      <c r="AP26" s="1066" t="s">
        <v>35121</v>
      </c>
      <c r="AQ26" s="1067" t="s">
        <v>35122</v>
      </c>
      <c r="AR26" s="1840"/>
      <c r="AS26" s="2294" t="s">
        <v>35117</v>
      </c>
      <c r="AT26" s="1840"/>
      <c r="AU26" s="2294"/>
      <c r="AV26" s="1490"/>
    </row>
    <row r="27" spans="1:48" ht="32.25" customHeight="1" thickBot="1">
      <c r="A27" s="1845"/>
      <c r="B27" s="3714" t="s">
        <v>35123</v>
      </c>
      <c r="C27" s="2296" t="s">
        <v>529</v>
      </c>
      <c r="D27" s="2296">
        <v>0</v>
      </c>
      <c r="E27" s="1072"/>
      <c r="F27" s="1072"/>
      <c r="G27" s="1072"/>
      <c r="H27" s="1072"/>
      <c r="I27" s="1072"/>
      <c r="J27" s="1072"/>
      <c r="K27" s="1072"/>
      <c r="L27" s="1072"/>
      <c r="M27" s="1072"/>
      <c r="N27" s="1072"/>
      <c r="O27" s="1072"/>
      <c r="P27" s="1072"/>
      <c r="Q27" s="1072"/>
      <c r="R27" s="1072"/>
      <c r="S27" s="1073"/>
      <c r="T27" s="1840"/>
      <c r="U27" s="2299" t="s">
        <v>35124</v>
      </c>
      <c r="V27" s="1840"/>
      <c r="W27" s="2299"/>
      <c r="X27" s="1770"/>
      <c r="Y27" s="1770"/>
      <c r="Z27" s="3714" t="s">
        <v>35123</v>
      </c>
      <c r="AA27" s="2296" t="s">
        <v>529</v>
      </c>
      <c r="AB27" s="2296">
        <v>0</v>
      </c>
      <c r="AC27" s="1072" t="s">
        <v>35125</v>
      </c>
      <c r="AD27" s="1072" t="s">
        <v>35126</v>
      </c>
      <c r="AE27" s="1072" t="s">
        <v>35127</v>
      </c>
      <c r="AF27" s="1072" t="s">
        <v>35128</v>
      </c>
      <c r="AG27" s="1072" t="s">
        <v>35129</v>
      </c>
      <c r="AH27" s="1072" t="s">
        <v>35125</v>
      </c>
      <c r="AI27" s="1072" t="s">
        <v>35126</v>
      </c>
      <c r="AJ27" s="1072" t="s">
        <v>35127</v>
      </c>
      <c r="AK27" s="1072" t="s">
        <v>35128</v>
      </c>
      <c r="AL27" s="1072" t="s">
        <v>35129</v>
      </c>
      <c r="AM27" s="1072" t="s">
        <v>35125</v>
      </c>
      <c r="AN27" s="1072" t="s">
        <v>35126</v>
      </c>
      <c r="AO27" s="1072" t="s">
        <v>35127</v>
      </c>
      <c r="AP27" s="1072" t="s">
        <v>35128</v>
      </c>
      <c r="AQ27" s="1073" t="s">
        <v>35129</v>
      </c>
      <c r="AR27" s="1840"/>
      <c r="AS27" s="2299" t="s">
        <v>35124</v>
      </c>
      <c r="AT27" s="1840"/>
      <c r="AU27" s="2299"/>
      <c r="AV27" s="1490"/>
    </row>
    <row r="28" spans="1:48" ht="20.25" customHeight="1" thickTop="1"/>
  </sheetData>
  <sheetProtection algorithmName="SHA-512" hashValue="xW2wNCbtojtit/Uz5bJEW2NRwktC1UqzMLuqkx8lxHr8eOU4JN2ayFzXYryrCk2CpyZdI1BicoAlvob7TvfHGA==" saltValue="RB2SkNFVsTSTsY6OIszZ0A==" spinCount="100000" sheet="1" formatCells="0" formatColumns="0" formatRows="0" insertHyperlinks="0" sort="0" autoFilter="0" pivotTables="0"/>
  <mergeCells count="18">
    <mergeCell ref="AH6:AL6"/>
    <mergeCell ref="AS5:AS6"/>
    <mergeCell ref="AM6:AQ6"/>
    <mergeCell ref="AU5:AU6"/>
    <mergeCell ref="J6:N6"/>
    <mergeCell ref="O6:S6"/>
    <mergeCell ref="AA5:AA6"/>
    <mergeCell ref="AB5:AB6"/>
    <mergeCell ref="Z5:Z6"/>
    <mergeCell ref="W5:W6"/>
    <mergeCell ref="U5:U6"/>
    <mergeCell ref="B1:X1"/>
    <mergeCell ref="E6:I6"/>
    <mergeCell ref="AC6:AG6"/>
    <mergeCell ref="B5:B6"/>
    <mergeCell ref="B2:X2"/>
    <mergeCell ref="D5:D6"/>
    <mergeCell ref="C5:C6"/>
  </mergeCells>
  <pageMargins left="0.7" right="0.7" top="0.75" bottom="0.75" header="0.3" footer="0.3"/>
  <pageSetup paperSize="8" scale="39" fitToHeight="0" orientation="portrait"/>
  <headerFooter>
    <oddHeader>&amp;L&amp;F&amp;CSheet: &amp;A&amp;ROFFICIAL</oddHeader>
    <oddFooter>&amp;LPrinted on: &amp;D at &amp;T&amp;CPage &amp;P of &amp;N&amp;ROfwat</oddFooter>
  </headerFooter>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80">
    <tabColor rgb="FF0070C0"/>
    <pageSetUpPr fitToPage="1"/>
  </sheetPr>
  <dimension ref="B1:AK20"/>
  <sheetViews>
    <sheetView zoomScale="80" zoomScaleNormal="80" workbookViewId="0" xr3:uid="{0718D58D-003B-5257-82E1-8B1A775B1060}"/>
  </sheetViews>
  <sheetFormatPr defaultColWidth="9" defaultRowHeight="20.25" customHeight="1"/>
  <cols>
    <col min="1" max="1" width="1.625" style="1426" customWidth="1"/>
    <col min="2" max="2" width="63.5" style="1426" customWidth="1"/>
    <col min="3" max="3" width="6.25" style="1426" customWidth="1"/>
    <col min="4" max="4" width="5.125" style="1426" bestFit="1" customWidth="1"/>
    <col min="5" max="9" width="9" style="1426" customWidth="1"/>
    <col min="10" max="10" width="3.125" style="1426" customWidth="1"/>
    <col min="11" max="11" width="10.625" style="1426" customWidth="1"/>
    <col min="12" max="12" width="3.125" style="1426" customWidth="1"/>
    <col min="13" max="13" width="10.75" style="1426" customWidth="1"/>
    <col min="14" max="15" width="9" style="1426" customWidth="1"/>
    <col min="16" max="16" width="64.375" style="1426" bestFit="1" customWidth="1"/>
    <col min="17" max="17" width="6.25" style="1426" bestFit="1" customWidth="1"/>
    <col min="18" max="18" width="5.125" style="1426" bestFit="1" customWidth="1"/>
    <col min="19" max="23" width="23" style="1426" bestFit="1" customWidth="1"/>
    <col min="24" max="24" width="3.125" style="1426" customWidth="1"/>
    <col min="25" max="25" width="10.625" style="1426" customWidth="1"/>
    <col min="26" max="26" width="3.125" style="1426" customWidth="1"/>
    <col min="27" max="27" width="11" style="1426" customWidth="1"/>
    <col min="28" max="28" width="9" style="1426" customWidth="1"/>
    <col min="29" max="16384" width="9" style="1426"/>
  </cols>
  <sheetData>
    <row r="1" spans="2:37" ht="20.25" customHeight="1">
      <c r="B1" s="4678" t="s">
        <v>428</v>
      </c>
      <c r="P1" s="4678" t="s">
        <v>35130</v>
      </c>
    </row>
    <row r="2" spans="2:37" ht="18.75" customHeight="1">
      <c r="B2" s="5791" t="s">
        <v>89</v>
      </c>
      <c r="C2" s="5666"/>
      <c r="D2" s="5666"/>
      <c r="E2" s="5666"/>
      <c r="F2" s="5666"/>
      <c r="G2" s="5666"/>
      <c r="H2" s="5666"/>
      <c r="I2" s="5666"/>
      <c r="J2" s="5666"/>
      <c r="K2" s="5666"/>
      <c r="L2" s="5666"/>
      <c r="M2" s="5666"/>
      <c r="N2" s="5666"/>
      <c r="O2" s="5666"/>
      <c r="P2" s="5666"/>
      <c r="Q2" s="5666"/>
      <c r="R2" s="5666"/>
      <c r="S2" s="5666"/>
      <c r="T2" s="5666"/>
      <c r="U2" s="5666"/>
      <c r="V2" s="5666"/>
      <c r="W2" s="5666"/>
      <c r="X2" s="5666"/>
      <c r="Y2" s="5666"/>
      <c r="Z2" s="5666"/>
      <c r="AA2" s="5666"/>
      <c r="AB2" s="5666"/>
      <c r="AC2" s="5666"/>
      <c r="AD2" s="5666"/>
      <c r="AE2" s="5666"/>
      <c r="AF2" s="5666"/>
      <c r="AG2" s="5666"/>
      <c r="AH2" s="5666"/>
      <c r="AI2" s="5666"/>
      <c r="AJ2" s="5666"/>
      <c r="AK2" s="5666"/>
    </row>
    <row r="3" spans="2:37" ht="18.75" customHeight="1">
      <c r="B3" s="4258" t="s">
        <v>35131</v>
      </c>
      <c r="C3" s="4258"/>
      <c r="D3" s="4258"/>
      <c r="E3" s="4516"/>
      <c r="F3" s="4516"/>
      <c r="G3" s="4516"/>
      <c r="H3" s="4516"/>
      <c r="I3" s="4516"/>
      <c r="J3" s="4516"/>
      <c r="K3" s="4679"/>
      <c r="L3" s="4679"/>
      <c r="M3" s="4679"/>
      <c r="N3" s="4680"/>
      <c r="O3" s="4680"/>
      <c r="P3" s="4258" t="s">
        <v>35131</v>
      </c>
      <c r="Q3" s="4258"/>
      <c r="R3" s="4258"/>
      <c r="S3" s="4516"/>
      <c r="T3" s="4516"/>
      <c r="U3" s="4516"/>
      <c r="V3" s="4516"/>
      <c r="W3" s="4516"/>
      <c r="X3" s="4681"/>
      <c r="Y3" s="4681"/>
      <c r="Z3" s="4681"/>
      <c r="AA3" s="4681"/>
    </row>
    <row r="4" spans="2:37" ht="15.4" customHeight="1" thickBot="1">
      <c r="B4" s="4525"/>
      <c r="C4" s="4525"/>
      <c r="D4" s="4525"/>
      <c r="E4" s="4525"/>
      <c r="F4" s="4525"/>
      <c r="G4" s="4525"/>
      <c r="H4" s="4525"/>
      <c r="I4" s="4525"/>
      <c r="J4" s="4525"/>
      <c r="K4" s="4525"/>
      <c r="L4" s="4525"/>
      <c r="M4" s="4525"/>
      <c r="N4" s="4527"/>
      <c r="O4" s="4525"/>
      <c r="P4" s="4525"/>
      <c r="Q4" s="4525"/>
      <c r="R4" s="4525"/>
      <c r="S4" s="4525"/>
      <c r="T4" s="4525"/>
      <c r="U4" s="4525"/>
      <c r="V4" s="4525"/>
      <c r="W4" s="4525"/>
      <c r="X4" s="1499"/>
      <c r="Y4" s="1499"/>
    </row>
    <row r="5" spans="2:37" ht="37.5" customHeight="1" thickTop="1" thickBot="1">
      <c r="B5" s="4522" t="s">
        <v>435</v>
      </c>
      <c r="C5" s="4523" t="s">
        <v>438</v>
      </c>
      <c r="D5" s="4523" t="s">
        <v>439</v>
      </c>
      <c r="E5" s="4523" t="s">
        <v>452</v>
      </c>
      <c r="F5" s="4523" t="s">
        <v>453</v>
      </c>
      <c r="G5" s="4523" t="s">
        <v>454</v>
      </c>
      <c r="H5" s="4523" t="s">
        <v>455</v>
      </c>
      <c r="I5" s="4524" t="s">
        <v>456</v>
      </c>
      <c r="J5" s="4525"/>
      <c r="K5" s="4526" t="s">
        <v>441</v>
      </c>
      <c r="L5" s="4682"/>
      <c r="M5" s="4526" t="s">
        <v>35132</v>
      </c>
      <c r="N5" s="4527"/>
      <c r="O5" s="4683"/>
      <c r="P5" s="4522" t="s">
        <v>435</v>
      </c>
      <c r="Q5" s="4523" t="s">
        <v>438</v>
      </c>
      <c r="R5" s="4523" t="s">
        <v>439</v>
      </c>
      <c r="S5" s="4523" t="s">
        <v>452</v>
      </c>
      <c r="T5" s="4523" t="s">
        <v>453</v>
      </c>
      <c r="U5" s="4523" t="s">
        <v>454</v>
      </c>
      <c r="V5" s="4523" t="s">
        <v>455</v>
      </c>
      <c r="W5" s="4524" t="s">
        <v>456</v>
      </c>
      <c r="X5" s="1499"/>
      <c r="Y5" s="4526" t="s">
        <v>441</v>
      </c>
      <c r="AA5" s="4526" t="s">
        <v>35132</v>
      </c>
    </row>
    <row r="6" spans="2:37" ht="15" customHeight="1" thickTop="1" thickBot="1">
      <c r="B6" s="4525"/>
      <c r="C6" s="4525"/>
      <c r="D6" s="4525"/>
      <c r="E6" s="4525"/>
      <c r="F6" s="4525"/>
      <c r="G6" s="4525"/>
      <c r="H6" s="4525"/>
      <c r="I6" s="4525"/>
      <c r="J6" s="4525"/>
      <c r="K6" s="4525"/>
      <c r="L6" s="4525"/>
      <c r="M6" s="4525"/>
      <c r="N6" s="4527"/>
      <c r="O6" s="4684"/>
      <c r="P6" s="4525"/>
      <c r="Q6" s="4525"/>
      <c r="R6" s="4525"/>
      <c r="S6" s="4525"/>
      <c r="T6" s="4525"/>
      <c r="U6" s="4525"/>
      <c r="V6" s="4525"/>
      <c r="W6" s="4525"/>
      <c r="X6" s="1499"/>
      <c r="Y6" s="4525"/>
      <c r="AA6" s="4525"/>
    </row>
    <row r="7" spans="2:37" ht="20.25" customHeight="1" thickTop="1" thickBot="1">
      <c r="B7" s="4528" t="s">
        <v>429</v>
      </c>
      <c r="C7" s="4525"/>
      <c r="D7" s="4525"/>
      <c r="E7" s="4525"/>
      <c r="F7" s="4525"/>
      <c r="G7" s="4525"/>
      <c r="H7" s="4525"/>
      <c r="I7" s="4525"/>
      <c r="J7" s="4525"/>
      <c r="K7" s="4527"/>
      <c r="L7" s="4527"/>
      <c r="M7" s="4527"/>
      <c r="N7" s="4527"/>
      <c r="O7" s="4525"/>
      <c r="P7" s="4528" t="s">
        <v>429</v>
      </c>
      <c r="Q7" s="4525"/>
      <c r="R7" s="4525"/>
      <c r="S7" s="4525"/>
      <c r="T7" s="4525"/>
      <c r="U7" s="4525"/>
      <c r="V7" s="4525"/>
      <c r="W7" s="4525"/>
      <c r="X7" s="1499"/>
      <c r="Y7" s="4527"/>
      <c r="AA7" s="4527"/>
    </row>
    <row r="8" spans="2:37" ht="20.25" customHeight="1" thickTop="1">
      <c r="B8" s="4685" t="s">
        <v>35133</v>
      </c>
      <c r="C8" s="4686" t="s">
        <v>529</v>
      </c>
      <c r="D8" s="4686">
        <v>2</v>
      </c>
      <c r="E8" s="4687">
        <v>0</v>
      </c>
      <c r="F8" s="4687">
        <v>0.51</v>
      </c>
      <c r="G8" s="4687">
        <v>0.51</v>
      </c>
      <c r="H8" s="4687">
        <v>1</v>
      </c>
      <c r="I8" s="4688">
        <v>1</v>
      </c>
      <c r="J8" s="4525"/>
      <c r="K8" s="4689" t="s">
        <v>35134</v>
      </c>
      <c r="L8" s="4547"/>
      <c r="M8" s="4689"/>
      <c r="N8" s="4527"/>
      <c r="O8" s="4690"/>
      <c r="P8" s="4691" t="s">
        <v>35133</v>
      </c>
      <c r="Q8" s="4686" t="s">
        <v>529</v>
      </c>
      <c r="R8" s="4686">
        <v>2</v>
      </c>
      <c r="S8" s="4692" t="s">
        <v>35135</v>
      </c>
      <c r="T8" s="4692" t="s">
        <v>35135</v>
      </c>
      <c r="U8" s="4692" t="s">
        <v>35135</v>
      </c>
      <c r="V8" s="4692" t="s">
        <v>35135</v>
      </c>
      <c r="W8" s="4693" t="s">
        <v>35135</v>
      </c>
      <c r="X8" s="1499"/>
      <c r="Y8" s="4689" t="s">
        <v>35134</v>
      </c>
      <c r="AA8" s="4689"/>
    </row>
    <row r="9" spans="2:37" ht="20.25" customHeight="1">
      <c r="B9" s="4694" t="s">
        <v>35136</v>
      </c>
      <c r="C9" s="4695" t="s">
        <v>529</v>
      </c>
      <c r="D9" s="4695">
        <v>2</v>
      </c>
      <c r="E9" s="1074">
        <v>0</v>
      </c>
      <c r="F9" s="1074">
        <v>0.34</v>
      </c>
      <c r="G9" s="1074">
        <v>0.36</v>
      </c>
      <c r="H9" s="1074">
        <v>1</v>
      </c>
      <c r="I9" s="1075">
        <v>1</v>
      </c>
      <c r="J9" s="4525"/>
      <c r="K9" s="4696" t="s">
        <v>35137</v>
      </c>
      <c r="L9" s="4547"/>
      <c r="M9" s="4696"/>
      <c r="N9" s="4527"/>
      <c r="O9" s="4690"/>
      <c r="P9" s="4697" t="s">
        <v>35136</v>
      </c>
      <c r="Q9" s="4695" t="s">
        <v>529</v>
      </c>
      <c r="R9" s="4695">
        <v>2</v>
      </c>
      <c r="S9" s="276" t="s">
        <v>35138</v>
      </c>
      <c r="T9" s="276" t="s">
        <v>35138</v>
      </c>
      <c r="U9" s="276" t="s">
        <v>35138</v>
      </c>
      <c r="V9" s="276" t="s">
        <v>35138</v>
      </c>
      <c r="W9" s="275" t="s">
        <v>35138</v>
      </c>
      <c r="X9" s="1499"/>
      <c r="Y9" s="4696" t="s">
        <v>35137</v>
      </c>
      <c r="AA9" s="4696"/>
    </row>
    <row r="10" spans="2:37" ht="20.25" customHeight="1">
      <c r="B10" s="4694" t="s">
        <v>35139</v>
      </c>
      <c r="C10" s="4695" t="s">
        <v>529</v>
      </c>
      <c r="D10" s="4695">
        <v>2</v>
      </c>
      <c r="E10" s="1074">
        <v>0</v>
      </c>
      <c r="F10" s="1074">
        <v>0.51</v>
      </c>
      <c r="G10" s="1074">
        <v>0.51</v>
      </c>
      <c r="H10" s="1074">
        <v>1</v>
      </c>
      <c r="I10" s="1075">
        <v>1</v>
      </c>
      <c r="J10" s="4525"/>
      <c r="K10" s="4696" t="s">
        <v>35140</v>
      </c>
      <c r="L10" s="4547"/>
      <c r="M10" s="4696"/>
      <c r="N10" s="4527"/>
      <c r="O10" s="4690"/>
      <c r="P10" s="4697" t="s">
        <v>35139</v>
      </c>
      <c r="Q10" s="4695" t="s">
        <v>529</v>
      </c>
      <c r="R10" s="4695">
        <v>2</v>
      </c>
      <c r="S10" s="276" t="s">
        <v>35141</v>
      </c>
      <c r="T10" s="276" t="s">
        <v>35141</v>
      </c>
      <c r="U10" s="276" t="s">
        <v>35141</v>
      </c>
      <c r="V10" s="276" t="s">
        <v>35141</v>
      </c>
      <c r="W10" s="275" t="s">
        <v>35141</v>
      </c>
      <c r="X10" s="1499"/>
      <c r="Y10" s="4696" t="s">
        <v>35140</v>
      </c>
      <c r="AA10" s="4696"/>
    </row>
    <row r="11" spans="2:37" ht="20.25" customHeight="1">
      <c r="B11" s="4694" t="s">
        <v>35142</v>
      </c>
      <c r="C11" s="4695" t="s">
        <v>529</v>
      </c>
      <c r="D11" s="4695">
        <v>2</v>
      </c>
      <c r="E11" s="1074">
        <v>0</v>
      </c>
      <c r="F11" s="1074">
        <v>0.34</v>
      </c>
      <c r="G11" s="1074">
        <v>0.36</v>
      </c>
      <c r="H11" s="1074">
        <v>1</v>
      </c>
      <c r="I11" s="1075">
        <v>1</v>
      </c>
      <c r="J11" s="4525"/>
      <c r="K11" s="4696" t="s">
        <v>35143</v>
      </c>
      <c r="L11" s="4547"/>
      <c r="M11" s="4696"/>
      <c r="N11" s="4527"/>
      <c r="O11" s="4690"/>
      <c r="P11" s="4697" t="s">
        <v>35142</v>
      </c>
      <c r="Q11" s="4695" t="s">
        <v>529</v>
      </c>
      <c r="R11" s="4695">
        <v>2</v>
      </c>
      <c r="S11" s="276" t="s">
        <v>35144</v>
      </c>
      <c r="T11" s="276" t="s">
        <v>35144</v>
      </c>
      <c r="U11" s="276" t="s">
        <v>35144</v>
      </c>
      <c r="V11" s="276" t="s">
        <v>35144</v>
      </c>
      <c r="W11" s="275" t="s">
        <v>35144</v>
      </c>
      <c r="X11" s="1499"/>
      <c r="Y11" s="4696" t="s">
        <v>35143</v>
      </c>
      <c r="AA11" s="4696"/>
    </row>
    <row r="12" spans="2:37" ht="20.25" customHeight="1">
      <c r="B12" s="4694" t="s">
        <v>35145</v>
      </c>
      <c r="C12" s="4695" t="s">
        <v>529</v>
      </c>
      <c r="D12" s="4695">
        <v>2</v>
      </c>
      <c r="E12" s="1074">
        <v>0</v>
      </c>
      <c r="F12" s="1074">
        <v>0.51</v>
      </c>
      <c r="G12" s="1074">
        <v>0.51</v>
      </c>
      <c r="H12" s="1074">
        <v>1</v>
      </c>
      <c r="I12" s="1075">
        <v>1</v>
      </c>
      <c r="J12" s="4525"/>
      <c r="K12" s="4696" t="s">
        <v>35146</v>
      </c>
      <c r="L12" s="4547"/>
      <c r="M12" s="4696"/>
      <c r="N12" s="4527"/>
      <c r="O12" s="4690"/>
      <c r="P12" s="4697" t="s">
        <v>35145</v>
      </c>
      <c r="Q12" s="4695" t="s">
        <v>529</v>
      </c>
      <c r="R12" s="4695">
        <v>2</v>
      </c>
      <c r="S12" s="276" t="s">
        <v>35147</v>
      </c>
      <c r="T12" s="276" t="s">
        <v>35147</v>
      </c>
      <c r="U12" s="276" t="s">
        <v>35147</v>
      </c>
      <c r="V12" s="276" t="s">
        <v>35147</v>
      </c>
      <c r="W12" s="275" t="s">
        <v>35147</v>
      </c>
      <c r="X12" s="1499"/>
      <c r="Y12" s="4696" t="s">
        <v>35146</v>
      </c>
      <c r="AA12" s="4696"/>
    </row>
    <row r="13" spans="2:37" ht="20.25" customHeight="1">
      <c r="B13" s="4694" t="s">
        <v>35148</v>
      </c>
      <c r="C13" s="4695" t="s">
        <v>529</v>
      </c>
      <c r="D13" s="4695">
        <v>2</v>
      </c>
      <c r="E13" s="1074">
        <v>0</v>
      </c>
      <c r="F13" s="1074">
        <v>0.34</v>
      </c>
      <c r="G13" s="1074">
        <v>0.36</v>
      </c>
      <c r="H13" s="1074">
        <v>1</v>
      </c>
      <c r="I13" s="1075">
        <v>1</v>
      </c>
      <c r="J13" s="4525"/>
      <c r="K13" s="4696" t="s">
        <v>35149</v>
      </c>
      <c r="L13" s="4547"/>
      <c r="M13" s="4696"/>
      <c r="N13" s="4527"/>
      <c r="O13" s="4690"/>
      <c r="P13" s="4697" t="s">
        <v>35148</v>
      </c>
      <c r="Q13" s="4695" t="s">
        <v>529</v>
      </c>
      <c r="R13" s="4695">
        <v>2</v>
      </c>
      <c r="S13" s="276" t="s">
        <v>35150</v>
      </c>
      <c r="T13" s="276" t="s">
        <v>35150</v>
      </c>
      <c r="U13" s="276" t="s">
        <v>35150</v>
      </c>
      <c r="V13" s="276" t="s">
        <v>35150</v>
      </c>
      <c r="W13" s="275" t="s">
        <v>35150</v>
      </c>
      <c r="X13" s="1499"/>
      <c r="Y13" s="4696" t="s">
        <v>35149</v>
      </c>
      <c r="AA13" s="4696"/>
    </row>
    <row r="14" spans="2:37" ht="20.25" customHeight="1">
      <c r="B14" s="4694" t="s">
        <v>35151</v>
      </c>
      <c r="C14" s="4695" t="s">
        <v>529</v>
      </c>
      <c r="D14" s="4695">
        <v>2</v>
      </c>
      <c r="E14" s="1074">
        <v>0</v>
      </c>
      <c r="F14" s="1074">
        <v>0.51</v>
      </c>
      <c r="G14" s="1074">
        <v>0.51</v>
      </c>
      <c r="H14" s="1074">
        <v>1</v>
      </c>
      <c r="I14" s="1075">
        <v>1</v>
      </c>
      <c r="J14" s="4525"/>
      <c r="K14" s="4696" t="s">
        <v>35152</v>
      </c>
      <c r="L14" s="4547"/>
      <c r="M14" s="4696"/>
      <c r="N14" s="4527"/>
      <c r="O14" s="4690"/>
      <c r="P14" s="4697" t="s">
        <v>35151</v>
      </c>
      <c r="Q14" s="4695" t="s">
        <v>529</v>
      </c>
      <c r="R14" s="4695">
        <v>2</v>
      </c>
      <c r="S14" s="276" t="s">
        <v>35153</v>
      </c>
      <c r="T14" s="276" t="s">
        <v>35153</v>
      </c>
      <c r="U14" s="276" t="s">
        <v>35153</v>
      </c>
      <c r="V14" s="276" t="s">
        <v>35153</v>
      </c>
      <c r="W14" s="275" t="s">
        <v>35153</v>
      </c>
      <c r="X14" s="1499"/>
      <c r="Y14" s="4696" t="s">
        <v>35152</v>
      </c>
      <c r="AA14" s="4696"/>
    </row>
    <row r="15" spans="2:37" ht="20.25" customHeight="1">
      <c r="B15" s="4694" t="s">
        <v>35154</v>
      </c>
      <c r="C15" s="4695" t="s">
        <v>529</v>
      </c>
      <c r="D15" s="4695">
        <v>2</v>
      </c>
      <c r="E15" s="1074">
        <v>0</v>
      </c>
      <c r="F15" s="1074">
        <v>0.34</v>
      </c>
      <c r="G15" s="1074">
        <v>0.36</v>
      </c>
      <c r="H15" s="1074">
        <v>1</v>
      </c>
      <c r="I15" s="1075">
        <v>1</v>
      </c>
      <c r="J15" s="4525"/>
      <c r="K15" s="4696" t="s">
        <v>35155</v>
      </c>
      <c r="L15" s="4547"/>
      <c r="M15" s="4696"/>
      <c r="N15" s="4527"/>
      <c r="O15" s="4690"/>
      <c r="P15" s="4697" t="s">
        <v>35154</v>
      </c>
      <c r="Q15" s="4695" t="s">
        <v>529</v>
      </c>
      <c r="R15" s="4695">
        <v>2</v>
      </c>
      <c r="S15" s="276" t="s">
        <v>35156</v>
      </c>
      <c r="T15" s="276" t="s">
        <v>35156</v>
      </c>
      <c r="U15" s="276" t="s">
        <v>35156</v>
      </c>
      <c r="V15" s="276" t="s">
        <v>35156</v>
      </c>
      <c r="W15" s="275" t="s">
        <v>35156</v>
      </c>
      <c r="X15" s="1499"/>
      <c r="Y15" s="4696" t="s">
        <v>35155</v>
      </c>
      <c r="AA15" s="4696"/>
    </row>
    <row r="16" spans="2:37" ht="20.25" customHeight="1">
      <c r="B16" s="4694" t="s">
        <v>35157</v>
      </c>
      <c r="C16" s="4695" t="s">
        <v>529</v>
      </c>
      <c r="D16" s="4695">
        <v>2</v>
      </c>
      <c r="E16" s="1074"/>
      <c r="F16" s="1074"/>
      <c r="G16" s="1074"/>
      <c r="H16" s="1074"/>
      <c r="I16" s="1075"/>
      <c r="J16" s="4525"/>
      <c r="K16" s="4696" t="s">
        <v>35158</v>
      </c>
      <c r="L16" s="4547"/>
      <c r="M16" s="4696"/>
      <c r="N16" s="4527"/>
      <c r="O16" s="4690"/>
      <c r="P16" s="4697" t="s">
        <v>35157</v>
      </c>
      <c r="Q16" s="4695" t="s">
        <v>529</v>
      </c>
      <c r="R16" s="4695">
        <v>2</v>
      </c>
      <c r="S16" s="276" t="s">
        <v>35159</v>
      </c>
      <c r="T16" s="276" t="s">
        <v>35159</v>
      </c>
      <c r="U16" s="276" t="s">
        <v>35159</v>
      </c>
      <c r="V16" s="276" t="s">
        <v>35159</v>
      </c>
      <c r="W16" s="275" t="s">
        <v>35159</v>
      </c>
      <c r="X16" s="1499"/>
      <c r="Y16" s="4696" t="s">
        <v>35158</v>
      </c>
      <c r="AA16" s="4696"/>
    </row>
    <row r="17" spans="2:27" ht="20.25" customHeight="1" thickBot="1">
      <c r="B17" s="4698" t="s">
        <v>35160</v>
      </c>
      <c r="C17" s="4699" t="s">
        <v>529</v>
      </c>
      <c r="D17" s="4699">
        <v>2</v>
      </c>
      <c r="E17" s="1076"/>
      <c r="F17" s="1076"/>
      <c r="G17" s="1076"/>
      <c r="H17" s="1076"/>
      <c r="I17" s="1077"/>
      <c r="J17" s="4525"/>
      <c r="K17" s="4700" t="s">
        <v>35161</v>
      </c>
      <c r="L17" s="4547"/>
      <c r="M17" s="4700"/>
      <c r="N17" s="4527"/>
      <c r="O17" s="4690"/>
      <c r="P17" s="4701" t="s">
        <v>35160</v>
      </c>
      <c r="Q17" s="4699" t="s">
        <v>529</v>
      </c>
      <c r="R17" s="4699">
        <v>2</v>
      </c>
      <c r="S17" s="272" t="s">
        <v>35162</v>
      </c>
      <c r="T17" s="272" t="s">
        <v>35162</v>
      </c>
      <c r="U17" s="272" t="s">
        <v>35162</v>
      </c>
      <c r="V17" s="272" t="s">
        <v>35162</v>
      </c>
      <c r="W17" s="271" t="s">
        <v>35162</v>
      </c>
      <c r="X17" s="1499"/>
      <c r="Y17" s="4700" t="s">
        <v>35161</v>
      </c>
      <c r="AA17" s="4700"/>
    </row>
    <row r="18" spans="2:27" ht="20.25" customHeight="1" thickTop="1"/>
    <row r="20" spans="2:27" ht="20.25" customHeight="1">
      <c r="B20" s="4525"/>
      <c r="C20" s="4547"/>
      <c r="D20" s="4547"/>
      <c r="E20" s="1078"/>
      <c r="F20" s="1078"/>
      <c r="G20" s="1078"/>
      <c r="H20" s="1078"/>
      <c r="I20" s="1078"/>
      <c r="J20" s="4525"/>
      <c r="K20" s="4547"/>
      <c r="L20" s="4547"/>
      <c r="M20" s="4702"/>
      <c r="N20" s="4527"/>
      <c r="O20" s="4690"/>
    </row>
  </sheetData>
  <sheetProtection algorithmName="SHA-512" hashValue="nZc2+rz0nDZ3dL/jzxhznpjoH9hBHawmUqGoGlWjg5dBeBAwe+1kBpypliHT75Z18zcMM9NiZ7hpbYdl7krA/g==" saltValue="RZjOCLHneaop9zffeQ2T/g==" spinCount="100000" sheet="1" formatCells="0" formatColumns="0" formatRows="0" insertHyperlinks="0" sort="0" autoFilter="0" pivotTables="0"/>
  <mergeCells count="1">
    <mergeCell ref="B2:AK2"/>
  </mergeCells>
  <conditionalFormatting sqref="O8:O17 O20">
    <cfRule type="cellIs" dxfId="0" priority="1" operator="equal">
      <formula>0</formula>
    </cfRule>
  </conditionalFormatting>
  <pageMargins left="0.7" right="0.7" top="0.75" bottom="0.75" header="0.3" footer="0.3"/>
  <pageSetup paperSize="8" scale="25" fitToHeight="0" orientation="portrait"/>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2">
    <tabColor rgb="FF0071CE"/>
    <pageSetUpPr fitToPage="1"/>
  </sheetPr>
  <dimension ref="A1:BK121"/>
  <sheetViews>
    <sheetView zoomScale="80" zoomScaleNormal="80" workbookViewId="0" xr3:uid="{C67EF94B-0B3B-5838-830C-E3A509766221}"/>
  </sheetViews>
  <sheetFormatPr defaultColWidth="23.5" defaultRowHeight="20.25" customHeight="1"/>
  <cols>
    <col min="1" max="1" width="12" style="1426" customWidth="1"/>
    <col min="2" max="2" width="51.125" style="1426" customWidth="1"/>
    <col min="3" max="3" width="15" style="1426" customWidth="1"/>
    <col min="4" max="4" width="7.125" style="1760" customWidth="1"/>
    <col min="5" max="5" width="12" style="1426" customWidth="1"/>
    <col min="6" max="29" width="14.125" style="1426" customWidth="1"/>
    <col min="30" max="30" width="4.75" style="1426" customWidth="1"/>
    <col min="31" max="31" width="16" style="1426" customWidth="1"/>
    <col min="32" max="32" width="3.25" style="1426" customWidth="1"/>
    <col min="33" max="33" width="11.875" style="1426" customWidth="1"/>
    <col min="34" max="35" width="6.875" style="1426" customWidth="1"/>
    <col min="36" max="36" width="54.125" style="1426" customWidth="1"/>
    <col min="37" max="38" width="23.5" style="1426" customWidth="1"/>
    <col min="39" max="63" width="19.625" style="1426" customWidth="1"/>
    <col min="64" max="64" width="23.5" style="1426" customWidth="1"/>
    <col min="65" max="16384" width="23.5" style="1426"/>
  </cols>
  <sheetData>
    <row r="1" spans="1:63" ht="20.25" customHeight="1">
      <c r="B1" s="1483"/>
      <c r="S1" s="4792"/>
      <c r="T1" s="4792"/>
      <c r="U1" s="4792"/>
      <c r="V1" s="4792"/>
      <c r="W1" s="4792"/>
      <c r="X1" s="4792"/>
      <c r="Y1" s="4792"/>
      <c r="Z1" s="4792"/>
    </row>
    <row r="2" spans="1:63" ht="20.25" customHeight="1">
      <c r="A2" s="1486"/>
      <c r="B2" s="1556" t="s">
        <v>110</v>
      </c>
      <c r="C2" s="1488"/>
      <c r="D2" s="1761"/>
      <c r="E2" s="1488"/>
      <c r="F2" s="1488"/>
      <c r="G2" s="1488"/>
      <c r="H2" s="1488"/>
      <c r="I2" s="1488"/>
      <c r="J2" s="1488"/>
      <c r="K2" s="1488"/>
      <c r="L2" s="1488"/>
      <c r="M2" s="1488"/>
      <c r="N2" s="1488"/>
      <c r="O2" s="1488"/>
      <c r="P2" s="1488"/>
      <c r="Q2" s="1488"/>
      <c r="R2" s="1488"/>
      <c r="S2" s="1488"/>
      <c r="T2" s="1488"/>
      <c r="U2" s="1488"/>
      <c r="V2" s="1488"/>
      <c r="W2" s="1486"/>
      <c r="AE2" s="1762" t="s">
        <v>89</v>
      </c>
      <c r="AF2" s="1762"/>
      <c r="AG2" s="1762" t="s">
        <v>2363</v>
      </c>
      <c r="AJ2" s="5389" t="s">
        <v>434</v>
      </c>
      <c r="AK2" s="5389"/>
      <c r="AL2" s="5389"/>
      <c r="AM2" s="5389"/>
      <c r="AN2" s="5389"/>
      <c r="AO2" s="5389"/>
      <c r="AP2" s="5389"/>
      <c r="AQ2" s="5389"/>
      <c r="AR2" s="5389"/>
      <c r="AS2" s="5389"/>
      <c r="AT2" s="5389"/>
      <c r="AU2" s="5389"/>
      <c r="AV2" s="5389"/>
      <c r="AW2" s="5389"/>
      <c r="AX2" s="5389"/>
      <c r="AY2" s="5389"/>
      <c r="AZ2" s="5389"/>
      <c r="BA2" s="5389"/>
      <c r="BB2" s="5389"/>
      <c r="BC2" s="5389"/>
      <c r="BD2" s="5389"/>
      <c r="BE2" s="5389"/>
      <c r="BF2" s="5389"/>
      <c r="BG2" s="5389"/>
      <c r="BH2" s="5389"/>
      <c r="BI2" s="5389"/>
      <c r="BJ2" s="5389"/>
      <c r="BK2" s="5389"/>
    </row>
    <row r="3" spans="1:63" ht="20.25" customHeight="1">
      <c r="A3" s="1486"/>
      <c r="B3" s="1427" t="s">
        <v>89</v>
      </c>
      <c r="C3" s="1489"/>
      <c r="D3" s="1763"/>
      <c r="E3" s="1489"/>
      <c r="F3" s="1489"/>
      <c r="G3" s="1489"/>
      <c r="H3" s="1489"/>
      <c r="I3" s="1489"/>
      <c r="J3" s="1489"/>
      <c r="K3" s="1489"/>
      <c r="L3" s="1489"/>
      <c r="M3" s="1489"/>
      <c r="N3" s="1489"/>
      <c r="O3" s="1489"/>
      <c r="P3" s="1489"/>
      <c r="Q3" s="1489"/>
      <c r="R3" s="1489"/>
      <c r="S3" s="1489"/>
      <c r="T3" s="1489"/>
      <c r="U3" s="1489"/>
      <c r="V3" s="1489"/>
      <c r="W3" s="1486"/>
      <c r="X3" s="1486"/>
      <c r="Y3" s="1486"/>
      <c r="Z3" s="1486"/>
    </row>
    <row r="4" spans="1:63" ht="20.25" customHeight="1">
      <c r="A4" s="1490"/>
      <c r="B4" s="5390" t="s">
        <v>111</v>
      </c>
      <c r="C4" s="5390"/>
      <c r="D4" s="5390"/>
      <c r="E4" s="5390"/>
      <c r="F4" s="5390"/>
      <c r="G4" s="5390"/>
      <c r="H4" s="5390"/>
      <c r="I4" s="5390"/>
      <c r="J4" s="5390"/>
      <c r="K4" s="5390"/>
      <c r="L4" s="5390"/>
      <c r="M4" s="5390"/>
      <c r="N4" s="5390"/>
      <c r="O4" s="5390"/>
      <c r="P4" s="5390"/>
      <c r="Q4" s="5390"/>
      <c r="R4" s="5390"/>
      <c r="S4" s="5390"/>
      <c r="T4" s="5390"/>
      <c r="U4" s="5390"/>
      <c r="V4" s="5390"/>
      <c r="W4" s="5390"/>
      <c r="X4" s="5390"/>
      <c r="Y4" s="5390"/>
      <c r="Z4" s="5390"/>
      <c r="AA4" s="5390"/>
      <c r="AB4" s="5390"/>
      <c r="AC4" s="5390"/>
      <c r="AD4" s="5390"/>
      <c r="AE4" s="5390"/>
      <c r="AF4" s="5390"/>
      <c r="AG4" s="5390"/>
      <c r="AJ4" s="5390" t="s">
        <v>2761</v>
      </c>
      <c r="AK4" s="5390"/>
      <c r="AL4" s="5390"/>
      <c r="AM4" s="5390"/>
      <c r="AN4" s="5390"/>
      <c r="AO4" s="5390"/>
      <c r="AP4" s="5390"/>
      <c r="AQ4" s="5390"/>
      <c r="AR4" s="5390"/>
      <c r="AS4" s="5390"/>
      <c r="AT4" s="5390"/>
      <c r="AU4" s="5390"/>
      <c r="AV4" s="5390"/>
      <c r="AW4" s="5390"/>
      <c r="AX4" s="5390"/>
      <c r="AY4" s="5390"/>
      <c r="AZ4" s="5390"/>
      <c r="BA4" s="5390"/>
      <c r="BB4" s="5390"/>
      <c r="BC4" s="5390"/>
      <c r="BD4" s="5390"/>
      <c r="BE4" s="5390"/>
      <c r="BF4" s="5390"/>
      <c r="BG4" s="5390"/>
      <c r="BH4" s="5390"/>
      <c r="BI4" s="5390"/>
      <c r="BJ4" s="5390"/>
      <c r="BK4" s="5390"/>
    </row>
    <row r="5" spans="1:63" ht="20.25" customHeight="1" thickBot="1"/>
    <row r="6" spans="1:63" ht="42.75" customHeight="1" thickBot="1">
      <c r="B6" s="1548" t="s">
        <v>435</v>
      </c>
      <c r="C6" s="1561" t="s">
        <v>438</v>
      </c>
      <c r="D6" s="1562" t="s">
        <v>439</v>
      </c>
      <c r="E6" s="1561" t="s">
        <v>1028</v>
      </c>
      <c r="F6" s="1549" t="s">
        <v>443</v>
      </c>
      <c r="G6" s="1549" t="s">
        <v>444</v>
      </c>
      <c r="H6" s="1549" t="s">
        <v>445</v>
      </c>
      <c r="I6" s="1549" t="s">
        <v>446</v>
      </c>
      <c r="J6" s="1549" t="s">
        <v>447</v>
      </c>
      <c r="K6" s="1549" t="s">
        <v>448</v>
      </c>
      <c r="L6" s="1549" t="s">
        <v>449</v>
      </c>
      <c r="M6" s="1549" t="s">
        <v>450</v>
      </c>
      <c r="N6" s="1549" t="s">
        <v>451</v>
      </c>
      <c r="O6" s="1549" t="s">
        <v>452</v>
      </c>
      <c r="P6" s="1549" t="s">
        <v>453</v>
      </c>
      <c r="Q6" s="1549" t="s">
        <v>454</v>
      </c>
      <c r="R6" s="1549" t="s">
        <v>455</v>
      </c>
      <c r="S6" s="1549" t="s">
        <v>456</v>
      </c>
      <c r="T6" s="1549" t="s">
        <v>457</v>
      </c>
      <c r="U6" s="1549" t="s">
        <v>458</v>
      </c>
      <c r="V6" s="1549" t="s">
        <v>459</v>
      </c>
      <c r="W6" s="1549" t="s">
        <v>460</v>
      </c>
      <c r="X6" s="1549" t="s">
        <v>461</v>
      </c>
      <c r="Y6" s="1549" t="s">
        <v>462</v>
      </c>
      <c r="Z6" s="1549" t="s">
        <v>463</v>
      </c>
      <c r="AA6" s="1549" t="s">
        <v>464</v>
      </c>
      <c r="AB6" s="1549" t="s">
        <v>465</v>
      </c>
      <c r="AC6" s="1550" t="s">
        <v>466</v>
      </c>
      <c r="AD6" s="1496"/>
      <c r="AE6" s="1563" t="s">
        <v>441</v>
      </c>
      <c r="AF6" s="1494"/>
      <c r="AG6" s="1563" t="s">
        <v>442</v>
      </c>
      <c r="AH6" s="1564"/>
      <c r="AI6" s="1496"/>
      <c r="AJ6" s="1548" t="s">
        <v>435</v>
      </c>
      <c r="AK6" s="1549" t="s">
        <v>438</v>
      </c>
      <c r="AL6" s="1549" t="s">
        <v>439</v>
      </c>
      <c r="AM6" s="1549" t="s">
        <v>1028</v>
      </c>
      <c r="AN6" s="1549" t="s">
        <v>443</v>
      </c>
      <c r="AO6" s="1549" t="s">
        <v>444</v>
      </c>
      <c r="AP6" s="1549" t="s">
        <v>445</v>
      </c>
      <c r="AQ6" s="1549" t="s">
        <v>446</v>
      </c>
      <c r="AR6" s="1549" t="s">
        <v>447</v>
      </c>
      <c r="AS6" s="1549" t="s">
        <v>448</v>
      </c>
      <c r="AT6" s="1549" t="s">
        <v>449</v>
      </c>
      <c r="AU6" s="1549" t="s">
        <v>450</v>
      </c>
      <c r="AV6" s="1549" t="s">
        <v>451</v>
      </c>
      <c r="AW6" s="1549" t="s">
        <v>452</v>
      </c>
      <c r="AX6" s="1549" t="s">
        <v>453</v>
      </c>
      <c r="AY6" s="1549" t="s">
        <v>454</v>
      </c>
      <c r="AZ6" s="1549" t="s">
        <v>455</v>
      </c>
      <c r="BA6" s="1549" t="s">
        <v>456</v>
      </c>
      <c r="BB6" s="1549" t="s">
        <v>457</v>
      </c>
      <c r="BC6" s="1549" t="s">
        <v>458</v>
      </c>
      <c r="BD6" s="1549" t="s">
        <v>459</v>
      </c>
      <c r="BE6" s="1549" t="s">
        <v>460</v>
      </c>
      <c r="BF6" s="1549" t="s">
        <v>461</v>
      </c>
      <c r="BG6" s="1549" t="s">
        <v>462</v>
      </c>
      <c r="BH6" s="1549" t="s">
        <v>463</v>
      </c>
      <c r="BI6" s="1549" t="s">
        <v>464</v>
      </c>
      <c r="BJ6" s="1549" t="s">
        <v>465</v>
      </c>
      <c r="BK6" s="1550" t="s">
        <v>466</v>
      </c>
    </row>
    <row r="7" spans="1:63" ht="20.25" customHeight="1" thickBot="1"/>
    <row r="8" spans="1:63" ht="45.75" customHeight="1" thickBot="1">
      <c r="B8" s="1469" t="s">
        <v>645</v>
      </c>
      <c r="AE8" s="1389"/>
      <c r="AG8" s="1389"/>
      <c r="AJ8" s="1469" t="s">
        <v>645</v>
      </c>
      <c r="AL8" s="1760"/>
      <c r="AM8" s="1764"/>
      <c r="AN8" s="1765"/>
      <c r="AO8" s="1765"/>
      <c r="AP8" s="1765"/>
      <c r="AQ8" s="1765"/>
      <c r="AR8" s="1765"/>
      <c r="AS8" s="1765"/>
      <c r="AT8" s="1765"/>
      <c r="AU8" s="1765"/>
      <c r="AV8" s="1765"/>
      <c r="AW8" s="1765"/>
      <c r="AX8" s="1765"/>
      <c r="AY8" s="1765"/>
      <c r="AZ8" s="1765"/>
      <c r="BA8" s="1765"/>
      <c r="BB8" s="1765"/>
      <c r="BC8" s="1765"/>
      <c r="BD8" s="1765"/>
      <c r="BE8" s="1765"/>
      <c r="BF8" s="1765"/>
      <c r="BG8" s="1765"/>
      <c r="BH8" s="1765"/>
      <c r="BI8" s="1765"/>
      <c r="BJ8" s="1765"/>
      <c r="BK8" s="1765"/>
    </row>
    <row r="9" spans="1:63" ht="45.75" customHeight="1">
      <c r="A9" s="1766"/>
      <c r="B9" s="4793" t="s">
        <v>2762</v>
      </c>
      <c r="C9" s="127" t="s">
        <v>516</v>
      </c>
      <c r="D9" s="10">
        <v>0</v>
      </c>
      <c r="E9" s="4794"/>
      <c r="F9" s="421"/>
      <c r="G9" s="421"/>
      <c r="H9" s="421"/>
      <c r="I9" s="421"/>
      <c r="J9" s="421"/>
      <c r="K9" s="421"/>
      <c r="L9" s="421"/>
      <c r="M9" s="421"/>
      <c r="N9" s="421"/>
      <c r="O9" s="421"/>
      <c r="P9" s="421"/>
      <c r="Q9" s="421"/>
      <c r="R9" s="421"/>
      <c r="S9" s="421"/>
      <c r="T9" s="421">
        <v>15153</v>
      </c>
      <c r="U9" s="421">
        <v>4244</v>
      </c>
      <c r="V9" s="421">
        <v>1932</v>
      </c>
      <c r="W9" s="421">
        <v>19582</v>
      </c>
      <c r="X9" s="421">
        <v>143201</v>
      </c>
      <c r="Y9" s="421"/>
      <c r="Z9" s="421"/>
      <c r="AA9" s="421"/>
      <c r="AB9" s="421"/>
      <c r="AC9" s="422"/>
      <c r="AE9" s="1474" t="s">
        <v>2763</v>
      </c>
      <c r="AG9" s="1474"/>
      <c r="AJ9" s="4793" t="s">
        <v>2762</v>
      </c>
      <c r="AK9" s="127" t="s">
        <v>516</v>
      </c>
      <c r="AL9" s="10">
        <v>0</v>
      </c>
      <c r="AM9" s="151"/>
      <c r="AN9" s="12"/>
      <c r="AO9" s="12"/>
      <c r="AP9" s="12"/>
      <c r="AQ9" s="12"/>
      <c r="AR9" s="12"/>
      <c r="AS9" s="12"/>
      <c r="AT9" s="12"/>
      <c r="AU9" s="12"/>
      <c r="AV9" s="12"/>
      <c r="AW9" s="12"/>
      <c r="AX9" s="12"/>
      <c r="AY9" s="12"/>
      <c r="AZ9" s="12"/>
      <c r="BA9" s="12"/>
      <c r="BB9" s="12"/>
      <c r="BC9" s="12"/>
      <c r="BD9" s="12"/>
      <c r="BE9" s="12"/>
      <c r="BF9" s="12"/>
      <c r="BG9" s="12"/>
      <c r="BH9" s="12"/>
      <c r="BI9" s="12"/>
      <c r="BJ9" s="12"/>
      <c r="BK9" s="58"/>
    </row>
    <row r="10" spans="1:63" ht="45.75" customHeight="1">
      <c r="A10" s="1766"/>
      <c r="B10" s="96" t="s">
        <v>2764</v>
      </c>
      <c r="C10" s="124" t="s">
        <v>516</v>
      </c>
      <c r="D10" s="6">
        <v>0</v>
      </c>
      <c r="E10" s="4795"/>
      <c r="F10" s="3041"/>
      <c r="G10" s="3041"/>
      <c r="H10" s="3041"/>
      <c r="I10" s="3041"/>
      <c r="J10" s="3041"/>
      <c r="K10" s="3041"/>
      <c r="L10" s="3041"/>
      <c r="M10" s="3041"/>
      <c r="N10" s="3041"/>
      <c r="O10" s="3041"/>
      <c r="P10" s="3041"/>
      <c r="Q10" s="3041"/>
      <c r="R10" s="3041"/>
      <c r="S10" s="3041"/>
      <c r="T10" s="73">
        <v>15153</v>
      </c>
      <c r="U10" s="73">
        <v>19397</v>
      </c>
      <c r="V10" s="73">
        <v>21329</v>
      </c>
      <c r="W10" s="73">
        <v>40911</v>
      </c>
      <c r="X10" s="73">
        <v>184112</v>
      </c>
      <c r="Y10" s="3041"/>
      <c r="Z10" s="3041"/>
      <c r="AA10" s="3041"/>
      <c r="AB10" s="3041"/>
      <c r="AC10" s="4796"/>
      <c r="AE10" s="1525" t="s">
        <v>2765</v>
      </c>
      <c r="AG10" s="1525"/>
      <c r="AJ10" s="96" t="s">
        <v>2764</v>
      </c>
      <c r="AK10" s="124" t="s">
        <v>516</v>
      </c>
      <c r="AL10" s="6">
        <v>0</v>
      </c>
      <c r="AM10" s="152"/>
      <c r="AN10" s="8"/>
      <c r="AO10" s="8"/>
      <c r="AP10" s="8"/>
      <c r="AQ10" s="8"/>
      <c r="AR10" s="8"/>
      <c r="AS10" s="8"/>
      <c r="AT10" s="8"/>
      <c r="AU10" s="8"/>
      <c r="AV10" s="8"/>
      <c r="AW10" s="8"/>
      <c r="AX10" s="8"/>
      <c r="AY10" s="8"/>
      <c r="AZ10" s="8"/>
      <c r="BA10" s="8"/>
      <c r="BB10" s="8"/>
      <c r="BC10" s="8"/>
      <c r="BD10" s="8"/>
      <c r="BE10" s="8"/>
      <c r="BF10" s="8"/>
      <c r="BG10" s="8"/>
      <c r="BH10" s="8"/>
      <c r="BI10" s="8"/>
      <c r="BJ10" s="8"/>
      <c r="BK10" s="61"/>
    </row>
    <row r="11" spans="1:63" ht="45.75" customHeight="1">
      <c r="A11" s="1766"/>
      <c r="B11" s="96" t="s">
        <v>2766</v>
      </c>
      <c r="C11" s="124" t="s">
        <v>516</v>
      </c>
      <c r="D11" s="6">
        <v>0</v>
      </c>
      <c r="E11" s="4795"/>
      <c r="F11" s="50"/>
      <c r="G11" s="50"/>
      <c r="H11" s="50"/>
      <c r="I11" s="50"/>
      <c r="J11" s="50"/>
      <c r="K11" s="50"/>
      <c r="L11" s="50"/>
      <c r="M11" s="50"/>
      <c r="N11" s="50"/>
      <c r="O11" s="50"/>
      <c r="P11" s="50"/>
      <c r="Q11" s="50"/>
      <c r="R11" s="50"/>
      <c r="S11" s="50"/>
      <c r="T11" s="50">
        <v>15153</v>
      </c>
      <c r="U11" s="50">
        <v>4244</v>
      </c>
      <c r="V11" s="50">
        <v>1932</v>
      </c>
      <c r="W11" s="50">
        <v>19582</v>
      </c>
      <c r="X11" s="50">
        <v>143201</v>
      </c>
      <c r="Y11" s="50"/>
      <c r="Z11" s="50"/>
      <c r="AA11" s="50"/>
      <c r="AB11" s="50"/>
      <c r="AC11" s="416"/>
      <c r="AE11" s="1525" t="s">
        <v>2767</v>
      </c>
      <c r="AG11" s="1525"/>
      <c r="AJ11" s="96" t="s">
        <v>2766</v>
      </c>
      <c r="AK11" s="124" t="s">
        <v>516</v>
      </c>
      <c r="AL11" s="6">
        <v>0</v>
      </c>
      <c r="AM11" s="152"/>
      <c r="AN11" s="8"/>
      <c r="AO11" s="8"/>
      <c r="AP11" s="8"/>
      <c r="AQ11" s="8"/>
      <c r="AR11" s="8"/>
      <c r="AS11" s="8"/>
      <c r="AT11" s="8"/>
      <c r="AU11" s="8"/>
      <c r="AV11" s="8"/>
      <c r="AW11" s="8"/>
      <c r="AX11" s="8"/>
      <c r="AY11" s="8"/>
      <c r="AZ11" s="8"/>
      <c r="BA11" s="8"/>
      <c r="BB11" s="8"/>
      <c r="BC11" s="8"/>
      <c r="BD11" s="8"/>
      <c r="BE11" s="8"/>
      <c r="BF11" s="8"/>
      <c r="BG11" s="8"/>
      <c r="BH11" s="8"/>
      <c r="BI11" s="8"/>
      <c r="BJ11" s="8"/>
      <c r="BK11" s="61"/>
    </row>
    <row r="12" spans="1:63" ht="45.75" customHeight="1">
      <c r="A12" s="1766"/>
      <c r="B12" s="96" t="s">
        <v>2768</v>
      </c>
      <c r="C12" s="124" t="s">
        <v>516</v>
      </c>
      <c r="D12" s="6">
        <v>0</v>
      </c>
      <c r="E12" s="4797"/>
      <c r="F12" s="3041"/>
      <c r="G12" s="3041"/>
      <c r="H12" s="3041"/>
      <c r="I12" s="3041"/>
      <c r="J12" s="3041"/>
      <c r="K12" s="3041"/>
      <c r="L12" s="3041"/>
      <c r="M12" s="3041"/>
      <c r="N12" s="3041"/>
      <c r="O12" s="3041"/>
      <c r="P12" s="3041"/>
      <c r="Q12" s="3041"/>
      <c r="R12" s="3041"/>
      <c r="S12" s="3041"/>
      <c r="T12" s="73">
        <v>15153</v>
      </c>
      <c r="U12" s="73">
        <v>19397</v>
      </c>
      <c r="V12" s="73">
        <v>21329</v>
      </c>
      <c r="W12" s="73">
        <v>40911</v>
      </c>
      <c r="X12" s="73">
        <v>184112</v>
      </c>
      <c r="Y12" s="3041"/>
      <c r="Z12" s="3041"/>
      <c r="AA12" s="3041"/>
      <c r="AB12" s="3041"/>
      <c r="AC12" s="4796"/>
      <c r="AE12" s="1525" t="s">
        <v>2769</v>
      </c>
      <c r="AG12" s="1525"/>
      <c r="AJ12" s="96" t="s">
        <v>2768</v>
      </c>
      <c r="AK12" s="124" t="s">
        <v>516</v>
      </c>
      <c r="AL12" s="6">
        <v>0</v>
      </c>
      <c r="AM12" s="152"/>
      <c r="AN12" s="8"/>
      <c r="AO12" s="8"/>
      <c r="AP12" s="8"/>
      <c r="AQ12" s="8"/>
      <c r="AR12" s="8"/>
      <c r="AS12" s="8"/>
      <c r="AT12" s="8"/>
      <c r="AU12" s="8"/>
      <c r="AV12" s="8"/>
      <c r="AW12" s="8"/>
      <c r="AX12" s="8"/>
      <c r="AY12" s="8"/>
      <c r="AZ12" s="8"/>
      <c r="BA12" s="8"/>
      <c r="BB12" s="8"/>
      <c r="BC12" s="8"/>
      <c r="BD12" s="8"/>
      <c r="BE12" s="8"/>
      <c r="BF12" s="8"/>
      <c r="BG12" s="8"/>
      <c r="BH12" s="8"/>
      <c r="BI12" s="8"/>
      <c r="BJ12" s="8"/>
      <c r="BK12" s="61"/>
    </row>
    <row r="13" spans="1:63" ht="45.75" customHeight="1">
      <c r="A13" s="1766"/>
      <c r="B13" s="96" t="s">
        <v>2770</v>
      </c>
      <c r="C13" s="124" t="s">
        <v>516</v>
      </c>
      <c r="D13" s="6">
        <v>0</v>
      </c>
      <c r="E13" s="4797"/>
      <c r="F13" s="3041"/>
      <c r="G13" s="3041"/>
      <c r="H13" s="3041"/>
      <c r="I13" s="3041"/>
      <c r="J13" s="3041"/>
      <c r="K13" s="3041"/>
      <c r="L13" s="3041"/>
      <c r="M13" s="3041"/>
      <c r="N13" s="3041"/>
      <c r="O13" s="3041"/>
      <c r="P13" s="3041"/>
      <c r="Q13" s="3041"/>
      <c r="R13" s="3041"/>
      <c r="S13" s="3041"/>
      <c r="T13" s="73">
        <v>0</v>
      </c>
      <c r="U13" s="73">
        <v>0</v>
      </c>
      <c r="V13" s="73">
        <v>0</v>
      </c>
      <c r="W13" s="73">
        <v>0</v>
      </c>
      <c r="X13" s="73">
        <v>0</v>
      </c>
      <c r="Y13" s="3041"/>
      <c r="Z13" s="3041"/>
      <c r="AA13" s="3041"/>
      <c r="AB13" s="3041"/>
      <c r="AC13" s="4796"/>
      <c r="AE13" s="1525" t="s">
        <v>2771</v>
      </c>
      <c r="AG13" s="1525"/>
      <c r="AJ13" s="96" t="s">
        <v>2770</v>
      </c>
      <c r="AK13" s="124" t="s">
        <v>516</v>
      </c>
      <c r="AL13" s="6">
        <v>0</v>
      </c>
      <c r="AM13" s="152"/>
      <c r="AN13" s="52"/>
      <c r="AO13" s="52"/>
      <c r="AP13" s="52"/>
      <c r="AQ13" s="52"/>
      <c r="AR13" s="52"/>
      <c r="AS13" s="52"/>
      <c r="AT13" s="52"/>
      <c r="AU13" s="52"/>
      <c r="AV13" s="52"/>
      <c r="AW13" s="52"/>
      <c r="AX13" s="52"/>
      <c r="AY13" s="52"/>
      <c r="AZ13" s="52"/>
      <c r="BA13" s="52"/>
      <c r="BB13" s="52"/>
      <c r="BC13" s="52"/>
      <c r="BD13" s="52"/>
      <c r="BE13" s="52"/>
      <c r="BF13" s="52"/>
      <c r="BG13" s="52"/>
      <c r="BH13" s="52"/>
      <c r="BI13" s="52"/>
      <c r="BJ13" s="52"/>
      <c r="BK13" s="53"/>
    </row>
    <row r="14" spans="1:63" ht="45.75" customHeight="1" thickBot="1">
      <c r="A14" s="1766"/>
      <c r="B14" s="97" t="s">
        <v>2772</v>
      </c>
      <c r="C14" s="196" t="s">
        <v>529</v>
      </c>
      <c r="D14" s="3">
        <v>2</v>
      </c>
      <c r="E14" s="4798"/>
      <c r="F14" s="4869">
        <v>0</v>
      </c>
      <c r="G14" s="4869">
        <v>0</v>
      </c>
      <c r="H14" s="4869">
        <v>0</v>
      </c>
      <c r="I14" s="4869">
        <v>0</v>
      </c>
      <c r="J14" s="4869">
        <v>0</v>
      </c>
      <c r="K14" s="4869">
        <v>0</v>
      </c>
      <c r="L14" s="4869">
        <v>0</v>
      </c>
      <c r="M14" s="4869">
        <v>0</v>
      </c>
      <c r="N14" s="4869">
        <v>0</v>
      </c>
      <c r="O14" s="4869">
        <v>0</v>
      </c>
      <c r="P14" s="4869">
        <v>0</v>
      </c>
      <c r="Q14" s="4869">
        <v>0</v>
      </c>
      <c r="R14" s="4869">
        <v>0</v>
      </c>
      <c r="S14" s="4869">
        <v>0</v>
      </c>
      <c r="T14" s="4869">
        <v>0</v>
      </c>
      <c r="U14" s="4869">
        <v>0</v>
      </c>
      <c r="V14" s="4869">
        <v>0</v>
      </c>
      <c r="W14" s="4869">
        <v>0</v>
      </c>
      <c r="X14" s="4869">
        <v>0</v>
      </c>
      <c r="Y14" s="65">
        <v>0</v>
      </c>
      <c r="Z14" s="65">
        <v>0</v>
      </c>
      <c r="AA14" s="65">
        <v>0</v>
      </c>
      <c r="AB14" s="65">
        <v>0</v>
      </c>
      <c r="AC14" s="66">
        <v>0</v>
      </c>
      <c r="AE14" s="1748" t="s">
        <v>2773</v>
      </c>
      <c r="AG14" s="1748"/>
      <c r="AJ14" s="97" t="s">
        <v>2772</v>
      </c>
      <c r="AK14" s="196" t="s">
        <v>529</v>
      </c>
      <c r="AL14" s="3">
        <v>2</v>
      </c>
      <c r="AM14" s="153"/>
      <c r="AN14" s="1122"/>
      <c r="AO14" s="1122"/>
      <c r="AP14" s="1122"/>
      <c r="AQ14" s="1122"/>
      <c r="AR14" s="1122"/>
      <c r="AS14" s="1122"/>
      <c r="AT14" s="1122"/>
      <c r="AU14" s="1122"/>
      <c r="AV14" s="1122"/>
      <c r="AW14" s="1122"/>
      <c r="AX14" s="1122"/>
      <c r="AY14" s="1122"/>
      <c r="AZ14" s="1122"/>
      <c r="BA14" s="1122"/>
      <c r="BB14" s="1122"/>
      <c r="BC14" s="1122"/>
      <c r="BD14" s="1122"/>
      <c r="BE14" s="1122"/>
      <c r="BF14" s="1122"/>
      <c r="BG14" s="1122"/>
      <c r="BH14" s="1122"/>
      <c r="BI14" s="1122"/>
      <c r="BJ14" s="1122"/>
      <c r="BK14" s="1123"/>
    </row>
    <row r="15" spans="1:63" ht="45.75" customHeight="1" thickBot="1">
      <c r="AE15" s="1509"/>
      <c r="AG15" s="1509"/>
      <c r="AJ15" s="1380"/>
      <c r="AK15" s="1377"/>
      <c r="AL15" s="1377"/>
      <c r="AM15" s="1764"/>
      <c r="AN15" s="1765"/>
      <c r="AO15" s="1765"/>
      <c r="AP15" s="1765"/>
      <c r="AQ15" s="1765"/>
      <c r="AR15" s="1765"/>
      <c r="AS15" s="1765"/>
      <c r="AT15" s="1765"/>
      <c r="AU15" s="1765"/>
      <c r="AV15" s="1765"/>
      <c r="AW15" s="1765"/>
      <c r="AX15" s="1765"/>
      <c r="AY15" s="1765"/>
      <c r="AZ15" s="1765"/>
      <c r="BA15" s="1765"/>
      <c r="BB15" s="1765"/>
      <c r="BC15" s="1765"/>
      <c r="BD15" s="1765"/>
      <c r="BE15" s="1765"/>
      <c r="BF15" s="1765"/>
      <c r="BG15" s="1765"/>
      <c r="BH15" s="1765"/>
      <c r="BI15" s="1765"/>
      <c r="BJ15" s="1765"/>
      <c r="BK15" s="1765"/>
    </row>
    <row r="16" spans="1:63" ht="45.75" customHeight="1" thickBot="1">
      <c r="B16" s="1469" t="s">
        <v>649</v>
      </c>
      <c r="AE16" s="1389"/>
      <c r="AG16" s="1389"/>
      <c r="AJ16" s="1469" t="s">
        <v>649</v>
      </c>
      <c r="AL16" s="1760"/>
      <c r="AM16" s="1764"/>
      <c r="AN16" s="1765"/>
      <c r="AO16" s="1765"/>
      <c r="AP16" s="1765"/>
      <c r="AQ16" s="1765"/>
      <c r="AR16" s="1765"/>
      <c r="AS16" s="1765"/>
      <c r="AT16" s="1765"/>
      <c r="AU16" s="1765"/>
      <c r="AV16" s="1765"/>
      <c r="AW16" s="1765"/>
      <c r="AX16" s="1765"/>
      <c r="AY16" s="1765"/>
      <c r="AZ16" s="1765"/>
      <c r="BA16" s="1765"/>
      <c r="BB16" s="1765"/>
      <c r="BC16" s="1765"/>
      <c r="BD16" s="1765"/>
      <c r="BE16" s="1765"/>
      <c r="BF16" s="1765"/>
      <c r="BG16" s="1765"/>
      <c r="BH16" s="1765"/>
      <c r="BI16" s="1765"/>
      <c r="BJ16" s="1765"/>
      <c r="BK16" s="1765"/>
    </row>
    <row r="17" spans="2:63" ht="45.75" customHeight="1">
      <c r="B17" s="56" t="s">
        <v>2774</v>
      </c>
      <c r="C17" s="11" t="s">
        <v>652</v>
      </c>
      <c r="D17" s="10">
        <v>2</v>
      </c>
      <c r="E17" s="154"/>
      <c r="F17" s="12"/>
      <c r="G17" s="12"/>
      <c r="H17" s="12"/>
      <c r="I17" s="12"/>
      <c r="J17" s="12"/>
      <c r="K17" s="12"/>
      <c r="L17" s="12"/>
      <c r="M17" s="12"/>
      <c r="N17" s="12"/>
      <c r="O17" s="12"/>
      <c r="P17" s="12"/>
      <c r="Q17" s="12"/>
      <c r="R17" s="12"/>
      <c r="S17" s="12"/>
      <c r="T17" s="413">
        <v>9.5</v>
      </c>
      <c r="U17" s="413">
        <v>38</v>
      </c>
      <c r="V17" s="413">
        <v>38</v>
      </c>
      <c r="W17" s="413">
        <v>57.7</v>
      </c>
      <c r="X17" s="413">
        <v>77.400000000000006</v>
      </c>
      <c r="Y17" s="413">
        <v>77.400000000000006</v>
      </c>
      <c r="Z17" s="413">
        <v>77.400000000000006</v>
      </c>
      <c r="AA17" s="413">
        <v>77.400000000000006</v>
      </c>
      <c r="AB17" s="413">
        <v>77.400000000000006</v>
      </c>
      <c r="AC17" s="4870">
        <v>154.80000000000001</v>
      </c>
      <c r="AE17" s="1474" t="s">
        <v>2775</v>
      </c>
      <c r="AG17" s="1474"/>
      <c r="AJ17" s="56" t="s">
        <v>2774</v>
      </c>
      <c r="AK17" s="11" t="s">
        <v>652</v>
      </c>
      <c r="AL17" s="10">
        <v>2</v>
      </c>
      <c r="AM17" s="12"/>
      <c r="AN17" s="154"/>
      <c r="AO17" s="154"/>
      <c r="AP17" s="154"/>
      <c r="AQ17" s="154"/>
      <c r="AR17" s="154"/>
      <c r="AS17" s="154"/>
      <c r="AT17" s="154"/>
      <c r="AU17" s="154"/>
      <c r="AV17" s="154"/>
      <c r="AW17" s="154"/>
      <c r="AX17" s="154"/>
      <c r="AY17" s="154"/>
      <c r="AZ17" s="154"/>
      <c r="BA17" s="154"/>
      <c r="BB17" s="154"/>
      <c r="BC17" s="154"/>
      <c r="BD17" s="154"/>
      <c r="BE17" s="154"/>
      <c r="BF17" s="154"/>
      <c r="BG17" s="154"/>
      <c r="BH17" s="154"/>
      <c r="BI17" s="154"/>
      <c r="BJ17" s="154"/>
      <c r="BK17" s="1156"/>
    </row>
    <row r="18" spans="2:63" ht="45.75" customHeight="1" thickBot="1">
      <c r="B18" s="62" t="s">
        <v>2776</v>
      </c>
      <c r="C18" s="3" t="s">
        <v>652</v>
      </c>
      <c r="D18" s="3">
        <v>2</v>
      </c>
      <c r="E18" s="155"/>
      <c r="F18" s="4799">
        <v>0</v>
      </c>
      <c r="G18" s="4799">
        <v>0</v>
      </c>
      <c r="H18" s="4799">
        <v>0</v>
      </c>
      <c r="I18" s="4799">
        <v>0</v>
      </c>
      <c r="J18" s="4799">
        <v>0</v>
      </c>
      <c r="K18" s="4799">
        <v>0</v>
      </c>
      <c r="L18" s="4799">
        <v>0</v>
      </c>
      <c r="M18" s="4799">
        <v>0</v>
      </c>
      <c r="N18" s="4799">
        <v>0</v>
      </c>
      <c r="O18" s="4799">
        <v>0</v>
      </c>
      <c r="P18" s="4799">
        <v>0</v>
      </c>
      <c r="Q18" s="4799">
        <v>0</v>
      </c>
      <c r="R18" s="4799">
        <v>0</v>
      </c>
      <c r="S18" s="4799">
        <v>0</v>
      </c>
      <c r="T18" s="4799">
        <v>9.5</v>
      </c>
      <c r="U18" s="4799">
        <v>38</v>
      </c>
      <c r="V18" s="4799">
        <v>38</v>
      </c>
      <c r="W18" s="4799">
        <v>57.7</v>
      </c>
      <c r="X18" s="4799">
        <v>77.400000000000006</v>
      </c>
      <c r="Y18" s="4799">
        <v>77.400000000000006</v>
      </c>
      <c r="Z18" s="4799">
        <v>77.400000000000006</v>
      </c>
      <c r="AA18" s="4799">
        <v>77.400000000000006</v>
      </c>
      <c r="AB18" s="4799">
        <v>77.400000000000006</v>
      </c>
      <c r="AC18" s="4799">
        <v>154.80000000000001</v>
      </c>
      <c r="AE18" s="1748" t="s">
        <v>2777</v>
      </c>
      <c r="AG18" s="1748"/>
      <c r="AJ18" s="62" t="s">
        <v>2776</v>
      </c>
      <c r="AK18" s="3" t="s">
        <v>652</v>
      </c>
      <c r="AL18" s="3">
        <v>2</v>
      </c>
      <c r="AM18" s="153"/>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9"/>
    </row>
    <row r="19" spans="2:63" ht="45.75" customHeight="1" thickBot="1">
      <c r="AE19" s="1509"/>
      <c r="AG19" s="1509"/>
      <c r="AJ19" s="1380"/>
      <c r="AK19" s="1377"/>
      <c r="AL19" s="1377"/>
      <c r="AM19" s="1764"/>
      <c r="AN19" s="1765"/>
      <c r="AO19" s="1765"/>
      <c r="AP19" s="1765"/>
      <c r="AQ19" s="1765"/>
      <c r="AR19" s="1765"/>
      <c r="AS19" s="1765"/>
      <c r="AT19" s="1765"/>
      <c r="AU19" s="1765"/>
      <c r="AV19" s="1765"/>
      <c r="AW19" s="1765"/>
      <c r="AX19" s="1765"/>
      <c r="AY19" s="1765"/>
      <c r="AZ19" s="1765"/>
      <c r="BA19" s="1765"/>
      <c r="BB19" s="1765"/>
      <c r="BC19" s="1765"/>
      <c r="BD19" s="1765"/>
      <c r="BE19" s="1765"/>
      <c r="BF19" s="1765"/>
      <c r="BG19" s="1765"/>
      <c r="BH19" s="1765"/>
      <c r="BI19" s="1765"/>
      <c r="BJ19" s="1765"/>
      <c r="BK19" s="1765"/>
    </row>
    <row r="20" spans="2:63" ht="45.75" customHeight="1" thickBot="1">
      <c r="B20" s="1469" t="s">
        <v>654</v>
      </c>
      <c r="AE20" s="1389"/>
      <c r="AG20" s="1389"/>
      <c r="AJ20" s="1469" t="s">
        <v>654</v>
      </c>
      <c r="AL20" s="1760"/>
      <c r="AM20" s="1764"/>
      <c r="AN20" s="1765"/>
      <c r="AO20" s="1765"/>
      <c r="AP20" s="1765"/>
      <c r="AQ20" s="1765"/>
      <c r="AR20" s="1765"/>
      <c r="AS20" s="1765"/>
      <c r="AT20" s="1765"/>
      <c r="AU20" s="1765"/>
      <c r="AV20" s="1765"/>
      <c r="AW20" s="1765"/>
      <c r="AX20" s="1765"/>
      <c r="AY20" s="1765"/>
      <c r="AZ20" s="1765"/>
      <c r="BA20" s="1765"/>
      <c r="BB20" s="1765"/>
      <c r="BC20" s="1765"/>
      <c r="BD20" s="1765"/>
      <c r="BE20" s="1765"/>
      <c r="BF20" s="1765"/>
      <c r="BG20" s="1765"/>
      <c r="BH20" s="1765"/>
      <c r="BI20" s="1765"/>
      <c r="BJ20" s="1765"/>
      <c r="BK20" s="1765"/>
    </row>
    <row r="21" spans="2:63" ht="45.75" customHeight="1">
      <c r="B21" s="56" t="s">
        <v>2778</v>
      </c>
      <c r="C21" s="11" t="s">
        <v>489</v>
      </c>
      <c r="D21" s="10">
        <v>0</v>
      </c>
      <c r="E21" s="154"/>
      <c r="F21" s="421"/>
      <c r="G21" s="421"/>
      <c r="H21" s="421"/>
      <c r="I21" s="421"/>
      <c r="J21" s="421"/>
      <c r="K21" s="421"/>
      <c r="L21" s="421"/>
      <c r="M21" s="421"/>
      <c r="N21" s="421"/>
      <c r="O21" s="421"/>
      <c r="P21" s="421"/>
      <c r="Q21" s="421"/>
      <c r="R21" s="421"/>
      <c r="S21" s="421"/>
      <c r="T21" s="421">
        <v>333</v>
      </c>
      <c r="U21" s="421">
        <v>333</v>
      </c>
      <c r="V21" s="421">
        <v>333</v>
      </c>
      <c r="W21" s="421">
        <v>333</v>
      </c>
      <c r="X21" s="421">
        <v>333</v>
      </c>
      <c r="Y21" s="421"/>
      <c r="Z21" s="421"/>
      <c r="AA21" s="421"/>
      <c r="AB21" s="421"/>
      <c r="AC21" s="422"/>
      <c r="AE21" s="1474" t="s">
        <v>2779</v>
      </c>
      <c r="AG21" s="1474"/>
      <c r="AJ21" s="56" t="s">
        <v>2778</v>
      </c>
      <c r="AK21" s="11" t="s">
        <v>489</v>
      </c>
      <c r="AL21" s="10">
        <v>0</v>
      </c>
      <c r="AM21" s="151"/>
      <c r="AN21" s="12"/>
      <c r="AO21" s="12"/>
      <c r="AP21" s="12"/>
      <c r="AQ21" s="12"/>
      <c r="AR21" s="12"/>
      <c r="AS21" s="12"/>
      <c r="AT21" s="12"/>
      <c r="AU21" s="12"/>
      <c r="AV21" s="12"/>
      <c r="AW21" s="12"/>
      <c r="AX21" s="12"/>
      <c r="AY21" s="12"/>
      <c r="AZ21" s="12"/>
      <c r="BA21" s="12"/>
      <c r="BB21" s="12"/>
      <c r="BC21" s="12"/>
      <c r="BD21" s="12"/>
      <c r="BE21" s="12"/>
      <c r="BF21" s="12"/>
      <c r="BG21" s="12"/>
      <c r="BH21" s="12"/>
      <c r="BI21" s="12"/>
      <c r="BJ21" s="12"/>
      <c r="BK21" s="58"/>
    </row>
    <row r="22" spans="2:63" ht="45.75" customHeight="1" thickBot="1">
      <c r="B22" s="62" t="s">
        <v>2780</v>
      </c>
      <c r="C22" s="4" t="s">
        <v>489</v>
      </c>
      <c r="D22" s="3">
        <v>0</v>
      </c>
      <c r="E22" s="155"/>
      <c r="F22" s="1124">
        <v>0</v>
      </c>
      <c r="G22" s="1124">
        <v>0</v>
      </c>
      <c r="H22" s="1124">
        <v>0</v>
      </c>
      <c r="I22" s="1124">
        <v>0</v>
      </c>
      <c r="J22" s="1124">
        <v>0</v>
      </c>
      <c r="K22" s="1124">
        <v>0</v>
      </c>
      <c r="L22" s="1124">
        <v>0</v>
      </c>
      <c r="M22" s="1124">
        <v>0</v>
      </c>
      <c r="N22" s="1124">
        <v>0</v>
      </c>
      <c r="O22" s="1124">
        <v>0</v>
      </c>
      <c r="P22" s="1124">
        <v>0</v>
      </c>
      <c r="Q22" s="1124">
        <v>0</v>
      </c>
      <c r="R22" s="1124">
        <v>0</v>
      </c>
      <c r="S22" s="1124">
        <v>0</v>
      </c>
      <c r="T22" s="1124">
        <v>333</v>
      </c>
      <c r="U22" s="1124">
        <v>333</v>
      </c>
      <c r="V22" s="1124">
        <v>333</v>
      </c>
      <c r="W22" s="1124">
        <v>333</v>
      </c>
      <c r="X22" s="1124">
        <v>333</v>
      </c>
      <c r="Y22" s="1124">
        <v>0</v>
      </c>
      <c r="Z22" s="1124">
        <v>0</v>
      </c>
      <c r="AA22" s="1124">
        <v>0</v>
      </c>
      <c r="AB22" s="1124">
        <v>0</v>
      </c>
      <c r="AC22" s="1124">
        <v>0</v>
      </c>
      <c r="AE22" s="1748" t="s">
        <v>2781</v>
      </c>
      <c r="AG22" s="1748"/>
      <c r="AJ22" s="62" t="s">
        <v>2780</v>
      </c>
      <c r="AK22" s="4" t="s">
        <v>489</v>
      </c>
      <c r="AL22" s="3">
        <v>0</v>
      </c>
      <c r="AM22" s="153"/>
      <c r="AN22" s="88"/>
      <c r="AO22" s="88"/>
      <c r="AP22" s="88"/>
      <c r="AQ22" s="88"/>
      <c r="AR22" s="88"/>
      <c r="AS22" s="88"/>
      <c r="AT22" s="88"/>
      <c r="AU22" s="88"/>
      <c r="AV22" s="88"/>
      <c r="AW22" s="88"/>
      <c r="AX22" s="88"/>
      <c r="AY22" s="88"/>
      <c r="AZ22" s="88"/>
      <c r="BA22" s="88"/>
      <c r="BB22" s="88"/>
      <c r="BC22" s="88"/>
      <c r="BD22" s="88"/>
      <c r="BE22" s="88"/>
      <c r="BF22" s="88"/>
      <c r="BG22" s="88"/>
      <c r="BH22" s="88"/>
      <c r="BI22" s="88"/>
      <c r="BJ22" s="88"/>
      <c r="BK22" s="89"/>
    </row>
    <row r="23" spans="2:63" ht="45.75" customHeight="1">
      <c r="D23" s="1426"/>
    </row>
    <row r="24" spans="2:63" ht="45.75" customHeight="1">
      <c r="D24" s="1426"/>
    </row>
    <row r="25" spans="2:63" ht="45.75" customHeight="1">
      <c r="D25" s="1426"/>
    </row>
    <row r="26" spans="2:63" ht="45.75" customHeight="1">
      <c r="D26" s="1426"/>
    </row>
    <row r="27" spans="2:63" ht="45.75" customHeight="1">
      <c r="D27" s="1426"/>
    </row>
    <row r="28" spans="2:63" ht="45.75" customHeight="1">
      <c r="D28" s="1426"/>
    </row>
    <row r="29" spans="2:63" ht="45.75" customHeight="1">
      <c r="D29" s="1426"/>
    </row>
    <row r="30" spans="2:63" ht="45.75" customHeight="1">
      <c r="D30" s="1426"/>
    </row>
    <row r="31" spans="2:63" ht="45.75" customHeight="1">
      <c r="D31" s="1426"/>
    </row>
    <row r="32" spans="2:63" ht="45.75" customHeight="1">
      <c r="D32" s="1426"/>
    </row>
    <row r="33" spans="4:4" ht="45.75" customHeight="1">
      <c r="D33" s="1426"/>
    </row>
    <row r="34" spans="4:4" ht="45.75" customHeight="1">
      <c r="D34" s="1426"/>
    </row>
    <row r="35" spans="4:4" ht="45.75" customHeight="1">
      <c r="D35" s="1426"/>
    </row>
    <row r="36" spans="4:4" ht="45.75" customHeight="1">
      <c r="D36" s="1426"/>
    </row>
    <row r="37" spans="4:4" ht="45.75" customHeight="1">
      <c r="D37" s="1426"/>
    </row>
    <row r="38" spans="4:4" ht="45.75" customHeight="1">
      <c r="D38" s="1426"/>
    </row>
    <row r="39" spans="4:4" ht="45.75" customHeight="1">
      <c r="D39" s="1426"/>
    </row>
    <row r="40" spans="4:4" ht="45.75" customHeight="1">
      <c r="D40" s="1426"/>
    </row>
    <row r="41" spans="4:4" ht="45.75" customHeight="1">
      <c r="D41" s="1426"/>
    </row>
    <row r="42" spans="4:4" ht="45.75" customHeight="1">
      <c r="D42" s="1426"/>
    </row>
    <row r="43" spans="4:4" ht="45.75" customHeight="1">
      <c r="D43" s="1426"/>
    </row>
    <row r="44" spans="4:4" ht="45.75" customHeight="1">
      <c r="D44" s="1426"/>
    </row>
    <row r="45" spans="4:4" ht="45.75" customHeight="1">
      <c r="D45" s="1426"/>
    </row>
    <row r="46" spans="4:4" ht="45.75" customHeight="1">
      <c r="D46" s="1426"/>
    </row>
    <row r="47" spans="4:4" ht="45.75" customHeight="1">
      <c r="D47" s="1426"/>
    </row>
    <row r="48" spans="4:4" ht="45.75" customHeight="1">
      <c r="D48" s="1426"/>
    </row>
    <row r="49" spans="4:4" ht="45.75" customHeight="1">
      <c r="D49" s="1426"/>
    </row>
    <row r="50" spans="4:4" ht="45.75" customHeight="1">
      <c r="D50" s="1426"/>
    </row>
    <row r="51" spans="4:4" ht="45.75" customHeight="1">
      <c r="D51" s="1426"/>
    </row>
    <row r="52" spans="4:4" ht="45.75" customHeight="1">
      <c r="D52" s="1426"/>
    </row>
    <row r="53" spans="4:4" ht="45.75" customHeight="1">
      <c r="D53" s="1426"/>
    </row>
    <row r="54" spans="4:4" ht="45.75" customHeight="1">
      <c r="D54" s="1426"/>
    </row>
    <row r="55" spans="4:4" ht="45.75" customHeight="1">
      <c r="D55" s="1426"/>
    </row>
    <row r="56" spans="4:4" ht="45.75" customHeight="1">
      <c r="D56" s="1426"/>
    </row>
    <row r="57" spans="4:4" ht="45.75" customHeight="1">
      <c r="D57" s="1426"/>
    </row>
    <row r="58" spans="4:4" ht="45.75" customHeight="1">
      <c r="D58" s="1426"/>
    </row>
    <row r="59" spans="4:4" ht="45.75" customHeight="1">
      <c r="D59" s="1426"/>
    </row>
    <row r="60" spans="4:4" ht="45.75" customHeight="1">
      <c r="D60" s="1426"/>
    </row>
    <row r="61" spans="4:4" ht="45.75" customHeight="1">
      <c r="D61" s="1426"/>
    </row>
    <row r="62" spans="4:4" ht="45.75" customHeight="1">
      <c r="D62" s="1426"/>
    </row>
    <row r="63" spans="4:4" ht="45.75" customHeight="1">
      <c r="D63" s="1426"/>
    </row>
    <row r="64" spans="4:4" ht="45.75" customHeight="1">
      <c r="D64" s="1426"/>
    </row>
    <row r="65" spans="4:4" ht="45.75" customHeight="1">
      <c r="D65" s="1426"/>
    </row>
    <row r="66" spans="4:4" ht="45.75" customHeight="1">
      <c r="D66" s="1426"/>
    </row>
    <row r="67" spans="4:4" ht="45.75" customHeight="1">
      <c r="D67" s="1426"/>
    </row>
    <row r="68" spans="4:4" ht="45.75" customHeight="1">
      <c r="D68" s="1426"/>
    </row>
    <row r="69" spans="4:4" ht="45.75" customHeight="1">
      <c r="D69" s="1426"/>
    </row>
    <row r="70" spans="4:4" ht="45.75" customHeight="1">
      <c r="D70" s="1426"/>
    </row>
    <row r="71" spans="4:4" ht="45.75" customHeight="1">
      <c r="D71" s="1426"/>
    </row>
    <row r="72" spans="4:4" ht="45.75" customHeight="1">
      <c r="D72" s="1426"/>
    </row>
    <row r="73" spans="4:4" ht="45.75" customHeight="1">
      <c r="D73" s="1426"/>
    </row>
    <row r="74" spans="4:4" ht="45.75" customHeight="1">
      <c r="D74" s="1426"/>
    </row>
    <row r="75" spans="4:4" ht="45.75" customHeight="1">
      <c r="D75" s="1426"/>
    </row>
    <row r="76" spans="4:4" ht="45.75" customHeight="1">
      <c r="D76" s="1426"/>
    </row>
    <row r="77" spans="4:4" ht="45.75" customHeight="1">
      <c r="D77" s="1426"/>
    </row>
    <row r="78" spans="4:4" ht="45.75" customHeight="1">
      <c r="D78" s="1426"/>
    </row>
    <row r="79" spans="4:4" ht="45.75" customHeight="1">
      <c r="D79" s="1426"/>
    </row>
    <row r="80" spans="4:4" ht="45.75" customHeight="1">
      <c r="D80" s="1426"/>
    </row>
    <row r="81" spans="4:4" ht="45.75" customHeight="1">
      <c r="D81" s="1426"/>
    </row>
    <row r="82" spans="4:4" ht="45.75" customHeight="1">
      <c r="D82" s="1426"/>
    </row>
    <row r="83" spans="4:4" ht="45.75" customHeight="1">
      <c r="D83" s="1426"/>
    </row>
    <row r="84" spans="4:4" ht="45.75" customHeight="1">
      <c r="D84" s="1426"/>
    </row>
    <row r="85" spans="4:4" ht="45.75" customHeight="1">
      <c r="D85" s="1426"/>
    </row>
    <row r="86" spans="4:4" ht="45.75" customHeight="1">
      <c r="D86" s="1426"/>
    </row>
    <row r="87" spans="4:4" ht="45.75" customHeight="1">
      <c r="D87" s="1426"/>
    </row>
    <row r="88" spans="4:4" ht="45.75" customHeight="1">
      <c r="D88" s="1426"/>
    </row>
    <row r="89" spans="4:4" ht="45.75" customHeight="1">
      <c r="D89" s="1426"/>
    </row>
    <row r="90" spans="4:4" ht="45.75" customHeight="1">
      <c r="D90" s="1426"/>
    </row>
    <row r="91" spans="4:4" ht="45.75" customHeight="1">
      <c r="D91" s="1426"/>
    </row>
    <row r="92" spans="4:4" ht="45.75" customHeight="1">
      <c r="D92" s="1426"/>
    </row>
    <row r="93" spans="4:4" ht="45.75" customHeight="1">
      <c r="D93" s="1426"/>
    </row>
    <row r="94" spans="4:4" ht="45.75" customHeight="1">
      <c r="D94" s="1426"/>
    </row>
    <row r="95" spans="4:4" ht="45.75" customHeight="1">
      <c r="D95" s="1426"/>
    </row>
    <row r="96" spans="4:4" ht="45.75" customHeight="1">
      <c r="D96" s="1426"/>
    </row>
    <row r="97" spans="4:39" ht="45.75" customHeight="1">
      <c r="D97" s="1426"/>
    </row>
    <row r="98" spans="4:39" ht="45.75" customHeight="1">
      <c r="D98" s="1426"/>
    </row>
    <row r="99" spans="4:39" ht="45.6" customHeight="1">
      <c r="D99" s="1426"/>
    </row>
    <row r="100" spans="4:39" ht="45.75" customHeight="1">
      <c r="D100" s="1426"/>
    </row>
    <row r="101" spans="4:39" ht="45.75" customHeight="1"/>
    <row r="102" spans="4:39" ht="45.75" customHeight="1"/>
    <row r="103" spans="4:39" ht="45.75" customHeight="1"/>
    <row r="104" spans="4:39" ht="40.5" customHeight="1"/>
    <row r="105" spans="4:39" ht="20.25" customHeight="1">
      <c r="AM105" s="1479"/>
    </row>
    <row r="106" spans="4:39" ht="20.25" customHeight="1">
      <c r="AM106" s="1479"/>
    </row>
    <row r="107" spans="4:39" ht="20.25" customHeight="1">
      <c r="AM107" s="1479"/>
    </row>
    <row r="108" spans="4:39" ht="20.25" customHeight="1">
      <c r="AM108" s="1479"/>
    </row>
    <row r="109" spans="4:39" ht="40.5" customHeight="1">
      <c r="AM109" s="1479"/>
    </row>
    <row r="110" spans="4:39" ht="20.25" customHeight="1">
      <c r="AM110" s="1479"/>
    </row>
    <row r="111" spans="4:39" ht="20.25" customHeight="1">
      <c r="AM111" s="1479"/>
    </row>
    <row r="112" spans="4:39" ht="20.25" customHeight="1">
      <c r="AM112" s="1479"/>
    </row>
    <row r="113" spans="39:39" ht="20.25" customHeight="1">
      <c r="AM113" s="1479"/>
    </row>
    <row r="114" spans="39:39" ht="20.25" customHeight="1">
      <c r="AM114" s="1479"/>
    </row>
    <row r="115" spans="39:39" ht="20.25" customHeight="1">
      <c r="AM115" s="1479"/>
    </row>
    <row r="116" spans="39:39" ht="20.25" customHeight="1">
      <c r="AM116" s="1479"/>
    </row>
    <row r="117" spans="39:39" ht="20.25" customHeight="1">
      <c r="AM117" s="1479"/>
    </row>
    <row r="121" spans="39:39" ht="40.5" customHeight="1"/>
  </sheetData>
  <sheetProtection algorithmName="SHA-512" hashValue="n8m8vgVUwCeQ12GHxQouwsHgPA2FagEnY1GoUuJ53GmwSXTNSTXVrXTfuvvGHpDBSNUyXU0CmZw5Blk/Gr7dlg==" saltValue="xh4NkMHh82NCYg3Vmu/Qvw==" spinCount="100000" sheet="1" formatCells="0" formatColumns="0" formatRows="0" insertHyperlinks="0" sort="0" autoFilter="0" pivotTables="0"/>
  <mergeCells count="3">
    <mergeCell ref="AJ4:BK4"/>
    <mergeCell ref="AJ2:BK2"/>
    <mergeCell ref="B4:AG4"/>
  </mergeCells>
  <printOptions horizontalCentered="1"/>
  <pageMargins left="0.39370078740157483" right="0.39370078740157483" top="0.78740157480314965" bottom="0.78740157480314965" header="0.31496062992125978" footer="0.31496062992125978"/>
  <pageSetup paperSize="8" scale="5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81">
    <tabColor rgb="FF0070C0"/>
    <pageSetUpPr fitToPage="1"/>
  </sheetPr>
  <dimension ref="A1:AF44"/>
  <sheetViews>
    <sheetView zoomScale="80" zoomScaleNormal="80" workbookViewId="0" xr3:uid="{F47E58A4-9D3C-527A-A8D4-30F256AE8900}"/>
  </sheetViews>
  <sheetFormatPr defaultColWidth="8.625" defaultRowHeight="60" customHeight="1"/>
  <cols>
    <col min="1" max="1" width="3" style="1426" customWidth="1"/>
    <col min="2" max="2" width="60.25" style="1426" customWidth="1"/>
    <col min="3" max="3" width="5.5" style="1426" customWidth="1"/>
    <col min="4" max="4" width="4.75" style="1426" customWidth="1"/>
    <col min="5" max="11" width="13" style="1426" customWidth="1"/>
    <col min="12" max="12" width="3.25" style="1426" customWidth="1"/>
    <col min="13" max="13" width="10.625" style="1426" customWidth="1"/>
    <col min="14" max="14" width="3.125" style="1426" customWidth="1"/>
    <col min="15" max="15" width="10.625" style="1426" customWidth="1"/>
    <col min="16" max="17" width="8.625" style="1426" customWidth="1"/>
    <col min="18" max="18" width="25" style="1426" customWidth="1"/>
    <col min="19" max="20" width="8.625" style="1426" customWidth="1"/>
    <col min="21" max="27" width="25.625" style="1426" customWidth="1"/>
    <col min="28" max="28" width="3.125" style="1426" customWidth="1"/>
    <col min="29" max="29" width="9.375" style="1426" bestFit="1" customWidth="1"/>
    <col min="30" max="30" width="3.125" style="1426" customWidth="1"/>
    <col min="31" max="31" width="10.75" style="1426" customWidth="1"/>
    <col min="32" max="32" width="8.625" style="1426" customWidth="1"/>
    <col min="33" max="16384" width="8.625" style="1426"/>
  </cols>
  <sheetData>
    <row r="1" spans="1:32" ht="20.25" customHeight="1">
      <c r="A1" s="1813"/>
      <c r="B1" s="4615" t="s">
        <v>430</v>
      </c>
      <c r="C1" s="4615"/>
      <c r="D1" s="4615"/>
      <c r="E1" s="4615"/>
      <c r="F1" s="4615"/>
      <c r="G1" s="4615"/>
      <c r="H1" s="4615"/>
      <c r="I1" s="4615"/>
      <c r="J1" s="4615"/>
      <c r="K1" s="4615"/>
      <c r="L1" s="4615"/>
      <c r="M1" s="4615"/>
      <c r="N1" s="4615"/>
      <c r="O1" s="4615"/>
      <c r="P1" s="1813"/>
      <c r="Q1" s="1813"/>
      <c r="R1" s="4615" t="s">
        <v>434</v>
      </c>
      <c r="S1" s="4615"/>
      <c r="T1" s="4615"/>
      <c r="U1" s="4615"/>
      <c r="V1" s="4615"/>
      <c r="W1" s="4615"/>
      <c r="X1" s="4615"/>
      <c r="Y1" s="4615"/>
      <c r="Z1" s="4615"/>
      <c r="AA1" s="4615"/>
      <c r="AB1" s="4615"/>
      <c r="AC1" s="4615"/>
      <c r="AD1" s="4615"/>
      <c r="AE1" s="4615"/>
      <c r="AF1" s="4615"/>
    </row>
    <row r="2" spans="1:32" ht="18.75" customHeight="1">
      <c r="A2" s="1813"/>
      <c r="B2" s="4615" t="s">
        <v>89</v>
      </c>
      <c r="C2" s="4615"/>
      <c r="D2" s="4615"/>
      <c r="E2" s="4615"/>
      <c r="F2" s="4615"/>
      <c r="G2" s="4615"/>
      <c r="H2" s="4615"/>
      <c r="I2" s="4615"/>
      <c r="J2" s="4615"/>
      <c r="K2" s="4615"/>
      <c r="L2" s="4615"/>
      <c r="M2" s="4615"/>
      <c r="N2" s="4615"/>
      <c r="O2" s="4615"/>
      <c r="P2" s="4615"/>
      <c r="Q2" s="4615"/>
      <c r="R2" s="4615"/>
      <c r="S2" s="4615"/>
      <c r="T2" s="4615"/>
      <c r="U2" s="4615"/>
      <c r="V2" s="4615"/>
      <c r="W2" s="4615"/>
      <c r="X2" s="4615"/>
      <c r="Y2" s="4615"/>
      <c r="Z2" s="4615"/>
      <c r="AA2" s="4615"/>
      <c r="AB2" s="1813"/>
      <c r="AC2" s="1813"/>
      <c r="AD2" s="1813"/>
      <c r="AE2" s="1813"/>
      <c r="AF2" s="1813"/>
    </row>
    <row r="3" spans="1:32" ht="20.25" customHeight="1">
      <c r="A3" s="1813"/>
      <c r="B3" s="1952" t="s">
        <v>431</v>
      </c>
      <c r="C3" s="1952"/>
      <c r="D3" s="1952"/>
      <c r="E3" s="1952"/>
      <c r="F3" s="1952"/>
      <c r="G3" s="1952"/>
      <c r="H3" s="1952"/>
      <c r="I3" s="1952"/>
      <c r="J3" s="1952"/>
      <c r="K3" s="1952"/>
      <c r="L3" s="4681"/>
      <c r="M3" s="4681"/>
      <c r="N3" s="4681"/>
      <c r="O3" s="4681"/>
      <c r="P3" s="1813"/>
      <c r="Q3" s="1813"/>
      <c r="R3" s="2279" t="s">
        <v>431</v>
      </c>
      <c r="S3" s="2279"/>
      <c r="T3" s="2279"/>
      <c r="U3" s="2279"/>
      <c r="V3" s="2279"/>
      <c r="W3" s="2279"/>
      <c r="X3" s="2279"/>
      <c r="Y3" s="2279"/>
      <c r="Z3" s="2279"/>
      <c r="AA3" s="2279"/>
      <c r="AB3" s="2279"/>
      <c r="AC3" s="2279"/>
      <c r="AD3" s="2279"/>
      <c r="AE3" s="2279"/>
      <c r="AF3" s="3059"/>
    </row>
    <row r="4" spans="1:32" ht="15" customHeight="1" thickBot="1">
      <c r="A4" s="1814"/>
      <c r="B4" s="1814"/>
      <c r="C4" s="1814"/>
      <c r="D4" s="1814"/>
      <c r="E4" s="1814"/>
      <c r="F4" s="1814"/>
      <c r="G4" s="1814"/>
      <c r="H4" s="1814"/>
      <c r="I4" s="1814"/>
      <c r="J4" s="1814"/>
      <c r="K4" s="1814"/>
      <c r="L4" s="1814"/>
      <c r="M4" s="1814"/>
      <c r="N4" s="1499"/>
      <c r="O4" s="1499"/>
      <c r="P4" s="1814"/>
      <c r="Q4" s="1814"/>
      <c r="R4" s="1814"/>
      <c r="S4" s="1814"/>
      <c r="T4" s="1814"/>
      <c r="U4" s="1814"/>
      <c r="V4" s="1814"/>
      <c r="W4" s="1814"/>
      <c r="X4" s="1814"/>
      <c r="Y4" s="1814"/>
      <c r="Z4" s="1814"/>
      <c r="AA4" s="1814"/>
      <c r="AB4" s="1814"/>
      <c r="AC4" s="1814"/>
      <c r="AD4" s="1814"/>
      <c r="AE4" s="1814"/>
      <c r="AF4" s="1813"/>
    </row>
    <row r="5" spans="1:32" ht="50.25" customHeight="1" thickTop="1">
      <c r="A5" s="1845"/>
      <c r="B5" s="5442" t="s">
        <v>435</v>
      </c>
      <c r="C5" s="5435" t="s">
        <v>438</v>
      </c>
      <c r="D5" s="5435" t="s">
        <v>439</v>
      </c>
      <c r="E5" s="2901" t="s">
        <v>1609</v>
      </c>
      <c r="F5" s="2901" t="s">
        <v>33971</v>
      </c>
      <c r="G5" s="2901" t="s">
        <v>33972</v>
      </c>
      <c r="H5" s="2901" t="s">
        <v>1693</v>
      </c>
      <c r="I5" s="2901" t="s">
        <v>35163</v>
      </c>
      <c r="J5" s="2901" t="s">
        <v>35164</v>
      </c>
      <c r="K5" s="3272" t="s">
        <v>1696</v>
      </c>
      <c r="L5" s="2322"/>
      <c r="M5" s="5562" t="s">
        <v>441</v>
      </c>
      <c r="N5" s="4703"/>
      <c r="O5" s="5562" t="s">
        <v>442</v>
      </c>
      <c r="P5" s="1845"/>
      <c r="Q5" s="1845"/>
      <c r="R5" s="5442" t="s">
        <v>435</v>
      </c>
      <c r="S5" s="5435" t="s">
        <v>438</v>
      </c>
      <c r="T5" s="5435" t="s">
        <v>439</v>
      </c>
      <c r="U5" s="2901" t="s">
        <v>1609</v>
      </c>
      <c r="V5" s="2901" t="s">
        <v>33971</v>
      </c>
      <c r="W5" s="2901" t="s">
        <v>33972</v>
      </c>
      <c r="X5" s="2901" t="s">
        <v>1693</v>
      </c>
      <c r="Y5" s="2901" t="s">
        <v>35163</v>
      </c>
      <c r="Z5" s="2901" t="s">
        <v>35164</v>
      </c>
      <c r="AA5" s="3272" t="s">
        <v>1696</v>
      </c>
      <c r="AB5" s="2322"/>
      <c r="AC5" s="5562" t="s">
        <v>441</v>
      </c>
      <c r="AD5" s="2322"/>
      <c r="AE5" s="5562" t="s">
        <v>442</v>
      </c>
      <c r="AF5" s="1770"/>
    </row>
    <row r="6" spans="1:32" ht="32.25" customHeight="1" thickBot="1">
      <c r="A6" s="1845"/>
      <c r="B6" s="5702"/>
      <c r="C6" s="5703"/>
      <c r="D6" s="5703"/>
      <c r="E6" s="2439" t="s">
        <v>456</v>
      </c>
      <c r="F6" s="2439" t="s">
        <v>456</v>
      </c>
      <c r="G6" s="2439" t="s">
        <v>456</v>
      </c>
      <c r="H6" s="2439" t="s">
        <v>456</v>
      </c>
      <c r="I6" s="2439" t="s">
        <v>456</v>
      </c>
      <c r="J6" s="2439" t="s">
        <v>456</v>
      </c>
      <c r="K6" s="2440" t="s">
        <v>456</v>
      </c>
      <c r="L6" s="2322"/>
      <c r="M6" s="5707"/>
      <c r="N6" s="4703"/>
      <c r="O6" s="5707"/>
      <c r="P6" s="1845"/>
      <c r="Q6" s="1845"/>
      <c r="R6" s="5702"/>
      <c r="S6" s="5703"/>
      <c r="T6" s="5703"/>
      <c r="U6" s="5439" t="s">
        <v>456</v>
      </c>
      <c r="V6" s="5704"/>
      <c r="W6" s="5704"/>
      <c r="X6" s="5704"/>
      <c r="Y6" s="5704"/>
      <c r="Z6" s="5704"/>
      <c r="AA6" s="5706"/>
      <c r="AB6" s="2322"/>
      <c r="AC6" s="5707"/>
      <c r="AD6" s="2322"/>
      <c r="AE6" s="5707"/>
      <c r="AF6" s="1770"/>
    </row>
    <row r="7" spans="1:32" ht="15" customHeight="1" thickTop="1" thickBot="1">
      <c r="A7" s="1845"/>
      <c r="B7" s="2135"/>
      <c r="C7" s="2135"/>
      <c r="D7" s="2135"/>
      <c r="E7" s="4704"/>
      <c r="F7" s="4704"/>
      <c r="G7" s="4704"/>
      <c r="H7" s="4704"/>
      <c r="I7" s="4704"/>
      <c r="J7" s="4704"/>
      <c r="K7" s="2322"/>
      <c r="L7" s="2322"/>
      <c r="M7" s="1845"/>
      <c r="N7" s="1500"/>
      <c r="O7" s="1845"/>
      <c r="P7" s="1845"/>
      <c r="Q7" s="1845"/>
      <c r="R7" s="2135"/>
      <c r="S7" s="2135"/>
      <c r="T7" s="2135"/>
      <c r="U7" s="4704"/>
      <c r="V7" s="4704"/>
      <c r="W7" s="4704"/>
      <c r="X7" s="4704"/>
      <c r="Y7" s="4704"/>
      <c r="Z7" s="4704"/>
      <c r="AA7" s="2322"/>
      <c r="AB7" s="2322"/>
      <c r="AC7" s="1845"/>
      <c r="AD7" s="2322"/>
      <c r="AE7" s="1845"/>
      <c r="AF7" s="1770"/>
    </row>
    <row r="8" spans="1:32" ht="60" customHeight="1" thickTop="1" thickBot="1">
      <c r="A8" s="1845"/>
      <c r="B8" s="3553" t="s">
        <v>35165</v>
      </c>
      <c r="C8" s="4705"/>
      <c r="D8" s="4705"/>
      <c r="E8" s="4706"/>
      <c r="F8" s="4706"/>
      <c r="G8" s="4706"/>
      <c r="H8" s="4706"/>
      <c r="I8" s="4706"/>
      <c r="J8" s="4706"/>
      <c r="K8" s="4706"/>
      <c r="L8" s="4706"/>
      <c r="M8" s="4706"/>
      <c r="N8" s="4707"/>
      <c r="O8" s="1872"/>
      <c r="P8" s="1845"/>
      <c r="Q8" s="1845"/>
      <c r="R8" s="3553" t="s">
        <v>35165</v>
      </c>
      <c r="S8" s="4705"/>
      <c r="T8" s="4705"/>
      <c r="U8" s="4706"/>
      <c r="V8" s="4706"/>
      <c r="W8" s="4706"/>
      <c r="X8" s="4706"/>
      <c r="Y8" s="4706"/>
      <c r="Z8" s="4706"/>
      <c r="AA8" s="4706"/>
      <c r="AB8" s="4706"/>
      <c r="AC8" s="4706"/>
      <c r="AD8" s="1872"/>
      <c r="AE8" s="1872"/>
      <c r="AF8" s="1770"/>
    </row>
    <row r="9" spans="1:32" ht="60" customHeight="1" thickTop="1">
      <c r="A9" s="1845"/>
      <c r="B9" s="2287" t="s">
        <v>35166</v>
      </c>
      <c r="C9" s="2288" t="s">
        <v>1610</v>
      </c>
      <c r="D9" s="2288">
        <v>3</v>
      </c>
      <c r="E9" s="1079">
        <v>252.02819614755992</v>
      </c>
      <c r="F9" s="1079">
        <v>1299.4588194938669</v>
      </c>
      <c r="G9" s="1079">
        <v>2730.5280205633335</v>
      </c>
      <c r="H9" s="1079">
        <v>135.82063063672186</v>
      </c>
      <c r="I9" s="1079">
        <v>0</v>
      </c>
      <c r="J9" s="1079">
        <v>0</v>
      </c>
      <c r="K9" s="4708">
        <v>4417.8356668414826</v>
      </c>
      <c r="L9" s="4709"/>
      <c r="M9" s="2897" t="s">
        <v>35167</v>
      </c>
      <c r="N9" s="4710"/>
      <c r="O9" s="2897"/>
      <c r="P9" s="1845"/>
      <c r="Q9" s="1845"/>
      <c r="R9" s="2287" t="s">
        <v>35166</v>
      </c>
      <c r="S9" s="2288" t="s">
        <v>1610</v>
      </c>
      <c r="T9" s="2288">
        <v>3</v>
      </c>
      <c r="U9" s="1079" t="s">
        <v>35168</v>
      </c>
      <c r="V9" s="1079" t="s">
        <v>35169</v>
      </c>
      <c r="W9" s="1079" t="s">
        <v>35170</v>
      </c>
      <c r="X9" s="1079" t="s">
        <v>35171</v>
      </c>
      <c r="Y9" s="1079" t="s">
        <v>35172</v>
      </c>
      <c r="Z9" s="4711" t="s">
        <v>35173</v>
      </c>
      <c r="AA9" s="4708" t="s">
        <v>35174</v>
      </c>
      <c r="AB9" s="4709"/>
      <c r="AC9" s="2897" t="s">
        <v>35167</v>
      </c>
      <c r="AD9" s="3386"/>
      <c r="AE9" s="2897"/>
      <c r="AF9" s="1770"/>
    </row>
    <row r="10" spans="1:32" ht="60" customHeight="1">
      <c r="A10" s="1845"/>
      <c r="B10" s="2292" t="s">
        <v>35175</v>
      </c>
      <c r="C10" s="1848" t="s">
        <v>1610</v>
      </c>
      <c r="D10" s="1848">
        <v>3</v>
      </c>
      <c r="E10" s="823">
        <v>253.64248005877693</v>
      </c>
      <c r="F10" s="823">
        <v>1309.0733944320466</v>
      </c>
      <c r="G10" s="823">
        <v>2749.6334906223033</v>
      </c>
      <c r="H10" s="823">
        <v>137.13658817796588</v>
      </c>
      <c r="I10" s="823">
        <v>0</v>
      </c>
      <c r="J10" s="823">
        <v>0</v>
      </c>
      <c r="K10" s="4712">
        <v>4449.4859532910923</v>
      </c>
      <c r="L10" s="4709"/>
      <c r="M10" s="2898" t="s">
        <v>35176</v>
      </c>
      <c r="N10" s="4710"/>
      <c r="O10" s="2898"/>
      <c r="P10" s="1845"/>
      <c r="Q10" s="1845"/>
      <c r="R10" s="2292" t="s">
        <v>35175</v>
      </c>
      <c r="S10" s="1848" t="s">
        <v>1610</v>
      </c>
      <c r="T10" s="1848">
        <v>3</v>
      </c>
      <c r="U10" s="823" t="s">
        <v>35177</v>
      </c>
      <c r="V10" s="823" t="s">
        <v>35178</v>
      </c>
      <c r="W10" s="823" t="s">
        <v>35179</v>
      </c>
      <c r="X10" s="823" t="s">
        <v>35180</v>
      </c>
      <c r="Y10" s="823" t="s">
        <v>35181</v>
      </c>
      <c r="Z10" s="4713" t="s">
        <v>35182</v>
      </c>
      <c r="AA10" s="4712" t="s">
        <v>35183</v>
      </c>
      <c r="AB10" s="4709"/>
      <c r="AC10" s="2898" t="s">
        <v>35176</v>
      </c>
      <c r="AD10" s="3386"/>
      <c r="AE10" s="2898"/>
      <c r="AF10" s="1770"/>
    </row>
    <row r="11" spans="1:32" ht="60" customHeight="1">
      <c r="A11" s="1845"/>
      <c r="B11" s="2292" t="s">
        <v>35184</v>
      </c>
      <c r="C11" s="1848" t="s">
        <v>1610</v>
      </c>
      <c r="D11" s="1848">
        <v>3</v>
      </c>
      <c r="E11" s="823">
        <v>95.114536888473253</v>
      </c>
      <c r="F11" s="823">
        <v>517.03801581616165</v>
      </c>
      <c r="G11" s="823">
        <v>1168.526639307132</v>
      </c>
      <c r="H11" s="823">
        <v>128.2843891790433</v>
      </c>
      <c r="I11" s="823">
        <v>0</v>
      </c>
      <c r="J11" s="823">
        <v>0</v>
      </c>
      <c r="K11" s="4712">
        <v>1908.9635811908101</v>
      </c>
      <c r="L11" s="4709"/>
      <c r="M11" s="2898" t="s">
        <v>35185</v>
      </c>
      <c r="N11" s="4710"/>
      <c r="O11" s="2898"/>
      <c r="P11" s="1845"/>
      <c r="Q11" s="1845"/>
      <c r="R11" s="2292" t="s">
        <v>35184</v>
      </c>
      <c r="S11" s="1848" t="s">
        <v>1610</v>
      </c>
      <c r="T11" s="1848">
        <v>3</v>
      </c>
      <c r="U11" s="823" t="s">
        <v>35186</v>
      </c>
      <c r="V11" s="823" t="s">
        <v>35187</v>
      </c>
      <c r="W11" s="823" t="s">
        <v>35188</v>
      </c>
      <c r="X11" s="823" t="s">
        <v>35189</v>
      </c>
      <c r="Y11" s="823" t="s">
        <v>35190</v>
      </c>
      <c r="Z11" s="4713" t="s">
        <v>35191</v>
      </c>
      <c r="AA11" s="4712" t="s">
        <v>35192</v>
      </c>
      <c r="AB11" s="4709"/>
      <c r="AC11" s="2898" t="s">
        <v>35185</v>
      </c>
      <c r="AD11" s="3386"/>
      <c r="AE11" s="2898"/>
      <c r="AF11" s="1770"/>
    </row>
    <row r="12" spans="1:32" ht="60" customHeight="1" thickBot="1">
      <c r="A12" s="1845"/>
      <c r="B12" s="2295" t="s">
        <v>35193</v>
      </c>
      <c r="C12" s="2296" t="s">
        <v>1610</v>
      </c>
      <c r="D12" s="2296">
        <v>3</v>
      </c>
      <c r="E12" s="4714">
        <v>600.78521309481016</v>
      </c>
      <c r="F12" s="4714">
        <v>3125.5702297420748</v>
      </c>
      <c r="G12" s="4714">
        <v>6648.6881504927696</v>
      </c>
      <c r="H12" s="4714">
        <v>401.24160799373101</v>
      </c>
      <c r="I12" s="4714">
        <v>0</v>
      </c>
      <c r="J12" s="4714">
        <v>0</v>
      </c>
      <c r="K12" s="4715">
        <v>10776.285201323384</v>
      </c>
      <c r="L12" s="4709"/>
      <c r="M12" s="2899" t="s">
        <v>35194</v>
      </c>
      <c r="N12" s="4710"/>
      <c r="O12" s="2899"/>
      <c r="P12" s="1845"/>
      <c r="Q12" s="1845"/>
      <c r="R12" s="2295" t="s">
        <v>35193</v>
      </c>
      <c r="S12" s="2296" t="s">
        <v>1610</v>
      </c>
      <c r="T12" s="2296">
        <v>3</v>
      </c>
      <c r="U12" s="4714" t="s">
        <v>35195</v>
      </c>
      <c r="V12" s="4714" t="s">
        <v>35196</v>
      </c>
      <c r="W12" s="4714" t="s">
        <v>35197</v>
      </c>
      <c r="X12" s="4714" t="s">
        <v>35198</v>
      </c>
      <c r="Y12" s="4714" t="s">
        <v>35199</v>
      </c>
      <c r="Z12" s="4716" t="s">
        <v>35200</v>
      </c>
      <c r="AA12" s="4715" t="s">
        <v>35201</v>
      </c>
      <c r="AB12" s="4709"/>
      <c r="AC12" s="2899" t="s">
        <v>35194</v>
      </c>
      <c r="AD12" s="3386"/>
      <c r="AE12" s="2899"/>
      <c r="AF12" s="1770"/>
    </row>
    <row r="13" spans="1:32" ht="15" customHeight="1" thickTop="1" thickBot="1">
      <c r="A13" s="1845"/>
      <c r="B13" s="4717"/>
      <c r="C13" s="4709"/>
      <c r="D13" s="4709"/>
      <c r="E13" s="4718"/>
      <c r="F13" s="4718"/>
      <c r="G13" s="4718"/>
      <c r="H13" s="4718"/>
      <c r="I13" s="4718"/>
      <c r="J13" s="4718"/>
      <c r="K13" s="4718"/>
      <c r="L13" s="4709"/>
      <c r="M13" s="4709"/>
      <c r="N13" s="4719"/>
      <c r="O13" s="4709"/>
      <c r="P13" s="1845"/>
      <c r="Q13" s="1845"/>
      <c r="R13" s="4717"/>
      <c r="S13" s="4709"/>
      <c r="T13" s="4709"/>
      <c r="U13" s="4718"/>
      <c r="V13" s="4718"/>
      <c r="W13" s="4718"/>
      <c r="X13" s="4718"/>
      <c r="Y13" s="4718"/>
      <c r="Z13" s="4718"/>
      <c r="AA13" s="4718"/>
      <c r="AB13" s="4709"/>
      <c r="AC13" s="4709"/>
      <c r="AD13" s="3390"/>
      <c r="AE13" s="4709"/>
      <c r="AF13" s="1770"/>
    </row>
    <row r="14" spans="1:32" ht="60" customHeight="1" thickTop="1" thickBot="1">
      <c r="A14" s="1845"/>
      <c r="B14" s="3553" t="s">
        <v>35202</v>
      </c>
      <c r="C14" s="4705"/>
      <c r="D14" s="4705"/>
      <c r="E14" s="4706"/>
      <c r="F14" s="4706"/>
      <c r="G14" s="4706"/>
      <c r="H14" s="4706"/>
      <c r="I14" s="4706"/>
      <c r="J14" s="4706"/>
      <c r="K14" s="4706"/>
      <c r="L14" s="4706"/>
      <c r="M14" s="4705"/>
      <c r="N14" s="4720"/>
      <c r="O14" s="4705"/>
      <c r="P14" s="1845"/>
      <c r="Q14" s="1845"/>
      <c r="R14" s="3553" t="s">
        <v>35202</v>
      </c>
      <c r="S14" s="4705"/>
      <c r="T14" s="4705"/>
      <c r="U14" s="4706"/>
      <c r="V14" s="4706"/>
      <c r="W14" s="4706"/>
      <c r="X14" s="4706"/>
      <c r="Y14" s="4706"/>
      <c r="Z14" s="4706"/>
      <c r="AA14" s="4706"/>
      <c r="AB14" s="4706"/>
      <c r="AC14" s="4705"/>
      <c r="AD14" s="3390"/>
      <c r="AE14" s="4705"/>
      <c r="AF14" s="1770"/>
    </row>
    <row r="15" spans="1:32" ht="60" customHeight="1" thickTop="1">
      <c r="A15" s="1845"/>
      <c r="B15" s="2287" t="s">
        <v>35203</v>
      </c>
      <c r="C15" s="4721" t="s">
        <v>1610</v>
      </c>
      <c r="D15" s="4721">
        <v>3</v>
      </c>
      <c r="E15" s="1079">
        <v>0</v>
      </c>
      <c r="F15" s="1079">
        <v>0</v>
      </c>
      <c r="G15" s="1079">
        <v>-9.9932673400345902</v>
      </c>
      <c r="H15" s="4722"/>
      <c r="I15" s="1079">
        <v>0</v>
      </c>
      <c r="J15" s="1079">
        <v>0</v>
      </c>
      <c r="K15" s="4708">
        <v>-9.9932673400345902</v>
      </c>
      <c r="L15" s="4709"/>
      <c r="M15" s="2337" t="s">
        <v>35204</v>
      </c>
      <c r="N15" s="4723"/>
      <c r="O15" s="2337"/>
      <c r="P15" s="1845"/>
      <c r="Q15" s="1845"/>
      <c r="R15" s="2287" t="s">
        <v>35203</v>
      </c>
      <c r="S15" s="4721" t="s">
        <v>1610</v>
      </c>
      <c r="T15" s="4721">
        <v>3</v>
      </c>
      <c r="U15" s="1079" t="s">
        <v>35205</v>
      </c>
      <c r="V15" s="1079" t="s">
        <v>35206</v>
      </c>
      <c r="W15" s="1079" t="s">
        <v>35207</v>
      </c>
      <c r="X15" s="4722"/>
      <c r="Y15" s="1079" t="s">
        <v>35208</v>
      </c>
      <c r="Z15" s="4711" t="s">
        <v>35209</v>
      </c>
      <c r="AA15" s="4708" t="s">
        <v>35210</v>
      </c>
      <c r="AB15" s="4709"/>
      <c r="AC15" s="2337" t="s">
        <v>35204</v>
      </c>
      <c r="AD15" s="3390"/>
      <c r="AE15" s="2337"/>
      <c r="AF15" s="1770"/>
    </row>
    <row r="16" spans="1:32" ht="60" customHeight="1">
      <c r="A16" s="1845"/>
      <c r="B16" s="2292" t="s">
        <v>35211</v>
      </c>
      <c r="C16" s="2012" t="s">
        <v>1610</v>
      </c>
      <c r="D16" s="2012">
        <v>3</v>
      </c>
      <c r="E16" s="823">
        <v>0</v>
      </c>
      <c r="F16" s="823">
        <v>0.72277854479214998</v>
      </c>
      <c r="G16" s="823">
        <v>23.319577644083218</v>
      </c>
      <c r="H16" s="4724"/>
      <c r="I16" s="823">
        <v>0</v>
      </c>
      <c r="J16" s="823">
        <v>0</v>
      </c>
      <c r="K16" s="4712">
        <v>24.042356188875367</v>
      </c>
      <c r="L16" s="4709"/>
      <c r="M16" s="2338" t="s">
        <v>35212</v>
      </c>
      <c r="N16" s="4723"/>
      <c r="O16" s="2338"/>
      <c r="P16" s="1845"/>
      <c r="Q16" s="1845"/>
      <c r="R16" s="2292" t="s">
        <v>35211</v>
      </c>
      <c r="S16" s="2012" t="s">
        <v>1610</v>
      </c>
      <c r="T16" s="2012">
        <v>3</v>
      </c>
      <c r="U16" s="823" t="s">
        <v>35213</v>
      </c>
      <c r="V16" s="823" t="s">
        <v>35214</v>
      </c>
      <c r="W16" s="823" t="s">
        <v>35215</v>
      </c>
      <c r="X16" s="4724"/>
      <c r="Y16" s="823" t="s">
        <v>35216</v>
      </c>
      <c r="Z16" s="4713" t="s">
        <v>35217</v>
      </c>
      <c r="AA16" s="4712" t="s">
        <v>35218</v>
      </c>
      <c r="AB16" s="4709"/>
      <c r="AC16" s="2338" t="s">
        <v>35212</v>
      </c>
      <c r="AD16" s="3390"/>
      <c r="AE16" s="2338"/>
      <c r="AF16" s="1770"/>
    </row>
    <row r="17" spans="1:32" ht="60" customHeight="1">
      <c r="A17" s="1845"/>
      <c r="B17" s="2292" t="s">
        <v>35219</v>
      </c>
      <c r="C17" s="2012" t="s">
        <v>1610</v>
      </c>
      <c r="D17" s="2012">
        <v>3</v>
      </c>
      <c r="E17" s="823">
        <v>0</v>
      </c>
      <c r="F17" s="823">
        <v>0.19606336672493885</v>
      </c>
      <c r="G17" s="823">
        <v>5.8334943655738068E-2</v>
      </c>
      <c r="H17" s="4724"/>
      <c r="I17" s="823">
        <v>0</v>
      </c>
      <c r="J17" s="823">
        <v>0</v>
      </c>
      <c r="K17" s="4712">
        <v>0.2543983103806769</v>
      </c>
      <c r="L17" s="4709"/>
      <c r="M17" s="2338" t="s">
        <v>35220</v>
      </c>
      <c r="N17" s="4723"/>
      <c r="O17" s="2338"/>
      <c r="P17" s="1845"/>
      <c r="Q17" s="1845"/>
      <c r="R17" s="2292" t="s">
        <v>35219</v>
      </c>
      <c r="S17" s="2012" t="s">
        <v>1610</v>
      </c>
      <c r="T17" s="2012">
        <v>3</v>
      </c>
      <c r="U17" s="823" t="s">
        <v>35221</v>
      </c>
      <c r="V17" s="823" t="s">
        <v>35222</v>
      </c>
      <c r="W17" s="823" t="s">
        <v>35223</v>
      </c>
      <c r="X17" s="4724"/>
      <c r="Y17" s="823" t="s">
        <v>35224</v>
      </c>
      <c r="Z17" s="4713" t="s">
        <v>35225</v>
      </c>
      <c r="AA17" s="4712" t="s">
        <v>35226</v>
      </c>
      <c r="AB17" s="4709"/>
      <c r="AC17" s="2338" t="s">
        <v>35220</v>
      </c>
      <c r="AD17" s="3390"/>
      <c r="AE17" s="2338"/>
      <c r="AF17" s="1770"/>
    </row>
    <row r="18" spans="1:32" ht="60" customHeight="1">
      <c r="A18" s="1845"/>
      <c r="B18" s="2292" t="s">
        <v>35227</v>
      </c>
      <c r="C18" s="2012" t="s">
        <v>1610</v>
      </c>
      <c r="D18" s="2012">
        <v>3</v>
      </c>
      <c r="E18" s="823">
        <v>0</v>
      </c>
      <c r="F18" s="823">
        <v>0</v>
      </c>
      <c r="G18" s="823">
        <v>0</v>
      </c>
      <c r="H18" s="823">
        <v>0</v>
      </c>
      <c r="I18" s="823">
        <v>0</v>
      </c>
      <c r="J18" s="823">
        <v>0</v>
      </c>
      <c r="K18" s="4712">
        <v>0</v>
      </c>
      <c r="L18" s="4709"/>
      <c r="M18" s="2338" t="s">
        <v>35228</v>
      </c>
      <c r="N18" s="4723"/>
      <c r="O18" s="2338"/>
      <c r="P18" s="1845"/>
      <c r="Q18" s="1845"/>
      <c r="R18" s="2292" t="s">
        <v>35227</v>
      </c>
      <c r="S18" s="2012" t="s">
        <v>1610</v>
      </c>
      <c r="T18" s="2012">
        <v>3</v>
      </c>
      <c r="U18" s="823" t="s">
        <v>35229</v>
      </c>
      <c r="V18" s="823" t="s">
        <v>35230</v>
      </c>
      <c r="W18" s="823" t="s">
        <v>35231</v>
      </c>
      <c r="X18" s="823" t="s">
        <v>35232</v>
      </c>
      <c r="Y18" s="823" t="s">
        <v>35233</v>
      </c>
      <c r="Z18" s="4713" t="s">
        <v>35234</v>
      </c>
      <c r="AA18" s="4712" t="s">
        <v>35235</v>
      </c>
      <c r="AB18" s="4709"/>
      <c r="AC18" s="2338" t="s">
        <v>35228</v>
      </c>
      <c r="AD18" s="1845"/>
      <c r="AE18" s="2338"/>
      <c r="AF18" s="1770"/>
    </row>
    <row r="19" spans="1:32" ht="60" customHeight="1">
      <c r="A19" s="1845"/>
      <c r="B19" s="2292" t="s">
        <v>35236</v>
      </c>
      <c r="C19" s="2012" t="s">
        <v>1610</v>
      </c>
      <c r="D19" s="2012">
        <v>3</v>
      </c>
      <c r="E19" s="823">
        <v>0</v>
      </c>
      <c r="F19" s="823">
        <v>0</v>
      </c>
      <c r="G19" s="823">
        <v>0</v>
      </c>
      <c r="H19" s="4724"/>
      <c r="I19" s="823">
        <v>0</v>
      </c>
      <c r="J19" s="823">
        <v>0</v>
      </c>
      <c r="K19" s="4712">
        <v>0</v>
      </c>
      <c r="L19" s="4709"/>
      <c r="M19" s="2338" t="s">
        <v>35237</v>
      </c>
      <c r="N19" s="4723"/>
      <c r="O19" s="2338"/>
      <c r="P19" s="1845"/>
      <c r="Q19" s="1845"/>
      <c r="R19" s="2292" t="s">
        <v>35236</v>
      </c>
      <c r="S19" s="2012" t="s">
        <v>1610</v>
      </c>
      <c r="T19" s="2012">
        <v>3</v>
      </c>
      <c r="U19" s="823" t="s">
        <v>35238</v>
      </c>
      <c r="V19" s="823" t="s">
        <v>35239</v>
      </c>
      <c r="W19" s="823" t="s">
        <v>35240</v>
      </c>
      <c r="X19" s="4724"/>
      <c r="Y19" s="823" t="s">
        <v>35241</v>
      </c>
      <c r="Z19" s="4713" t="s">
        <v>35242</v>
      </c>
      <c r="AA19" s="4712" t="s">
        <v>35243</v>
      </c>
      <c r="AB19" s="4709"/>
      <c r="AC19" s="2338" t="s">
        <v>35237</v>
      </c>
      <c r="AD19" s="1845"/>
      <c r="AE19" s="2338"/>
      <c r="AF19" s="1770"/>
    </row>
    <row r="20" spans="1:32" ht="60" customHeight="1" thickBot="1">
      <c r="A20" s="1845"/>
      <c r="B20" s="2295" t="s">
        <v>35244</v>
      </c>
      <c r="C20" s="4725" t="s">
        <v>1610</v>
      </c>
      <c r="D20" s="4725">
        <v>3</v>
      </c>
      <c r="E20" s="1080">
        <v>0</v>
      </c>
      <c r="F20" s="1080">
        <v>0</v>
      </c>
      <c r="G20" s="1080">
        <v>0</v>
      </c>
      <c r="H20" s="1080">
        <v>0</v>
      </c>
      <c r="I20" s="1080">
        <v>0</v>
      </c>
      <c r="J20" s="1080">
        <v>0</v>
      </c>
      <c r="K20" s="4715">
        <v>0</v>
      </c>
      <c r="L20" s="4709"/>
      <c r="M20" s="2339" t="s">
        <v>35245</v>
      </c>
      <c r="N20" s="4723"/>
      <c r="O20" s="2339"/>
      <c r="P20" s="1845"/>
      <c r="Q20" s="1845"/>
      <c r="R20" s="2295" t="s">
        <v>35244</v>
      </c>
      <c r="S20" s="4725" t="s">
        <v>1610</v>
      </c>
      <c r="T20" s="4725">
        <v>3</v>
      </c>
      <c r="U20" s="1080" t="s">
        <v>35246</v>
      </c>
      <c r="V20" s="1080" t="s">
        <v>35247</v>
      </c>
      <c r="W20" s="1080" t="s">
        <v>35248</v>
      </c>
      <c r="X20" s="1080" t="s">
        <v>35249</v>
      </c>
      <c r="Y20" s="1080" t="s">
        <v>35250</v>
      </c>
      <c r="Z20" s="4726" t="s">
        <v>35251</v>
      </c>
      <c r="AA20" s="4715" t="s">
        <v>35252</v>
      </c>
      <c r="AB20" s="4709"/>
      <c r="AC20" s="2339" t="s">
        <v>35245</v>
      </c>
      <c r="AD20" s="1845"/>
      <c r="AE20" s="2339"/>
      <c r="AF20" s="1770"/>
    </row>
    <row r="21" spans="1:32" ht="15" customHeight="1" thickTop="1" thickBot="1">
      <c r="A21" s="1845"/>
      <c r="B21" s="4727"/>
      <c r="C21" s="4728"/>
      <c r="D21" s="4728"/>
      <c r="E21" s="4718"/>
      <c r="F21" s="4718"/>
      <c r="G21" s="4718"/>
      <c r="H21" s="4718"/>
      <c r="I21" s="4718"/>
      <c r="J21" s="4718"/>
      <c r="K21" s="4718"/>
      <c r="L21" s="4718"/>
      <c r="M21" s="4728"/>
      <c r="N21" s="4729"/>
      <c r="O21" s="4728"/>
      <c r="P21" s="1845"/>
      <c r="Q21" s="1845"/>
      <c r="R21" s="4727"/>
      <c r="S21" s="4728"/>
      <c r="T21" s="4728"/>
      <c r="U21" s="4718"/>
      <c r="V21" s="4718"/>
      <c r="W21" s="4718"/>
      <c r="X21" s="4718"/>
      <c r="Y21" s="4718"/>
      <c r="Z21" s="4718"/>
      <c r="AA21" s="4718"/>
      <c r="AB21" s="4718"/>
      <c r="AC21" s="4728"/>
      <c r="AD21" s="1845"/>
      <c r="AE21" s="4728"/>
      <c r="AF21" s="1770"/>
    </row>
    <row r="22" spans="1:32" ht="60" customHeight="1" thickTop="1" thickBot="1">
      <c r="A22" s="1845"/>
      <c r="B22" s="3553" t="s">
        <v>35253</v>
      </c>
      <c r="C22" s="4705"/>
      <c r="D22" s="4705"/>
      <c r="E22" s="4706"/>
      <c r="F22" s="4706"/>
      <c r="G22" s="4706"/>
      <c r="H22" s="4706"/>
      <c r="I22" s="4706"/>
      <c r="J22" s="4706"/>
      <c r="K22" s="4706"/>
      <c r="L22" s="4718"/>
      <c r="M22" s="4705"/>
      <c r="N22" s="4720"/>
      <c r="O22" s="4705"/>
      <c r="P22" s="1845"/>
      <c r="Q22" s="1845"/>
      <c r="R22" s="3553" t="s">
        <v>35253</v>
      </c>
      <c r="S22" s="4705"/>
      <c r="T22" s="4705"/>
      <c r="U22" s="4706"/>
      <c r="V22" s="4706"/>
      <c r="W22" s="4706"/>
      <c r="X22" s="4706"/>
      <c r="Y22" s="4706"/>
      <c r="Z22" s="4706"/>
      <c r="AA22" s="4706"/>
      <c r="AB22" s="4718"/>
      <c r="AC22" s="4705"/>
      <c r="AD22" s="1845"/>
      <c r="AE22" s="4705"/>
      <c r="AF22" s="1770"/>
    </row>
    <row r="23" spans="1:32" ht="60" customHeight="1" thickTop="1">
      <c r="A23" s="1845"/>
      <c r="B23" s="2287" t="s">
        <v>35254</v>
      </c>
      <c r="C23" s="4721" t="s">
        <v>1610</v>
      </c>
      <c r="D23" s="4721">
        <v>3</v>
      </c>
      <c r="E23" s="1079">
        <v>0</v>
      </c>
      <c r="F23" s="1079">
        <v>0</v>
      </c>
      <c r="G23" s="1079">
        <v>0</v>
      </c>
      <c r="H23" s="1079">
        <v>0</v>
      </c>
      <c r="I23" s="1079">
        <v>0</v>
      </c>
      <c r="J23" s="1079">
        <v>0</v>
      </c>
      <c r="K23" s="4708">
        <v>0</v>
      </c>
      <c r="L23" s="4709"/>
      <c r="M23" s="2337" t="s">
        <v>35255</v>
      </c>
      <c r="N23" s="4723"/>
      <c r="O23" s="2337"/>
      <c r="P23" s="1845"/>
      <c r="Q23" s="1845"/>
      <c r="R23" s="2287" t="s">
        <v>35254</v>
      </c>
      <c r="S23" s="4721" t="s">
        <v>1610</v>
      </c>
      <c r="T23" s="4721">
        <v>3</v>
      </c>
      <c r="U23" s="1079" t="s">
        <v>35256</v>
      </c>
      <c r="V23" s="1079" t="s">
        <v>35257</v>
      </c>
      <c r="W23" s="1079" t="s">
        <v>35258</v>
      </c>
      <c r="X23" s="1079" t="s">
        <v>35259</v>
      </c>
      <c r="Y23" s="1079" t="s">
        <v>35260</v>
      </c>
      <c r="Z23" s="4711" t="s">
        <v>35261</v>
      </c>
      <c r="AA23" s="4708" t="s">
        <v>35262</v>
      </c>
      <c r="AB23" s="4709"/>
      <c r="AC23" s="2337" t="s">
        <v>35255</v>
      </c>
      <c r="AD23" s="1845"/>
      <c r="AE23" s="2337"/>
      <c r="AF23" s="1770"/>
    </row>
    <row r="24" spans="1:32" ht="60" customHeight="1">
      <c r="A24" s="1845"/>
      <c r="B24" s="2292" t="s">
        <v>35263</v>
      </c>
      <c r="C24" s="2012" t="s">
        <v>1610</v>
      </c>
      <c r="D24" s="2012">
        <v>3</v>
      </c>
      <c r="E24" s="823">
        <v>-0.4344423380266666</v>
      </c>
      <c r="F24" s="823">
        <v>0</v>
      </c>
      <c r="G24" s="823">
        <v>80.608613903999981</v>
      </c>
      <c r="H24" s="823">
        <v>0</v>
      </c>
      <c r="I24" s="823">
        <v>0</v>
      </c>
      <c r="J24" s="823">
        <v>0</v>
      </c>
      <c r="K24" s="4712">
        <v>80.17417156597331</v>
      </c>
      <c r="L24" s="4709"/>
      <c r="M24" s="2338" t="s">
        <v>35264</v>
      </c>
      <c r="N24" s="4723"/>
      <c r="O24" s="2338"/>
      <c r="P24" s="1845"/>
      <c r="Q24" s="1845"/>
      <c r="R24" s="2292" t="s">
        <v>35263</v>
      </c>
      <c r="S24" s="2012" t="s">
        <v>1610</v>
      </c>
      <c r="T24" s="2012">
        <v>3</v>
      </c>
      <c r="U24" s="823" t="s">
        <v>35265</v>
      </c>
      <c r="V24" s="823" t="s">
        <v>35266</v>
      </c>
      <c r="W24" s="823" t="s">
        <v>35267</v>
      </c>
      <c r="X24" s="823" t="s">
        <v>35268</v>
      </c>
      <c r="Y24" s="4730" t="s">
        <v>35269</v>
      </c>
      <c r="Z24" s="4713" t="s">
        <v>35270</v>
      </c>
      <c r="AA24" s="4712" t="s">
        <v>35271</v>
      </c>
      <c r="AB24" s="4709"/>
      <c r="AC24" s="2338" t="s">
        <v>35264</v>
      </c>
      <c r="AD24" s="1845"/>
      <c r="AE24" s="2338"/>
      <c r="AF24" s="1770"/>
    </row>
    <row r="25" spans="1:32" ht="60" customHeight="1">
      <c r="A25" s="1845"/>
      <c r="B25" s="2292" t="s">
        <v>35272</v>
      </c>
      <c r="C25" s="2012" t="s">
        <v>1610</v>
      </c>
      <c r="D25" s="2012">
        <v>3</v>
      </c>
      <c r="E25" s="823">
        <v>-3.7463745464677971</v>
      </c>
      <c r="F25" s="823">
        <v>61.208258543296353</v>
      </c>
      <c r="G25" s="823">
        <v>68.252523071686056</v>
      </c>
      <c r="H25" s="823">
        <v>-2.6367945273074649</v>
      </c>
      <c r="I25" s="823">
        <v>0</v>
      </c>
      <c r="J25" s="823">
        <v>0</v>
      </c>
      <c r="K25" s="4712">
        <v>123.07761254120716</v>
      </c>
      <c r="L25" s="4709"/>
      <c r="M25" s="2338" t="s">
        <v>35273</v>
      </c>
      <c r="N25" s="4723"/>
      <c r="O25" s="2338"/>
      <c r="P25" s="1845"/>
      <c r="Q25" s="1845"/>
      <c r="R25" s="2292" t="s">
        <v>35272</v>
      </c>
      <c r="S25" s="2012" t="s">
        <v>1610</v>
      </c>
      <c r="T25" s="2012">
        <v>3</v>
      </c>
      <c r="U25" s="823" t="s">
        <v>35274</v>
      </c>
      <c r="V25" s="823" t="s">
        <v>35275</v>
      </c>
      <c r="W25" s="823" t="s">
        <v>35276</v>
      </c>
      <c r="X25" s="823" t="s">
        <v>35277</v>
      </c>
      <c r="Y25" s="823" t="s">
        <v>35278</v>
      </c>
      <c r="Z25" s="4713" t="s">
        <v>35279</v>
      </c>
      <c r="AA25" s="4712" t="s">
        <v>35280</v>
      </c>
      <c r="AB25" s="4709"/>
      <c r="AC25" s="2338" t="s">
        <v>35273</v>
      </c>
      <c r="AD25" s="1845"/>
      <c r="AE25" s="2338"/>
      <c r="AF25" s="1770"/>
    </row>
    <row r="26" spans="1:32" ht="60" customHeight="1">
      <c r="A26" s="1845"/>
      <c r="B26" s="2292" t="s">
        <v>35281</v>
      </c>
      <c r="C26" s="1848" t="s">
        <v>1610</v>
      </c>
      <c r="D26" s="1848">
        <v>3</v>
      </c>
      <c r="E26" s="823">
        <v>-5.0865256547412088</v>
      </c>
      <c r="F26" s="823">
        <v>-0.35852638656658292</v>
      </c>
      <c r="G26" s="823">
        <v>-1.4431107569281951</v>
      </c>
      <c r="H26" s="4724"/>
      <c r="I26" s="823">
        <v>0</v>
      </c>
      <c r="J26" s="823">
        <v>0</v>
      </c>
      <c r="K26" s="4712">
        <v>-6.888162798235987</v>
      </c>
      <c r="L26" s="4709"/>
      <c r="M26" s="2898" t="s">
        <v>35282</v>
      </c>
      <c r="N26" s="4710"/>
      <c r="O26" s="2898"/>
      <c r="P26" s="1845"/>
      <c r="Q26" s="1845"/>
      <c r="R26" s="2292" t="s">
        <v>35281</v>
      </c>
      <c r="S26" s="1848" t="s">
        <v>1610</v>
      </c>
      <c r="T26" s="1848">
        <v>3</v>
      </c>
      <c r="U26" s="823" t="s">
        <v>35283</v>
      </c>
      <c r="V26" s="823" t="s">
        <v>35284</v>
      </c>
      <c r="W26" s="823" t="s">
        <v>35285</v>
      </c>
      <c r="X26" s="4724"/>
      <c r="Y26" s="823" t="s">
        <v>35286</v>
      </c>
      <c r="Z26" s="4713" t="s">
        <v>35287</v>
      </c>
      <c r="AA26" s="4712" t="s">
        <v>35288</v>
      </c>
      <c r="AB26" s="4709"/>
      <c r="AC26" s="2898" t="s">
        <v>35282</v>
      </c>
      <c r="AD26" s="1845"/>
      <c r="AE26" s="2898"/>
      <c r="AF26" s="1770"/>
    </row>
    <row r="27" spans="1:32" ht="60" customHeight="1">
      <c r="A27" s="1845"/>
      <c r="B27" s="2292" t="s">
        <v>35289</v>
      </c>
      <c r="C27" s="1848" t="s">
        <v>1610</v>
      </c>
      <c r="D27" s="1848">
        <v>3</v>
      </c>
      <c r="E27" s="823">
        <v>12.720798911746272</v>
      </c>
      <c r="F27" s="823">
        <v>66.292104670877507</v>
      </c>
      <c r="G27" s="823">
        <v>138.49233095904583</v>
      </c>
      <c r="H27" s="823">
        <v>7.116483041888273</v>
      </c>
      <c r="I27" s="823">
        <v>0</v>
      </c>
      <c r="J27" s="823">
        <v>0</v>
      </c>
      <c r="K27" s="4712">
        <v>224.62171758355788</v>
      </c>
      <c r="L27" s="4709"/>
      <c r="M27" s="2898" t="s">
        <v>35290</v>
      </c>
      <c r="N27" s="4710"/>
      <c r="O27" s="2898"/>
      <c r="P27" s="1845"/>
      <c r="Q27" s="1845"/>
      <c r="R27" s="2292" t="s">
        <v>35289</v>
      </c>
      <c r="S27" s="1848" t="s">
        <v>1610</v>
      </c>
      <c r="T27" s="1848">
        <v>3</v>
      </c>
      <c r="U27" s="823" t="s">
        <v>35291</v>
      </c>
      <c r="V27" s="823" t="s">
        <v>35292</v>
      </c>
      <c r="W27" s="823" t="s">
        <v>35293</v>
      </c>
      <c r="X27" s="823" t="s">
        <v>35294</v>
      </c>
      <c r="Y27" s="823" t="s">
        <v>35295</v>
      </c>
      <c r="Z27" s="4713" t="s">
        <v>35296</v>
      </c>
      <c r="AA27" s="4712" t="s">
        <v>35297</v>
      </c>
      <c r="AB27" s="4709"/>
      <c r="AC27" s="2898" t="s">
        <v>35290</v>
      </c>
      <c r="AD27" s="1845"/>
      <c r="AE27" s="2898"/>
      <c r="AF27" s="1770"/>
    </row>
    <row r="28" spans="1:32" ht="60" customHeight="1">
      <c r="A28" s="1845"/>
      <c r="B28" s="2292" t="s">
        <v>35298</v>
      </c>
      <c r="C28" s="1848" t="s">
        <v>1610</v>
      </c>
      <c r="D28" s="1848">
        <v>3</v>
      </c>
      <c r="E28" s="823">
        <v>-4.4312607387999989</v>
      </c>
      <c r="F28" s="823">
        <v>0</v>
      </c>
      <c r="G28" s="4724"/>
      <c r="H28" s="4724"/>
      <c r="I28" s="4724"/>
      <c r="J28" s="4724"/>
      <c r="K28" s="4712">
        <v>-4.4312607387999989</v>
      </c>
      <c r="L28" s="4709"/>
      <c r="M28" s="2898" t="s">
        <v>35299</v>
      </c>
      <c r="N28" s="4710"/>
      <c r="O28" s="2898"/>
      <c r="P28" s="1845"/>
      <c r="Q28" s="1845"/>
      <c r="R28" s="2292" t="s">
        <v>35298</v>
      </c>
      <c r="S28" s="1848" t="s">
        <v>1610</v>
      </c>
      <c r="T28" s="1848">
        <v>3</v>
      </c>
      <c r="U28" s="823" t="s">
        <v>35300</v>
      </c>
      <c r="V28" s="823" t="s">
        <v>35301</v>
      </c>
      <c r="W28" s="4724"/>
      <c r="X28" s="4724"/>
      <c r="Y28" s="4724"/>
      <c r="Z28" s="4731"/>
      <c r="AA28" s="4712" t="s">
        <v>35302</v>
      </c>
      <c r="AB28" s="4709"/>
      <c r="AC28" s="2898" t="s">
        <v>35299</v>
      </c>
      <c r="AD28" s="1845"/>
      <c r="AE28" s="2898"/>
      <c r="AF28" s="1770"/>
    </row>
    <row r="29" spans="1:32" ht="60" customHeight="1">
      <c r="A29" s="1845"/>
      <c r="B29" s="2292" t="s">
        <v>35303</v>
      </c>
      <c r="C29" s="2012" t="s">
        <v>1610</v>
      </c>
      <c r="D29" s="2012">
        <v>3</v>
      </c>
      <c r="E29" s="823">
        <v>2.8866534031386037</v>
      </c>
      <c r="F29" s="823">
        <v>0</v>
      </c>
      <c r="G29" s="823">
        <v>17.430366553085943</v>
      </c>
      <c r="H29" s="823">
        <v>0</v>
      </c>
      <c r="I29" s="4724"/>
      <c r="J29" s="4724"/>
      <c r="K29" s="4712">
        <v>20.317019956224545</v>
      </c>
      <c r="L29" s="4709"/>
      <c r="M29" s="2338" t="s">
        <v>35304</v>
      </c>
      <c r="N29" s="4723"/>
      <c r="O29" s="2338"/>
      <c r="P29" s="1845"/>
      <c r="Q29" s="1845"/>
      <c r="R29" s="2292" t="s">
        <v>35303</v>
      </c>
      <c r="S29" s="2012" t="s">
        <v>1610</v>
      </c>
      <c r="T29" s="2012">
        <v>3</v>
      </c>
      <c r="U29" s="823" t="s">
        <v>35305</v>
      </c>
      <c r="V29" s="823" t="s">
        <v>35306</v>
      </c>
      <c r="W29" s="823" t="s">
        <v>35307</v>
      </c>
      <c r="X29" s="823" t="s">
        <v>35308</v>
      </c>
      <c r="Y29" s="4724"/>
      <c r="Z29" s="4731"/>
      <c r="AA29" s="4712" t="s">
        <v>35309</v>
      </c>
      <c r="AB29" s="4709"/>
      <c r="AC29" s="2338" t="s">
        <v>35304</v>
      </c>
      <c r="AD29" s="1845"/>
      <c r="AE29" s="2338"/>
      <c r="AF29" s="1770"/>
    </row>
    <row r="30" spans="1:32" ht="60" customHeight="1">
      <c r="A30" s="1845"/>
      <c r="B30" s="2292" t="s">
        <v>35310</v>
      </c>
      <c r="C30" s="1848" t="s">
        <v>1610</v>
      </c>
      <c r="D30" s="1848">
        <v>3</v>
      </c>
      <c r="E30" s="4724"/>
      <c r="F30" s="4724"/>
      <c r="G30" s="4724"/>
      <c r="H30" s="4724"/>
      <c r="I30" s="823">
        <v>0</v>
      </c>
      <c r="J30" s="823">
        <v>0</v>
      </c>
      <c r="K30" s="4712">
        <v>0</v>
      </c>
      <c r="L30" s="4709"/>
      <c r="M30" s="2898" t="s">
        <v>35311</v>
      </c>
      <c r="N30" s="4710"/>
      <c r="O30" s="2898"/>
      <c r="P30" s="1845"/>
      <c r="Q30" s="1845"/>
      <c r="R30" s="2292" t="s">
        <v>35310</v>
      </c>
      <c r="S30" s="1848" t="s">
        <v>1610</v>
      </c>
      <c r="T30" s="1848">
        <v>3</v>
      </c>
      <c r="U30" s="4724"/>
      <c r="V30" s="4724"/>
      <c r="W30" s="4724"/>
      <c r="X30" s="4724"/>
      <c r="Y30" s="823" t="s">
        <v>35312</v>
      </c>
      <c r="Z30" s="4713" t="s">
        <v>35313</v>
      </c>
      <c r="AA30" s="4712" t="s">
        <v>35314</v>
      </c>
      <c r="AB30" s="4709"/>
      <c r="AC30" s="2898" t="s">
        <v>35311</v>
      </c>
      <c r="AD30" s="1845"/>
      <c r="AE30" s="2898"/>
      <c r="AF30" s="1770"/>
    </row>
    <row r="31" spans="1:32" ht="60" customHeight="1" thickBot="1">
      <c r="A31" s="1845"/>
      <c r="B31" s="2295" t="s">
        <v>35315</v>
      </c>
      <c r="C31" s="2296" t="s">
        <v>1610</v>
      </c>
      <c r="D31" s="2296">
        <v>3</v>
      </c>
      <c r="E31" s="1080">
        <v>0</v>
      </c>
      <c r="F31" s="1080">
        <v>0</v>
      </c>
      <c r="G31" s="1080">
        <v>0</v>
      </c>
      <c r="H31" s="1080">
        <v>0</v>
      </c>
      <c r="I31" s="1080">
        <v>0</v>
      </c>
      <c r="J31" s="1080">
        <v>0</v>
      </c>
      <c r="K31" s="4715">
        <v>0</v>
      </c>
      <c r="L31" s="4732"/>
      <c r="M31" s="2899" t="s">
        <v>35316</v>
      </c>
      <c r="N31" s="4710"/>
      <c r="O31" s="2899"/>
      <c r="P31" s="1845"/>
      <c r="Q31" s="1845"/>
      <c r="R31" s="2295" t="s">
        <v>35315</v>
      </c>
      <c r="S31" s="2296" t="s">
        <v>1610</v>
      </c>
      <c r="T31" s="2296">
        <v>3</v>
      </c>
      <c r="U31" s="1080" t="s">
        <v>35317</v>
      </c>
      <c r="V31" s="1080" t="s">
        <v>35318</v>
      </c>
      <c r="W31" s="1080" t="s">
        <v>35319</v>
      </c>
      <c r="X31" s="1080" t="s">
        <v>35320</v>
      </c>
      <c r="Y31" s="1080" t="s">
        <v>35321</v>
      </c>
      <c r="Z31" s="4726" t="s">
        <v>35322</v>
      </c>
      <c r="AA31" s="4715" t="s">
        <v>35323</v>
      </c>
      <c r="AB31" s="4732"/>
      <c r="AC31" s="2899" t="s">
        <v>35316</v>
      </c>
      <c r="AD31" s="1845"/>
      <c r="AE31" s="2899"/>
      <c r="AF31" s="1770"/>
    </row>
    <row r="32" spans="1:32" ht="15" customHeight="1" thickTop="1" thickBot="1">
      <c r="A32" s="1845"/>
      <c r="B32" s="4727"/>
      <c r="C32" s="4718"/>
      <c r="D32" s="4718"/>
      <c r="E32" s="4718"/>
      <c r="F32" s="4718"/>
      <c r="G32" s="4718"/>
      <c r="H32" s="4718"/>
      <c r="I32" s="4718"/>
      <c r="J32" s="4718"/>
      <c r="K32" s="4718"/>
      <c r="L32" s="4733"/>
      <c r="M32" s="4718"/>
      <c r="N32" s="4734"/>
      <c r="O32" s="4718"/>
      <c r="P32" s="1845"/>
      <c r="Q32" s="1845"/>
      <c r="R32" s="4727"/>
      <c r="S32" s="4718"/>
      <c r="T32" s="4718"/>
      <c r="U32" s="4718"/>
      <c r="V32" s="4718"/>
      <c r="W32" s="4718"/>
      <c r="X32" s="4718"/>
      <c r="Y32" s="4718"/>
      <c r="Z32" s="4718"/>
      <c r="AA32" s="4718"/>
      <c r="AB32" s="4733"/>
      <c r="AC32" s="4718"/>
      <c r="AD32" s="1845"/>
      <c r="AE32" s="4718"/>
      <c r="AF32" s="1770"/>
    </row>
    <row r="33" spans="1:32" ht="60" customHeight="1" thickTop="1" thickBot="1">
      <c r="A33" s="1845"/>
      <c r="B33" s="3553" t="s">
        <v>35324</v>
      </c>
      <c r="C33" s="4705"/>
      <c r="D33" s="4705"/>
      <c r="E33" s="4706"/>
      <c r="F33" s="4706"/>
      <c r="G33" s="4706"/>
      <c r="H33" s="4706"/>
      <c r="I33" s="4706"/>
      <c r="J33" s="4706"/>
      <c r="K33" s="4706"/>
      <c r="L33" s="4718"/>
      <c r="M33" s="4705"/>
      <c r="N33" s="4720"/>
      <c r="O33" s="4705"/>
      <c r="P33" s="1845"/>
      <c r="Q33" s="1845"/>
      <c r="R33" s="3553" t="s">
        <v>35324</v>
      </c>
      <c r="S33" s="4705"/>
      <c r="T33" s="4705"/>
      <c r="U33" s="4706"/>
      <c r="V33" s="4706"/>
      <c r="W33" s="4706"/>
      <c r="X33" s="4706"/>
      <c r="Y33" s="4706"/>
      <c r="Z33" s="4706"/>
      <c r="AA33" s="4706"/>
      <c r="AB33" s="4718"/>
      <c r="AC33" s="4705"/>
      <c r="AD33" s="1845"/>
      <c r="AE33" s="4705"/>
      <c r="AF33" s="1770"/>
    </row>
    <row r="34" spans="1:32" ht="60" customHeight="1" thickTop="1">
      <c r="A34" s="1845"/>
      <c r="B34" s="4735" t="s">
        <v>35325</v>
      </c>
      <c r="C34" s="2288" t="s">
        <v>1610</v>
      </c>
      <c r="D34" s="2288">
        <v>3</v>
      </c>
      <c r="E34" s="1079">
        <v>8.0072661286164273</v>
      </c>
      <c r="F34" s="1079">
        <v>12.193760796478157</v>
      </c>
      <c r="G34" s="1079">
        <v>113.81548330765412</v>
      </c>
      <c r="H34" s="1079">
        <v>0</v>
      </c>
      <c r="I34" s="1079">
        <v>0</v>
      </c>
      <c r="J34" s="1079">
        <v>0</v>
      </c>
      <c r="K34" s="4708">
        <v>134.01651023274871</v>
      </c>
      <c r="L34" s="4732"/>
      <c r="M34" s="2897" t="s">
        <v>35326</v>
      </c>
      <c r="N34" s="4710"/>
      <c r="O34" s="2897"/>
      <c r="P34" s="1845"/>
      <c r="Q34" s="1845"/>
      <c r="R34" s="2287" t="s">
        <v>35325</v>
      </c>
      <c r="S34" s="2288" t="s">
        <v>1610</v>
      </c>
      <c r="T34" s="2288">
        <v>3</v>
      </c>
      <c r="U34" s="1079" t="s">
        <v>35327</v>
      </c>
      <c r="V34" s="1079" t="s">
        <v>35328</v>
      </c>
      <c r="W34" s="1079" t="s">
        <v>35329</v>
      </c>
      <c r="X34" s="1079" t="s">
        <v>35330</v>
      </c>
      <c r="Y34" s="1079" t="s">
        <v>35331</v>
      </c>
      <c r="Z34" s="4711" t="s">
        <v>35332</v>
      </c>
      <c r="AA34" s="4708" t="s">
        <v>35333</v>
      </c>
      <c r="AB34" s="4732"/>
      <c r="AC34" s="2897" t="s">
        <v>35326</v>
      </c>
      <c r="AD34" s="1845"/>
      <c r="AE34" s="2897"/>
      <c r="AF34" s="1770"/>
    </row>
    <row r="35" spans="1:32" ht="60" customHeight="1" thickBot="1">
      <c r="A35" s="1845"/>
      <c r="B35" s="4736" t="s">
        <v>35334</v>
      </c>
      <c r="C35" s="4725" t="s">
        <v>1610</v>
      </c>
      <c r="D35" s="4725">
        <v>3</v>
      </c>
      <c r="E35" s="1081">
        <v>0</v>
      </c>
      <c r="F35" s="1081">
        <v>0</v>
      </c>
      <c r="G35" s="1081">
        <v>165.42503557689824</v>
      </c>
      <c r="H35" s="1081">
        <v>0</v>
      </c>
      <c r="I35" s="1080">
        <v>0</v>
      </c>
      <c r="J35" s="1080">
        <v>0</v>
      </c>
      <c r="K35" s="4715">
        <v>165.42503557689824</v>
      </c>
      <c r="L35" s="4732"/>
      <c r="M35" s="2339" t="s">
        <v>35335</v>
      </c>
      <c r="N35" s="4723"/>
      <c r="O35" s="2339"/>
      <c r="P35" s="1845"/>
      <c r="Q35" s="1845"/>
      <c r="R35" s="2295" t="s">
        <v>35334</v>
      </c>
      <c r="S35" s="4725" t="s">
        <v>1610</v>
      </c>
      <c r="T35" s="4725">
        <v>3</v>
      </c>
      <c r="U35" s="1081" t="s">
        <v>35336</v>
      </c>
      <c r="V35" s="1081" t="s">
        <v>35337</v>
      </c>
      <c r="W35" s="1081" t="s">
        <v>35338</v>
      </c>
      <c r="X35" s="1081" t="s">
        <v>35339</v>
      </c>
      <c r="Y35" s="1080" t="s">
        <v>35340</v>
      </c>
      <c r="Z35" s="4726" t="s">
        <v>35341</v>
      </c>
      <c r="AA35" s="4715" t="s">
        <v>35342</v>
      </c>
      <c r="AB35" s="4732"/>
      <c r="AC35" s="2339" t="s">
        <v>35335</v>
      </c>
      <c r="AD35" s="1845"/>
      <c r="AE35" s="2339"/>
      <c r="AF35" s="1770"/>
    </row>
    <row r="36" spans="1:32" ht="15" customHeight="1" thickTop="1" thickBot="1">
      <c r="A36" s="1845"/>
      <c r="B36" s="4727"/>
      <c r="C36" s="4718"/>
      <c r="D36" s="4718"/>
      <c r="E36" s="4718"/>
      <c r="F36" s="4718"/>
      <c r="G36" s="4718"/>
      <c r="H36" s="4718"/>
      <c r="I36" s="4718"/>
      <c r="J36" s="4718"/>
      <c r="K36" s="4718"/>
      <c r="L36" s="4733"/>
      <c r="M36" s="4718"/>
      <c r="N36" s="4734"/>
      <c r="O36" s="4718"/>
      <c r="P36" s="1845"/>
      <c r="Q36" s="1845"/>
      <c r="R36" s="4727"/>
      <c r="S36" s="4718"/>
      <c r="T36" s="4718"/>
      <c r="U36" s="4718"/>
      <c r="V36" s="4718"/>
      <c r="W36" s="4718"/>
      <c r="X36" s="4718"/>
      <c r="Y36" s="4718"/>
      <c r="Z36" s="4718"/>
      <c r="AA36" s="4718"/>
      <c r="AB36" s="4733"/>
      <c r="AC36" s="4718"/>
      <c r="AD36" s="1845"/>
      <c r="AE36" s="4718"/>
      <c r="AF36" s="1770"/>
    </row>
    <row r="37" spans="1:32" ht="60" customHeight="1" thickTop="1" thickBot="1">
      <c r="A37" s="1845"/>
      <c r="B37" s="3553" t="s">
        <v>35343</v>
      </c>
      <c r="C37" s="4705"/>
      <c r="D37" s="4705"/>
      <c r="E37" s="4706"/>
      <c r="F37" s="4706"/>
      <c r="G37" s="4706"/>
      <c r="H37" s="4706"/>
      <c r="I37" s="4706"/>
      <c r="J37" s="4706"/>
      <c r="K37" s="4706"/>
      <c r="L37" s="4718"/>
      <c r="M37" s="4705"/>
      <c r="N37" s="4720"/>
      <c r="O37" s="4705"/>
      <c r="P37" s="1845"/>
      <c r="Q37" s="1845"/>
      <c r="R37" s="3553" t="s">
        <v>35343</v>
      </c>
      <c r="S37" s="4705"/>
      <c r="T37" s="4705"/>
      <c r="U37" s="4706"/>
      <c r="V37" s="4706"/>
      <c r="W37" s="4706"/>
      <c r="X37" s="4706"/>
      <c r="Y37" s="4706"/>
      <c r="Z37" s="4706"/>
      <c r="AA37" s="4706"/>
      <c r="AB37" s="4718"/>
      <c r="AC37" s="4705"/>
      <c r="AD37" s="1845"/>
      <c r="AE37" s="4705"/>
      <c r="AF37" s="1770"/>
    </row>
    <row r="38" spans="1:32" ht="60" customHeight="1" thickTop="1">
      <c r="A38" s="1845"/>
      <c r="B38" s="2287" t="s">
        <v>35344</v>
      </c>
      <c r="C38" s="2288" t="s">
        <v>1610</v>
      </c>
      <c r="D38" s="2288">
        <v>3</v>
      </c>
      <c r="E38" s="4737">
        <v>610.70132826027566</v>
      </c>
      <c r="F38" s="4737">
        <v>3265.8246692776775</v>
      </c>
      <c r="G38" s="4737">
        <v>7244.6540383559168</v>
      </c>
      <c r="H38" s="4737">
        <v>405.72129650831181</v>
      </c>
      <c r="I38" s="4737">
        <v>0</v>
      </c>
      <c r="J38" s="4737">
        <v>0</v>
      </c>
      <c r="K38" s="4708">
        <v>11526.901332402183</v>
      </c>
      <c r="L38" s="4732"/>
      <c r="M38" s="2897" t="s">
        <v>35345</v>
      </c>
      <c r="N38" s="4710"/>
      <c r="O38" s="2897"/>
      <c r="P38" s="1845"/>
      <c r="Q38" s="1845"/>
      <c r="R38" s="2287" t="s">
        <v>35344</v>
      </c>
      <c r="S38" s="2288" t="s">
        <v>1610</v>
      </c>
      <c r="T38" s="2288">
        <v>3</v>
      </c>
      <c r="U38" s="4737" t="s">
        <v>35346</v>
      </c>
      <c r="V38" s="4737" t="s">
        <v>35347</v>
      </c>
      <c r="W38" s="4737" t="s">
        <v>35348</v>
      </c>
      <c r="X38" s="4737" t="s">
        <v>35349</v>
      </c>
      <c r="Y38" s="4737" t="s">
        <v>35350</v>
      </c>
      <c r="Z38" s="4738" t="s">
        <v>35351</v>
      </c>
      <c r="AA38" s="4708" t="s">
        <v>35352</v>
      </c>
      <c r="AB38" s="4732"/>
      <c r="AC38" s="2897" t="s">
        <v>35345</v>
      </c>
      <c r="AD38" s="1845"/>
      <c r="AE38" s="2897"/>
      <c r="AF38" s="1770"/>
    </row>
    <row r="39" spans="1:32" ht="60" customHeight="1" thickBot="1">
      <c r="A39" s="1845"/>
      <c r="B39" s="2295" t="s">
        <v>35353</v>
      </c>
      <c r="C39" s="4725" t="s">
        <v>1610</v>
      </c>
      <c r="D39" s="4725">
        <v>3</v>
      </c>
      <c r="E39" s="1081">
        <v>615.87759091784721</v>
      </c>
      <c r="F39" s="1081">
        <v>3293.5055756380993</v>
      </c>
      <c r="G39" s="1081">
        <v>7306.0592301091338</v>
      </c>
      <c r="H39" s="1081">
        <v>409.16016244705168</v>
      </c>
      <c r="I39" s="1080">
        <v>0</v>
      </c>
      <c r="J39" s="1080">
        <v>0</v>
      </c>
      <c r="K39" s="4715">
        <v>11624.602559112131</v>
      </c>
      <c r="L39" s="4732"/>
      <c r="M39" s="2339" t="s">
        <v>35354</v>
      </c>
      <c r="N39" s="4723"/>
      <c r="O39" s="2339"/>
      <c r="P39" s="1845"/>
      <c r="Q39" s="1845"/>
      <c r="R39" s="2295" t="s">
        <v>35353</v>
      </c>
      <c r="S39" s="4725" t="s">
        <v>1610</v>
      </c>
      <c r="T39" s="4725">
        <v>3</v>
      </c>
      <c r="U39" s="1081" t="s">
        <v>35355</v>
      </c>
      <c r="V39" s="1081" t="s">
        <v>35356</v>
      </c>
      <c r="W39" s="1081" t="s">
        <v>35357</v>
      </c>
      <c r="X39" s="1081" t="s">
        <v>35358</v>
      </c>
      <c r="Y39" s="1080" t="s">
        <v>35359</v>
      </c>
      <c r="Z39" s="4726" t="s">
        <v>35360</v>
      </c>
      <c r="AA39" s="4715" t="s">
        <v>35361</v>
      </c>
      <c r="AB39" s="4732"/>
      <c r="AC39" s="2339" t="s">
        <v>35354</v>
      </c>
      <c r="AD39" s="1845"/>
      <c r="AE39" s="2339"/>
      <c r="AF39" s="1770"/>
    </row>
    <row r="40" spans="1:32" ht="15" customHeight="1" thickTop="1" thickBot="1">
      <c r="A40" s="1845"/>
      <c r="B40" s="4727"/>
      <c r="C40" s="4718"/>
      <c r="D40" s="4718"/>
      <c r="E40" s="4739"/>
      <c r="F40" s="4739"/>
      <c r="G40" s="4739"/>
      <c r="H40" s="4739"/>
      <c r="I40" s="4739"/>
      <c r="J40" s="4739"/>
      <c r="K40" s="4739"/>
      <c r="L40" s="4733"/>
      <c r="M40" s="4718"/>
      <c r="N40" s="4734"/>
      <c r="O40" s="4718"/>
      <c r="P40" s="1845"/>
      <c r="Q40" s="1845"/>
      <c r="R40" s="4727"/>
      <c r="S40" s="4718"/>
      <c r="T40" s="4718"/>
      <c r="U40" s="4739"/>
      <c r="V40" s="4739"/>
      <c r="W40" s="4739"/>
      <c r="X40" s="4739"/>
      <c r="Y40" s="4739"/>
      <c r="Z40" s="4739"/>
      <c r="AA40" s="4739"/>
      <c r="AB40" s="4733"/>
      <c r="AC40" s="4718"/>
      <c r="AD40" s="1845"/>
      <c r="AE40" s="4718"/>
      <c r="AF40" s="1770"/>
    </row>
    <row r="41" spans="1:32" ht="60" customHeight="1" thickTop="1" thickBot="1">
      <c r="A41" s="1845"/>
      <c r="B41" s="3553" t="s">
        <v>35362</v>
      </c>
      <c r="C41" s="4705"/>
      <c r="D41" s="4705"/>
      <c r="E41" s="4740"/>
      <c r="F41" s="4740"/>
      <c r="G41" s="4740"/>
      <c r="H41" s="4740"/>
      <c r="I41" s="4740"/>
      <c r="J41" s="4740"/>
      <c r="K41" s="4740"/>
      <c r="L41" s="4718"/>
      <c r="M41" s="4705"/>
      <c r="N41" s="4720"/>
      <c r="O41" s="4705"/>
      <c r="P41" s="1845"/>
      <c r="Q41" s="1845"/>
      <c r="R41" s="3553" t="s">
        <v>35362</v>
      </c>
      <c r="S41" s="4705"/>
      <c r="T41" s="4705"/>
      <c r="U41" s="4740"/>
      <c r="V41" s="4740"/>
      <c r="W41" s="4740"/>
      <c r="X41" s="4740"/>
      <c r="Y41" s="4740"/>
      <c r="Z41" s="4740"/>
      <c r="AA41" s="4740"/>
      <c r="AB41" s="4718"/>
      <c r="AC41" s="4705"/>
      <c r="AD41" s="1845"/>
      <c r="AE41" s="4705"/>
      <c r="AF41" s="1770"/>
    </row>
    <row r="42" spans="1:32" ht="60" customHeight="1" thickTop="1">
      <c r="A42" s="1845"/>
      <c r="B42" s="2287" t="s">
        <v>35363</v>
      </c>
      <c r="C42" s="2288" t="s">
        <v>1610</v>
      </c>
      <c r="D42" s="2288">
        <v>3</v>
      </c>
      <c r="E42" s="1079">
        <v>721.01432206644574</v>
      </c>
      <c r="F42" s="1079">
        <v>3855.7413435059102</v>
      </c>
      <c r="G42" s="1079">
        <v>8553.2797758136148</v>
      </c>
      <c r="H42" s="1079">
        <v>479.00807156126848</v>
      </c>
      <c r="I42" s="1079">
        <v>0</v>
      </c>
      <c r="J42" s="1079">
        <v>0</v>
      </c>
      <c r="K42" s="4708">
        <v>13609.043512947239</v>
      </c>
      <c r="L42" s="4732"/>
      <c r="M42" s="2897" t="s">
        <v>35364</v>
      </c>
      <c r="N42" s="4710"/>
      <c r="O42" s="2897"/>
      <c r="P42" s="1845"/>
      <c r="Q42" s="1845"/>
      <c r="R42" s="2287" t="s">
        <v>35363</v>
      </c>
      <c r="S42" s="2288" t="s">
        <v>1610</v>
      </c>
      <c r="T42" s="2288">
        <v>3</v>
      </c>
      <c r="U42" s="1079" t="s">
        <v>35365</v>
      </c>
      <c r="V42" s="1079" t="s">
        <v>35366</v>
      </c>
      <c r="W42" s="1079" t="s">
        <v>35367</v>
      </c>
      <c r="X42" s="1079" t="s">
        <v>35368</v>
      </c>
      <c r="Y42" s="1079" t="s">
        <v>35369</v>
      </c>
      <c r="Z42" s="4711" t="s">
        <v>35370</v>
      </c>
      <c r="AA42" s="4708" t="s">
        <v>35371</v>
      </c>
      <c r="AB42" s="4732"/>
      <c r="AC42" s="2897" t="s">
        <v>35364</v>
      </c>
      <c r="AD42" s="1845"/>
      <c r="AE42" s="2897"/>
      <c r="AF42" s="1770"/>
    </row>
    <row r="43" spans="1:32" ht="60" customHeight="1" thickBot="1">
      <c r="A43" s="1845"/>
      <c r="B43" s="2295" t="s">
        <v>35372</v>
      </c>
      <c r="C43" s="4725" t="s">
        <v>1610</v>
      </c>
      <c r="D43" s="4725">
        <v>3</v>
      </c>
      <c r="E43" s="1081">
        <v>743.03785469441516</v>
      </c>
      <c r="F43" s="1081">
        <v>3973.5157658507237</v>
      </c>
      <c r="G43" s="1081">
        <v>8814.5414878956981</v>
      </c>
      <c r="H43" s="1081">
        <v>493.63947286666183</v>
      </c>
      <c r="I43" s="1080">
        <v>0</v>
      </c>
      <c r="J43" s="1080">
        <v>0</v>
      </c>
      <c r="K43" s="4715">
        <v>14024.734581307499</v>
      </c>
      <c r="L43" s="4732"/>
      <c r="M43" s="2339" t="s">
        <v>35373</v>
      </c>
      <c r="N43" s="4723"/>
      <c r="O43" s="2339"/>
      <c r="P43" s="1845"/>
      <c r="Q43" s="1845"/>
      <c r="R43" s="2295" t="s">
        <v>35372</v>
      </c>
      <c r="S43" s="4725" t="s">
        <v>1610</v>
      </c>
      <c r="T43" s="4725">
        <v>3</v>
      </c>
      <c r="U43" s="1081" t="s">
        <v>35374</v>
      </c>
      <c r="V43" s="1081" t="s">
        <v>35375</v>
      </c>
      <c r="W43" s="1081" t="s">
        <v>35376</v>
      </c>
      <c r="X43" s="1081" t="s">
        <v>35377</v>
      </c>
      <c r="Y43" s="1080" t="s">
        <v>35378</v>
      </c>
      <c r="Z43" s="4726" t="s">
        <v>35379</v>
      </c>
      <c r="AA43" s="4715" t="s">
        <v>35380</v>
      </c>
      <c r="AB43" s="4732"/>
      <c r="AC43" s="2339" t="s">
        <v>35373</v>
      </c>
      <c r="AD43" s="1845"/>
      <c r="AE43" s="2339"/>
      <c r="AF43" s="1770"/>
    </row>
    <row r="44" spans="1:32" ht="60" customHeight="1" thickTop="1">
      <c r="A44" s="1499"/>
      <c r="B44" s="1499"/>
      <c r="C44" s="1499"/>
      <c r="D44" s="1499"/>
      <c r="E44" s="1499"/>
      <c r="F44" s="1499"/>
      <c r="G44" s="1499"/>
      <c r="H44" s="1499"/>
      <c r="I44" s="1499"/>
      <c r="J44" s="1499"/>
      <c r="K44" s="1499"/>
      <c r="L44" s="1499"/>
      <c r="M44" s="1499"/>
      <c r="N44" s="1499"/>
      <c r="O44" s="1499"/>
      <c r="P44" s="1499"/>
      <c r="Q44" s="1499"/>
      <c r="R44" s="1499"/>
      <c r="S44" s="1499"/>
      <c r="T44" s="1499"/>
      <c r="U44" s="1499"/>
      <c r="V44" s="1499"/>
      <c r="W44" s="1499"/>
      <c r="X44" s="1499"/>
      <c r="Y44" s="1499"/>
      <c r="Z44" s="1499"/>
      <c r="AA44" s="1499"/>
      <c r="AB44" s="1499"/>
      <c r="AC44" s="1499"/>
      <c r="AD44" s="1499"/>
      <c r="AE44" s="1499"/>
    </row>
  </sheetData>
  <sheetProtection algorithmName="SHA-512" hashValue="ZNJON1giKK+CqbrUoZntRHIr9qbl5XoUgs1Cz5lUiOCQGOh6s8xG2H1/PQwDfLQ3CgmiqHEffh5nYcwhQnjDCg==" saltValue="P9eVDAWGmuIkLubPkWsCOg==" spinCount="100000" sheet="1" formatCells="0" formatColumns="0" formatRows="0" insertHyperlinks="0" sort="0" autoFilter="0" pivotTables="0"/>
  <mergeCells count="11">
    <mergeCell ref="B5:B6"/>
    <mergeCell ref="U6:AA6"/>
    <mergeCell ref="M5:M6"/>
    <mergeCell ref="O5:O6"/>
    <mergeCell ref="S5:S6"/>
    <mergeCell ref="R5:R6"/>
    <mergeCell ref="AC5:AC6"/>
    <mergeCell ref="AE5:AE6"/>
    <mergeCell ref="C5:C6"/>
    <mergeCell ref="T5:T6"/>
    <mergeCell ref="D5:D6"/>
  </mergeCells>
  <pageMargins left="0.7" right="0.7" top="0.75" bottom="0.75" header="0.3" footer="0.3"/>
  <pageSetup paperSize="9" scale="47" fitToHeight="0" orientation="landscape"/>
  <rowBreaks count="4" manualBreakCount="4">
    <brk id="20" max="15" man="1"/>
    <brk id="20" min="17" max="31" man="1"/>
    <brk id="39" max="15" man="1"/>
    <brk id="39" min="17" max="31" man="1"/>
  </rowBreaks>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82">
    <tabColor rgb="FF0070C0"/>
    <pageSetUpPr fitToPage="1"/>
  </sheetPr>
  <dimension ref="A1:AI89"/>
  <sheetViews>
    <sheetView topLeftCell="A85" zoomScale="80" zoomScaleNormal="80" workbookViewId="0" xr3:uid="{5AAAAF4B-A8E2-5062-BE12-5D349A83E1E9}"/>
  </sheetViews>
  <sheetFormatPr defaultColWidth="8.625" defaultRowHeight="37.5" customHeight="1"/>
  <cols>
    <col min="1" max="1" width="3" style="1426" customWidth="1"/>
    <col min="2" max="2" width="60.25" style="1426" customWidth="1"/>
    <col min="3" max="3" width="5.5" style="1426" customWidth="1"/>
    <col min="4" max="4" width="4.75" style="1426" customWidth="1"/>
    <col min="5" max="13" width="13" style="1426" customWidth="1"/>
    <col min="14" max="14" width="4" style="1426" customWidth="1"/>
    <col min="15" max="15" width="10.625" style="1426" customWidth="1"/>
    <col min="16" max="16" width="3.125" style="1426" customWidth="1"/>
    <col min="17" max="17" width="10.625" style="1426" customWidth="1"/>
    <col min="18" max="19" width="8.625" style="1426" customWidth="1"/>
    <col min="20" max="20" width="46.375" style="1426" customWidth="1"/>
    <col min="21" max="22" width="8.625" style="1426" customWidth="1"/>
    <col min="23" max="31" width="20.625" style="1426" customWidth="1"/>
    <col min="32" max="32" width="3.125" style="1426" customWidth="1"/>
    <col min="33" max="33" width="10.625" style="1426" customWidth="1"/>
    <col min="34" max="34" width="3.125" style="1426" customWidth="1"/>
    <col min="35" max="35" width="10.625" style="1426" customWidth="1"/>
    <col min="36" max="36" width="8.625" style="1426" customWidth="1"/>
    <col min="37" max="16384" width="8.625" style="1426"/>
  </cols>
  <sheetData>
    <row r="1" spans="1:35" ht="20.25" customHeight="1">
      <c r="A1" s="1813"/>
      <c r="B1" s="4615" t="s">
        <v>432</v>
      </c>
      <c r="C1" s="2312"/>
      <c r="D1" s="2312"/>
      <c r="E1" s="2312"/>
      <c r="F1" s="2312"/>
      <c r="G1" s="2312"/>
      <c r="H1" s="2312"/>
      <c r="I1" s="2312"/>
      <c r="J1" s="2312"/>
      <c r="K1" s="2312"/>
      <c r="L1" s="2312"/>
      <c r="M1" s="2312"/>
      <c r="N1" s="2312"/>
      <c r="O1" s="2312"/>
      <c r="P1" s="2312"/>
      <c r="Q1" s="2312"/>
      <c r="R1" s="1813"/>
      <c r="S1" s="1813"/>
      <c r="T1" s="4615" t="s">
        <v>434</v>
      </c>
      <c r="U1" s="4615"/>
      <c r="V1" s="4615"/>
      <c r="W1" s="4615"/>
      <c r="X1" s="4615"/>
      <c r="Y1" s="4615"/>
      <c r="Z1" s="4615"/>
      <c r="AA1" s="4615"/>
      <c r="AB1" s="4615"/>
      <c r="AC1" s="4615"/>
      <c r="AD1" s="4615"/>
      <c r="AE1" s="4615"/>
      <c r="AF1" s="4615"/>
      <c r="AG1" s="4615"/>
      <c r="AH1" s="4615"/>
      <c r="AI1" s="4615"/>
    </row>
    <row r="2" spans="1:35" ht="18.75" customHeight="1">
      <c r="A2" s="1813"/>
      <c r="B2" s="4615" t="s">
        <v>89</v>
      </c>
      <c r="C2" s="4615"/>
      <c r="D2" s="4615"/>
      <c r="E2" s="4615"/>
      <c r="F2" s="4615"/>
      <c r="G2" s="4615"/>
      <c r="H2" s="4615"/>
      <c r="I2" s="4615"/>
      <c r="J2" s="4615"/>
      <c r="K2" s="4615"/>
      <c r="L2" s="4615"/>
      <c r="M2" s="4615"/>
      <c r="N2" s="4615"/>
      <c r="O2" s="4615"/>
      <c r="P2" s="4615"/>
      <c r="Q2" s="4615"/>
      <c r="R2" s="4615"/>
      <c r="S2" s="4615"/>
      <c r="T2" s="4615"/>
      <c r="U2" s="4615"/>
      <c r="V2" s="4615"/>
      <c r="W2" s="4615"/>
      <c r="X2" s="4615"/>
      <c r="Y2" s="4615"/>
      <c r="Z2" s="1813"/>
      <c r="AA2" s="1813"/>
      <c r="AB2" s="1813"/>
      <c r="AC2" s="1813"/>
      <c r="AD2" s="1813"/>
      <c r="AE2" s="1813"/>
      <c r="AF2" s="1813"/>
      <c r="AG2" s="1813"/>
      <c r="AH2" s="1813"/>
      <c r="AI2" s="1813"/>
    </row>
    <row r="3" spans="1:35" ht="20.25" customHeight="1">
      <c r="A3" s="1813"/>
      <c r="B3" s="1952" t="s">
        <v>433</v>
      </c>
      <c r="C3" s="1952"/>
      <c r="D3" s="1952"/>
      <c r="E3" s="1952"/>
      <c r="F3" s="1952"/>
      <c r="G3" s="1952"/>
      <c r="H3" s="1952"/>
      <c r="I3" s="1952"/>
      <c r="J3" s="1952"/>
      <c r="K3" s="1952"/>
      <c r="L3" s="1952"/>
      <c r="M3" s="1952"/>
      <c r="N3" s="4681"/>
      <c r="O3" s="4681"/>
      <c r="P3" s="4681"/>
      <c r="Q3" s="4681"/>
      <c r="R3" s="1813"/>
      <c r="S3" s="1813"/>
      <c r="T3" s="2279" t="s">
        <v>433</v>
      </c>
      <c r="U3" s="2279"/>
      <c r="V3" s="2279"/>
      <c r="W3" s="2279"/>
      <c r="X3" s="2279"/>
      <c r="Y3" s="2279"/>
      <c r="Z3" s="2279"/>
      <c r="AA3" s="2279"/>
      <c r="AB3" s="2279"/>
      <c r="AC3" s="2279"/>
      <c r="AD3" s="2279"/>
      <c r="AE3" s="2279"/>
      <c r="AF3" s="2279"/>
      <c r="AG3" s="2279"/>
      <c r="AH3" s="2279"/>
      <c r="AI3" s="2279"/>
    </row>
    <row r="4" spans="1:35" ht="15" customHeight="1" thickBot="1">
      <c r="A4" s="1813"/>
      <c r="B4" s="1813"/>
      <c r="C4" s="1813"/>
      <c r="D4" s="1813"/>
      <c r="E4" s="1813"/>
      <c r="F4" s="1813"/>
      <c r="G4" s="1813"/>
      <c r="H4" s="1813"/>
      <c r="I4" s="1813"/>
      <c r="J4" s="1813"/>
      <c r="K4" s="1813"/>
      <c r="L4" s="1813"/>
      <c r="M4" s="1813"/>
      <c r="N4" s="1813"/>
      <c r="O4" s="1813"/>
      <c r="R4" s="1813"/>
      <c r="S4" s="1813"/>
      <c r="T4" s="1813"/>
      <c r="U4" s="1813"/>
      <c r="V4" s="1813"/>
      <c r="W4" s="1813"/>
      <c r="X4" s="1813"/>
      <c r="Y4" s="1813"/>
      <c r="Z4" s="1813"/>
      <c r="AA4" s="1813"/>
      <c r="AB4" s="1813"/>
      <c r="AC4" s="1813"/>
      <c r="AD4" s="1813"/>
      <c r="AE4" s="1813"/>
      <c r="AF4" s="1813"/>
      <c r="AG4" s="1813"/>
      <c r="AH4" s="1813"/>
      <c r="AI4" s="1813"/>
    </row>
    <row r="5" spans="1:35" ht="37.5" customHeight="1" thickTop="1">
      <c r="A5" s="1770"/>
      <c r="B5" s="5442" t="s">
        <v>435</v>
      </c>
      <c r="C5" s="5435" t="s">
        <v>438</v>
      </c>
      <c r="D5" s="5435" t="s">
        <v>439</v>
      </c>
      <c r="E5" s="2901" t="s">
        <v>1609</v>
      </c>
      <c r="F5" s="2901" t="s">
        <v>33971</v>
      </c>
      <c r="G5" s="2901" t="s">
        <v>33972</v>
      </c>
      <c r="H5" s="2901" t="s">
        <v>1693</v>
      </c>
      <c r="I5" s="2901" t="s">
        <v>35163</v>
      </c>
      <c r="J5" s="2901" t="s">
        <v>35164</v>
      </c>
      <c r="K5" s="2701" t="s">
        <v>126</v>
      </c>
      <c r="L5" s="2701" t="s">
        <v>128</v>
      </c>
      <c r="M5" s="3272" t="s">
        <v>1696</v>
      </c>
      <c r="N5" s="4741"/>
      <c r="O5" s="5562" t="s">
        <v>441</v>
      </c>
      <c r="P5" s="4703"/>
      <c r="Q5" s="5562" t="s">
        <v>442</v>
      </c>
      <c r="R5" s="1770"/>
      <c r="S5" s="1770"/>
      <c r="T5" s="5442" t="s">
        <v>435</v>
      </c>
      <c r="U5" s="5435" t="s">
        <v>438</v>
      </c>
      <c r="V5" s="5435" t="s">
        <v>439</v>
      </c>
      <c r="W5" s="2901" t="s">
        <v>1609</v>
      </c>
      <c r="X5" s="2901" t="s">
        <v>33971</v>
      </c>
      <c r="Y5" s="2901" t="s">
        <v>33972</v>
      </c>
      <c r="Z5" s="2901" t="s">
        <v>1693</v>
      </c>
      <c r="AA5" s="2901" t="s">
        <v>35163</v>
      </c>
      <c r="AB5" s="2901" t="s">
        <v>35164</v>
      </c>
      <c r="AC5" s="2701" t="s">
        <v>126</v>
      </c>
      <c r="AD5" s="2701" t="s">
        <v>128</v>
      </c>
      <c r="AE5" s="3272" t="s">
        <v>1696</v>
      </c>
      <c r="AF5" s="4741"/>
      <c r="AG5" s="5562" t="s">
        <v>441</v>
      </c>
      <c r="AH5" s="2322"/>
      <c r="AI5" s="5562" t="s">
        <v>442</v>
      </c>
    </row>
    <row r="6" spans="1:35" ht="37.5" customHeight="1" thickBot="1">
      <c r="A6" s="1845"/>
      <c r="B6" s="5702"/>
      <c r="C6" s="5703"/>
      <c r="D6" s="5703"/>
      <c r="E6" s="2282" t="s">
        <v>456</v>
      </c>
      <c r="F6" s="2282" t="s">
        <v>456</v>
      </c>
      <c r="G6" s="2282" t="s">
        <v>456</v>
      </c>
      <c r="H6" s="2282" t="s">
        <v>456</v>
      </c>
      <c r="I6" s="2282" t="s">
        <v>456</v>
      </c>
      <c r="J6" s="2282" t="s">
        <v>456</v>
      </c>
      <c r="K6" s="2282" t="s">
        <v>456</v>
      </c>
      <c r="L6" s="2282" t="s">
        <v>456</v>
      </c>
      <c r="M6" s="2440" t="s">
        <v>456</v>
      </c>
      <c r="N6" s="2322"/>
      <c r="O6" s="5707"/>
      <c r="P6" s="4703"/>
      <c r="Q6" s="5707"/>
      <c r="R6" s="1770"/>
      <c r="S6" s="1770"/>
      <c r="T6" s="5702"/>
      <c r="U6" s="5703"/>
      <c r="V6" s="5703"/>
      <c r="W6" s="5439" t="s">
        <v>456</v>
      </c>
      <c r="X6" s="5704"/>
      <c r="Y6" s="5704"/>
      <c r="Z6" s="5704"/>
      <c r="AA6" s="5704"/>
      <c r="AB6" s="5704"/>
      <c r="AC6" s="5704"/>
      <c r="AD6" s="5704"/>
      <c r="AE6" s="5706"/>
      <c r="AF6" s="2322"/>
      <c r="AG6" s="5707"/>
      <c r="AH6" s="1770"/>
      <c r="AI6" s="5707"/>
    </row>
    <row r="7" spans="1:35" ht="15" customHeight="1" thickTop="1" thickBot="1">
      <c r="A7" s="1845"/>
      <c r="B7" s="2135"/>
      <c r="C7" s="2135"/>
      <c r="D7" s="2135"/>
      <c r="E7" s="1770"/>
      <c r="F7" s="1770"/>
      <c r="G7" s="1770"/>
      <c r="H7" s="1770"/>
      <c r="I7" s="1770"/>
      <c r="J7" s="1770"/>
      <c r="K7" s="1770"/>
      <c r="L7" s="1770"/>
      <c r="M7" s="1770"/>
      <c r="N7" s="2322"/>
      <c r="O7" s="1845"/>
      <c r="P7" s="1845"/>
      <c r="Q7" s="1845"/>
      <c r="R7" s="1770"/>
      <c r="S7" s="1770"/>
      <c r="T7" s="2135"/>
      <c r="U7" s="2135"/>
      <c r="V7" s="2135"/>
      <c r="W7" s="1770"/>
      <c r="X7" s="1770"/>
      <c r="Y7" s="1770"/>
      <c r="Z7" s="1770"/>
      <c r="AA7" s="1770"/>
      <c r="AB7" s="1770"/>
      <c r="AC7" s="1770"/>
      <c r="AD7" s="1770"/>
      <c r="AE7" s="1770"/>
      <c r="AF7" s="2322"/>
      <c r="AG7" s="1845"/>
      <c r="AH7" s="2322"/>
      <c r="AI7" s="1845"/>
    </row>
    <row r="8" spans="1:35" ht="37.5" customHeight="1" thickTop="1" thickBot="1">
      <c r="A8" s="1845"/>
      <c r="B8" s="3553" t="s">
        <v>35253</v>
      </c>
      <c r="C8" s="4705"/>
      <c r="D8" s="4705"/>
      <c r="E8" s="4742"/>
      <c r="F8" s="4742"/>
      <c r="G8" s="4742"/>
      <c r="H8" s="4742"/>
      <c r="I8" s="4742"/>
      <c r="J8" s="4742"/>
      <c r="K8" s="4743"/>
      <c r="L8" s="4743"/>
      <c r="M8" s="4742"/>
      <c r="N8" s="4706"/>
      <c r="O8" s="4706"/>
      <c r="P8" s="4706"/>
      <c r="Q8" s="1872"/>
      <c r="R8" s="1770"/>
      <c r="S8" s="1770"/>
      <c r="T8" s="3553" t="s">
        <v>35253</v>
      </c>
      <c r="U8" s="4705"/>
      <c r="V8" s="4705"/>
      <c r="W8" s="4742"/>
      <c r="X8" s="4742"/>
      <c r="Y8" s="4742"/>
      <c r="Z8" s="4742"/>
      <c r="AA8" s="4742"/>
      <c r="AB8" s="4742"/>
      <c r="AC8" s="4743"/>
      <c r="AD8" s="4743"/>
      <c r="AE8" s="4742"/>
      <c r="AF8" s="4706"/>
      <c r="AG8" s="4706"/>
      <c r="AH8" s="1872"/>
      <c r="AI8" s="1872"/>
    </row>
    <row r="9" spans="1:35" ht="37.5" customHeight="1" thickTop="1">
      <c r="A9" s="1845"/>
      <c r="B9" s="2287" t="s">
        <v>35254</v>
      </c>
      <c r="C9" s="2288" t="s">
        <v>1610</v>
      </c>
      <c r="D9" s="2288">
        <v>3</v>
      </c>
      <c r="E9" s="4744">
        <v>0</v>
      </c>
      <c r="F9" s="4744">
        <v>0</v>
      </c>
      <c r="G9" s="4744">
        <v>0</v>
      </c>
      <c r="H9" s="4744">
        <v>0</v>
      </c>
      <c r="I9" s="4744">
        <v>0</v>
      </c>
      <c r="J9" s="4744">
        <v>0</v>
      </c>
      <c r="K9" s="4745"/>
      <c r="L9" s="4746"/>
      <c r="M9" s="4747">
        <v>0</v>
      </c>
      <c r="N9" s="4709"/>
      <c r="O9" s="2897" t="s">
        <v>35381</v>
      </c>
      <c r="P9" s="4669"/>
      <c r="Q9" s="2897"/>
      <c r="R9" s="1770"/>
      <c r="S9" s="1770"/>
      <c r="T9" s="2287" t="s">
        <v>35254</v>
      </c>
      <c r="U9" s="2288" t="s">
        <v>1610</v>
      </c>
      <c r="V9" s="2288">
        <v>3</v>
      </c>
      <c r="W9" s="4744"/>
      <c r="X9" s="4744"/>
      <c r="Y9" s="4744"/>
      <c r="Z9" s="4744"/>
      <c r="AA9" s="4744"/>
      <c r="AB9" s="4744"/>
      <c r="AC9" s="4745"/>
      <c r="AD9" s="4746"/>
      <c r="AE9" s="4747"/>
      <c r="AF9" s="4709"/>
      <c r="AG9" s="2897" t="s">
        <v>35381</v>
      </c>
      <c r="AH9" s="3386"/>
      <c r="AI9" s="2897"/>
    </row>
    <row r="10" spans="1:35" ht="37.5" customHeight="1">
      <c r="A10" s="1845"/>
      <c r="B10" s="2292" t="s">
        <v>35263</v>
      </c>
      <c r="C10" s="1848" t="s">
        <v>1610</v>
      </c>
      <c r="D10" s="1848">
        <v>3</v>
      </c>
      <c r="E10" s="4748">
        <v>-0.4344423380266666</v>
      </c>
      <c r="F10" s="4748">
        <v>0</v>
      </c>
      <c r="G10" s="4748">
        <v>80.608613903999981</v>
      </c>
      <c r="H10" s="4748">
        <v>0</v>
      </c>
      <c r="I10" s="4749"/>
      <c r="J10" s="4749"/>
      <c r="K10" s="4750"/>
      <c r="L10" s="4751"/>
      <c r="M10" s="4752">
        <v>80.17417156597331</v>
      </c>
      <c r="N10" s="4709"/>
      <c r="O10" s="2898" t="s">
        <v>35382</v>
      </c>
      <c r="P10" s="4669"/>
      <c r="Q10" s="2898"/>
      <c r="R10" s="1770"/>
      <c r="S10" s="1770"/>
      <c r="T10" s="2292" t="s">
        <v>35263</v>
      </c>
      <c r="U10" s="1848" t="s">
        <v>1610</v>
      </c>
      <c r="V10" s="1848">
        <v>3</v>
      </c>
      <c r="W10" s="4748"/>
      <c r="X10" s="4748"/>
      <c r="Y10" s="4748"/>
      <c r="Z10" s="4748"/>
      <c r="AA10" s="4749"/>
      <c r="AB10" s="4749"/>
      <c r="AC10" s="4750"/>
      <c r="AD10" s="4751"/>
      <c r="AE10" s="4752"/>
      <c r="AF10" s="4709"/>
      <c r="AG10" s="2898" t="s">
        <v>35382</v>
      </c>
      <c r="AH10" s="3386"/>
      <c r="AI10" s="2898"/>
    </row>
    <row r="11" spans="1:35" ht="37.5" customHeight="1">
      <c r="A11" s="1845"/>
      <c r="B11" s="2292" t="s">
        <v>35272</v>
      </c>
      <c r="C11" s="1848" t="s">
        <v>1610</v>
      </c>
      <c r="D11" s="1848">
        <v>3</v>
      </c>
      <c r="E11" s="4748">
        <v>-3.7463745464677971</v>
      </c>
      <c r="F11" s="4748">
        <v>61.208258543296353</v>
      </c>
      <c r="G11" s="4748">
        <v>68.252523071686056</v>
      </c>
      <c r="H11" s="4748">
        <v>-2.6367945273074649</v>
      </c>
      <c r="I11" s="4748">
        <v>0</v>
      </c>
      <c r="J11" s="4748">
        <v>0</v>
      </c>
      <c r="K11" s="4750"/>
      <c r="L11" s="4751"/>
      <c r="M11" s="4752">
        <v>123.07761254120716</v>
      </c>
      <c r="N11" s="4709"/>
      <c r="O11" s="2898" t="s">
        <v>35383</v>
      </c>
      <c r="P11" s="4669"/>
      <c r="Q11" s="2898"/>
      <c r="R11" s="1770"/>
      <c r="S11" s="1770"/>
      <c r="T11" s="2292" t="s">
        <v>35272</v>
      </c>
      <c r="U11" s="1848" t="s">
        <v>1610</v>
      </c>
      <c r="V11" s="1848">
        <v>3</v>
      </c>
      <c r="W11" s="4748"/>
      <c r="X11" s="4748"/>
      <c r="Y11" s="4748"/>
      <c r="Z11" s="4753"/>
      <c r="AA11" s="4748"/>
      <c r="AB11" s="4748"/>
      <c r="AC11" s="4750"/>
      <c r="AD11" s="4751"/>
      <c r="AE11" s="4752"/>
      <c r="AF11" s="4709"/>
      <c r="AG11" s="2898" t="s">
        <v>35383</v>
      </c>
      <c r="AH11" s="3386"/>
      <c r="AI11" s="2898"/>
    </row>
    <row r="12" spans="1:35" ht="37.5" customHeight="1">
      <c r="A12" s="1845"/>
      <c r="B12" s="2292" t="s">
        <v>35281</v>
      </c>
      <c r="C12" s="1848" t="s">
        <v>1610</v>
      </c>
      <c r="D12" s="1848">
        <v>3</v>
      </c>
      <c r="E12" s="4748">
        <v>-5.0865256547412088</v>
      </c>
      <c r="F12" s="4748">
        <v>-0.35852638656658292</v>
      </c>
      <c r="G12" s="4748">
        <v>-1.4431107569281951</v>
      </c>
      <c r="H12" s="4749"/>
      <c r="I12" s="4748">
        <v>0</v>
      </c>
      <c r="J12" s="4748">
        <v>0</v>
      </c>
      <c r="K12" s="4750"/>
      <c r="L12" s="4751"/>
      <c r="M12" s="4752">
        <v>-6.888162798235987</v>
      </c>
      <c r="N12" s="4709"/>
      <c r="O12" s="2898" t="s">
        <v>35384</v>
      </c>
      <c r="P12" s="4669"/>
      <c r="Q12" s="2898"/>
      <c r="R12" s="1770"/>
      <c r="S12" s="1770"/>
      <c r="T12" s="2292" t="s">
        <v>35281</v>
      </c>
      <c r="U12" s="1848" t="s">
        <v>1610</v>
      </c>
      <c r="V12" s="1848">
        <v>3</v>
      </c>
      <c r="W12" s="4748"/>
      <c r="X12" s="4748"/>
      <c r="Y12" s="4748"/>
      <c r="Z12" s="4749"/>
      <c r="AA12" s="4748"/>
      <c r="AB12" s="4748"/>
      <c r="AC12" s="4750"/>
      <c r="AD12" s="4751"/>
      <c r="AE12" s="4752"/>
      <c r="AF12" s="4709"/>
      <c r="AG12" s="2898" t="s">
        <v>35384</v>
      </c>
      <c r="AH12" s="3386"/>
      <c r="AI12" s="2898"/>
    </row>
    <row r="13" spans="1:35" ht="37.5" customHeight="1">
      <c r="A13" s="1845"/>
      <c r="B13" s="2292" t="s">
        <v>35289</v>
      </c>
      <c r="C13" s="1848" t="s">
        <v>1610</v>
      </c>
      <c r="D13" s="1848">
        <v>3</v>
      </c>
      <c r="E13" s="4748">
        <v>12.720798911746272</v>
      </c>
      <c r="F13" s="4748">
        <v>66.292104670877507</v>
      </c>
      <c r="G13" s="4748">
        <v>138.49233095904583</v>
      </c>
      <c r="H13" s="4748">
        <v>7.116483041888273</v>
      </c>
      <c r="I13" s="4748">
        <v>0</v>
      </c>
      <c r="J13" s="4748">
        <v>0</v>
      </c>
      <c r="K13" s="4750"/>
      <c r="L13" s="4751"/>
      <c r="M13" s="4752">
        <v>224.62171758355788</v>
      </c>
      <c r="N13" s="4732"/>
      <c r="O13" s="2898" t="s">
        <v>35385</v>
      </c>
      <c r="P13" s="4669"/>
      <c r="Q13" s="2898"/>
      <c r="R13" s="1770"/>
      <c r="S13" s="1770"/>
      <c r="T13" s="2292" t="s">
        <v>35289</v>
      </c>
      <c r="U13" s="1848" t="s">
        <v>1610</v>
      </c>
      <c r="V13" s="1848">
        <v>3</v>
      </c>
      <c r="W13" s="4748"/>
      <c r="X13" s="4748"/>
      <c r="Y13" s="4748"/>
      <c r="Z13" s="4748"/>
      <c r="AA13" s="4748"/>
      <c r="AB13" s="4748"/>
      <c r="AC13" s="4750"/>
      <c r="AD13" s="4751"/>
      <c r="AE13" s="4752"/>
      <c r="AF13" s="4732"/>
      <c r="AG13" s="2898" t="s">
        <v>35385</v>
      </c>
      <c r="AH13" s="3386"/>
      <c r="AI13" s="2898"/>
    </row>
    <row r="14" spans="1:35" ht="37.5" customHeight="1">
      <c r="A14" s="1845"/>
      <c r="B14" s="2292" t="s">
        <v>35298</v>
      </c>
      <c r="C14" s="1848" t="s">
        <v>1610</v>
      </c>
      <c r="D14" s="1848">
        <v>3</v>
      </c>
      <c r="E14" s="4748">
        <v>-4.4312607387999989</v>
      </c>
      <c r="F14" s="4748">
        <v>0</v>
      </c>
      <c r="G14" s="4749"/>
      <c r="H14" s="4749"/>
      <c r="I14" s="4749"/>
      <c r="J14" s="4749"/>
      <c r="K14" s="4750"/>
      <c r="L14" s="4751"/>
      <c r="M14" s="4752">
        <v>-4.4312607387999989</v>
      </c>
      <c r="N14" s="4732"/>
      <c r="O14" s="2898" t="s">
        <v>35386</v>
      </c>
      <c r="P14" s="4669"/>
      <c r="Q14" s="2898"/>
      <c r="R14" s="1770"/>
      <c r="S14" s="1770"/>
      <c r="T14" s="2292" t="s">
        <v>35298</v>
      </c>
      <c r="U14" s="1848" t="s">
        <v>1610</v>
      </c>
      <c r="V14" s="1848">
        <v>3</v>
      </c>
      <c r="W14" s="4748"/>
      <c r="X14" s="4748"/>
      <c r="Y14" s="4749"/>
      <c r="Z14" s="4749"/>
      <c r="AA14" s="4749"/>
      <c r="AB14" s="4749"/>
      <c r="AC14" s="4750"/>
      <c r="AD14" s="4751"/>
      <c r="AE14" s="4752"/>
      <c r="AF14" s="4732"/>
      <c r="AG14" s="2898" t="s">
        <v>35386</v>
      </c>
      <c r="AH14" s="3386"/>
      <c r="AI14" s="2898"/>
    </row>
    <row r="15" spans="1:35" ht="37.5" customHeight="1">
      <c r="A15" s="1845"/>
      <c r="B15" s="2292" t="s">
        <v>35303</v>
      </c>
      <c r="C15" s="1848" t="s">
        <v>1610</v>
      </c>
      <c r="D15" s="1848">
        <v>3</v>
      </c>
      <c r="E15" s="4748">
        <v>2.8866534031386037</v>
      </c>
      <c r="F15" s="4748">
        <v>0</v>
      </c>
      <c r="G15" s="4748">
        <v>17.430366553085943</v>
      </c>
      <c r="H15" s="4748">
        <v>0</v>
      </c>
      <c r="I15" s="4749"/>
      <c r="J15" s="4749"/>
      <c r="K15" s="4750"/>
      <c r="L15" s="4751"/>
      <c r="M15" s="4752">
        <v>20.317019956224545</v>
      </c>
      <c r="N15" s="4732"/>
      <c r="O15" s="2898" t="s">
        <v>35387</v>
      </c>
      <c r="P15" s="4669"/>
      <c r="Q15" s="2898"/>
      <c r="R15" s="1770"/>
      <c r="S15" s="1770"/>
      <c r="T15" s="2292" t="s">
        <v>35303</v>
      </c>
      <c r="U15" s="1848" t="s">
        <v>1610</v>
      </c>
      <c r="V15" s="1848">
        <v>3</v>
      </c>
      <c r="W15" s="4748"/>
      <c r="X15" s="4748"/>
      <c r="Y15" s="4748"/>
      <c r="Z15" s="4748"/>
      <c r="AA15" s="4749"/>
      <c r="AB15" s="4749"/>
      <c r="AC15" s="4750"/>
      <c r="AD15" s="4751"/>
      <c r="AE15" s="4752"/>
      <c r="AF15" s="4732"/>
      <c r="AG15" s="2898" t="s">
        <v>35387</v>
      </c>
      <c r="AH15" s="3386"/>
      <c r="AI15" s="2898"/>
    </row>
    <row r="16" spans="1:35" ht="37.5" customHeight="1">
      <c r="A16" s="1845"/>
      <c r="B16" s="2292" t="s">
        <v>35310</v>
      </c>
      <c r="C16" s="1848" t="s">
        <v>1610</v>
      </c>
      <c r="D16" s="1848">
        <v>3</v>
      </c>
      <c r="E16" s="4749"/>
      <c r="F16" s="4749"/>
      <c r="G16" s="4749"/>
      <c r="H16" s="4749"/>
      <c r="I16" s="4748">
        <v>0</v>
      </c>
      <c r="J16" s="4748">
        <v>0</v>
      </c>
      <c r="K16" s="4750"/>
      <c r="L16" s="4751"/>
      <c r="M16" s="4752">
        <v>0</v>
      </c>
      <c r="N16" s="4732"/>
      <c r="O16" s="2898" t="s">
        <v>35388</v>
      </c>
      <c r="P16" s="4669"/>
      <c r="Q16" s="2898"/>
      <c r="R16" s="1770"/>
      <c r="S16" s="1770"/>
      <c r="T16" s="2292" t="s">
        <v>35310</v>
      </c>
      <c r="U16" s="1848" t="s">
        <v>1610</v>
      </c>
      <c r="V16" s="1848">
        <v>3</v>
      </c>
      <c r="W16" s="4749"/>
      <c r="X16" s="4749"/>
      <c r="Y16" s="4749"/>
      <c r="Z16" s="4749"/>
      <c r="AA16" s="4748"/>
      <c r="AB16" s="4748"/>
      <c r="AC16" s="4750"/>
      <c r="AD16" s="4751"/>
      <c r="AE16" s="4752"/>
      <c r="AF16" s="4732"/>
      <c r="AG16" s="2898" t="s">
        <v>35388</v>
      </c>
      <c r="AH16" s="3386"/>
      <c r="AI16" s="2898"/>
    </row>
    <row r="17" spans="1:35" ht="37.5" customHeight="1" thickBot="1">
      <c r="A17" s="1845"/>
      <c r="B17" s="2295" t="s">
        <v>35389</v>
      </c>
      <c r="C17" s="2296" t="s">
        <v>1610</v>
      </c>
      <c r="D17" s="2296">
        <v>3</v>
      </c>
      <c r="E17" s="4754">
        <v>0</v>
      </c>
      <c r="F17" s="4754">
        <v>0</v>
      </c>
      <c r="G17" s="4754">
        <v>0</v>
      </c>
      <c r="H17" s="4754">
        <v>0</v>
      </c>
      <c r="I17" s="4754">
        <v>0</v>
      </c>
      <c r="J17" s="4754">
        <v>0</v>
      </c>
      <c r="K17" s="4755"/>
      <c r="L17" s="4756"/>
      <c r="M17" s="4757">
        <v>0</v>
      </c>
      <c r="N17" s="4732"/>
      <c r="O17" s="2899" t="s">
        <v>35390</v>
      </c>
      <c r="P17" s="4669"/>
      <c r="Q17" s="2899"/>
      <c r="R17" s="1770"/>
      <c r="S17" s="1770"/>
      <c r="T17" s="2295" t="s">
        <v>35389</v>
      </c>
      <c r="U17" s="2296" t="s">
        <v>1610</v>
      </c>
      <c r="V17" s="2296">
        <v>3</v>
      </c>
      <c r="W17" s="4754"/>
      <c r="X17" s="4754"/>
      <c r="Y17" s="4754"/>
      <c r="Z17" s="4754"/>
      <c r="AA17" s="4754"/>
      <c r="AB17" s="4754"/>
      <c r="AC17" s="4755"/>
      <c r="AD17" s="4756"/>
      <c r="AE17" s="4757"/>
      <c r="AF17" s="4732"/>
      <c r="AG17" s="2899" t="s">
        <v>35390</v>
      </c>
      <c r="AH17" s="3386"/>
      <c r="AI17" s="2899"/>
    </row>
    <row r="18" spans="1:35" ht="15" customHeight="1" thickTop="1" thickBot="1">
      <c r="A18" s="1845"/>
      <c r="B18" s="4717"/>
      <c r="C18" s="4758"/>
      <c r="D18" s="4758"/>
      <c r="E18" s="4758"/>
      <c r="F18" s="4758"/>
      <c r="G18" s="4758"/>
      <c r="H18" s="4758"/>
      <c r="I18" s="4758"/>
      <c r="J18" s="4758"/>
      <c r="K18" s="4758"/>
      <c r="L18" s="4758"/>
      <c r="M18" s="4758"/>
      <c r="N18" s="4758"/>
      <c r="O18" s="4758"/>
      <c r="P18" s="4758"/>
      <c r="Q18" s="4758"/>
      <c r="R18" s="1770"/>
      <c r="S18" s="1770"/>
      <c r="T18" s="4717"/>
      <c r="U18" s="4758"/>
      <c r="V18" s="4758"/>
      <c r="W18" s="4758"/>
      <c r="X18" s="4758"/>
      <c r="Y18" s="4758"/>
      <c r="Z18" s="4758"/>
      <c r="AA18" s="4758"/>
      <c r="AB18" s="4758"/>
      <c r="AC18" s="4758"/>
      <c r="AD18" s="4758"/>
      <c r="AE18" s="4758"/>
      <c r="AF18" s="4758"/>
      <c r="AG18" s="4758"/>
      <c r="AH18" s="3386"/>
      <c r="AI18" s="4758"/>
    </row>
    <row r="19" spans="1:35" ht="37.5" customHeight="1" thickTop="1" thickBot="1">
      <c r="A19" s="1845"/>
      <c r="B19" s="3553" t="s">
        <v>35391</v>
      </c>
      <c r="C19" s="4705"/>
      <c r="D19" s="4705"/>
      <c r="E19" s="4758"/>
      <c r="F19" s="4758"/>
      <c r="G19" s="4758"/>
      <c r="H19" s="4758"/>
      <c r="I19" s="4758"/>
      <c r="J19" s="4758"/>
      <c r="K19" s="4758"/>
      <c r="L19" s="4758"/>
      <c r="M19" s="4758"/>
      <c r="N19" s="4758"/>
      <c r="O19" s="4758"/>
      <c r="P19" s="4758"/>
      <c r="Q19" s="4705"/>
      <c r="R19" s="1770"/>
      <c r="S19" s="1770"/>
      <c r="T19" s="3553" t="s">
        <v>35391</v>
      </c>
      <c r="U19" s="4705"/>
      <c r="V19" s="4705"/>
      <c r="W19" s="4758"/>
      <c r="X19" s="4758"/>
      <c r="Y19" s="4758"/>
      <c r="Z19" s="4758"/>
      <c r="AA19" s="4758"/>
      <c r="AB19" s="4758"/>
      <c r="AC19" s="4758"/>
      <c r="AD19" s="4758"/>
      <c r="AE19" s="4758"/>
      <c r="AF19" s="4758"/>
      <c r="AG19" s="4758"/>
      <c r="AH19" s="3386"/>
      <c r="AI19" s="4705"/>
    </row>
    <row r="20" spans="1:35" ht="37.5" customHeight="1" thickTop="1">
      <c r="A20" s="1845"/>
      <c r="B20" s="2287" t="s">
        <v>35392</v>
      </c>
      <c r="C20" s="2288" t="s">
        <v>1610</v>
      </c>
      <c r="D20" s="2288">
        <v>3</v>
      </c>
      <c r="E20" s="4722"/>
      <c r="F20" s="1079">
        <v>0</v>
      </c>
      <c r="G20" s="1079">
        <v>0</v>
      </c>
      <c r="H20" s="4722"/>
      <c r="I20" s="1079">
        <v>0</v>
      </c>
      <c r="J20" s="1079">
        <v>0</v>
      </c>
      <c r="K20" s="4722"/>
      <c r="L20" s="4722"/>
      <c r="M20" s="4708">
        <v>0</v>
      </c>
      <c r="N20" s="4709"/>
      <c r="O20" s="2897" t="s">
        <v>35393</v>
      </c>
      <c r="P20" s="4669"/>
      <c r="Q20" s="2897"/>
      <c r="R20" s="1770"/>
      <c r="S20" s="1770"/>
      <c r="T20" s="2287" t="s">
        <v>35392</v>
      </c>
      <c r="U20" s="2288" t="s">
        <v>1610</v>
      </c>
      <c r="V20" s="2288">
        <v>3</v>
      </c>
      <c r="W20" s="4722"/>
      <c r="X20" s="1079" t="s">
        <v>35394</v>
      </c>
      <c r="Y20" s="1079" t="s">
        <v>35395</v>
      </c>
      <c r="Z20" s="4722"/>
      <c r="AA20" s="1079" t="s">
        <v>35396</v>
      </c>
      <c r="AB20" s="1079" t="s">
        <v>35397</v>
      </c>
      <c r="AC20" s="4722"/>
      <c r="AD20" s="4722"/>
      <c r="AE20" s="4708" t="s">
        <v>35398</v>
      </c>
      <c r="AF20" s="4709"/>
      <c r="AG20" s="2897" t="s">
        <v>35393</v>
      </c>
      <c r="AH20" s="3386"/>
      <c r="AI20" s="2897"/>
    </row>
    <row r="21" spans="1:35" ht="37.5" customHeight="1">
      <c r="A21" s="1845"/>
      <c r="B21" s="2292" t="s">
        <v>35399</v>
      </c>
      <c r="C21" s="1848" t="s">
        <v>1610</v>
      </c>
      <c r="D21" s="1848">
        <v>3</v>
      </c>
      <c r="E21" s="823">
        <v>0</v>
      </c>
      <c r="F21" s="823">
        <v>0</v>
      </c>
      <c r="G21" s="1082"/>
      <c r="H21" s="4724"/>
      <c r="I21" s="4724"/>
      <c r="J21" s="4724"/>
      <c r="K21" s="4724"/>
      <c r="L21" s="4724"/>
      <c r="M21" s="4712">
        <v>0</v>
      </c>
      <c r="N21" s="4709"/>
      <c r="O21" s="2898" t="s">
        <v>35400</v>
      </c>
      <c r="P21" s="4669"/>
      <c r="Q21" s="2898"/>
      <c r="R21" s="1770"/>
      <c r="S21" s="1770"/>
      <c r="T21" s="2292" t="s">
        <v>35399</v>
      </c>
      <c r="U21" s="1848" t="s">
        <v>1610</v>
      </c>
      <c r="V21" s="1848">
        <v>3</v>
      </c>
      <c r="W21" s="823" t="s">
        <v>35401</v>
      </c>
      <c r="X21" s="823" t="s">
        <v>35402</v>
      </c>
      <c r="Y21" s="1082"/>
      <c r="Z21" s="4724"/>
      <c r="AA21" s="4724"/>
      <c r="AB21" s="4724"/>
      <c r="AC21" s="4724"/>
      <c r="AD21" s="4724"/>
      <c r="AE21" s="4712" t="s">
        <v>35403</v>
      </c>
      <c r="AF21" s="4709"/>
      <c r="AG21" s="2898" t="s">
        <v>35400</v>
      </c>
      <c r="AH21" s="3386"/>
      <c r="AI21" s="2898"/>
    </row>
    <row r="22" spans="1:35" ht="37.5" customHeight="1">
      <c r="A22" s="1845"/>
      <c r="B22" s="2292" t="s">
        <v>35404</v>
      </c>
      <c r="C22" s="1848" t="s">
        <v>1610</v>
      </c>
      <c r="D22" s="1848">
        <v>3</v>
      </c>
      <c r="E22" s="4724"/>
      <c r="F22" s="823">
        <v>0</v>
      </c>
      <c r="G22" s="823">
        <v>0</v>
      </c>
      <c r="H22" s="4724"/>
      <c r="I22" s="823">
        <v>0</v>
      </c>
      <c r="J22" s="823">
        <v>0</v>
      </c>
      <c r="K22" s="4724"/>
      <c r="L22" s="4724"/>
      <c r="M22" s="4712">
        <v>0</v>
      </c>
      <c r="N22" s="4709"/>
      <c r="O22" s="2898" t="s">
        <v>35405</v>
      </c>
      <c r="P22" s="4669"/>
      <c r="Q22" s="2898"/>
      <c r="R22" s="1770"/>
      <c r="S22" s="1770"/>
      <c r="T22" s="2292" t="s">
        <v>35404</v>
      </c>
      <c r="U22" s="1848" t="s">
        <v>1610</v>
      </c>
      <c r="V22" s="1848">
        <v>3</v>
      </c>
      <c r="W22" s="4724"/>
      <c r="X22" s="823" t="s">
        <v>35406</v>
      </c>
      <c r="Y22" s="823" t="s">
        <v>35407</v>
      </c>
      <c r="Z22" s="4724"/>
      <c r="AA22" s="823" t="s">
        <v>35408</v>
      </c>
      <c r="AB22" s="823" t="s">
        <v>35409</v>
      </c>
      <c r="AC22" s="4724"/>
      <c r="AD22" s="4724"/>
      <c r="AE22" s="4712" t="s">
        <v>35410</v>
      </c>
      <c r="AF22" s="4709"/>
      <c r="AG22" s="2898" t="s">
        <v>35405</v>
      </c>
      <c r="AH22" s="3386"/>
      <c r="AI22" s="2898"/>
    </row>
    <row r="23" spans="1:35" ht="37.5" customHeight="1">
      <c r="A23" s="1845"/>
      <c r="B23" s="2292" t="s">
        <v>35411</v>
      </c>
      <c r="C23" s="1848" t="s">
        <v>1610</v>
      </c>
      <c r="D23" s="1848">
        <v>3</v>
      </c>
      <c r="E23" s="4724"/>
      <c r="F23" s="4730">
        <v>0</v>
      </c>
      <c r="G23" s="823">
        <v>0</v>
      </c>
      <c r="H23" s="4724"/>
      <c r="I23" s="4724"/>
      <c r="J23" s="4724"/>
      <c r="K23" s="4724"/>
      <c r="L23" s="4724"/>
      <c r="M23" s="4712">
        <v>0</v>
      </c>
      <c r="N23" s="4709"/>
      <c r="O23" s="2898" t="s">
        <v>35412</v>
      </c>
      <c r="P23" s="4669"/>
      <c r="Q23" s="2898"/>
      <c r="R23" s="1770"/>
      <c r="S23" s="1770"/>
      <c r="T23" s="2292" t="s">
        <v>35411</v>
      </c>
      <c r="U23" s="1848" t="s">
        <v>1610</v>
      </c>
      <c r="V23" s="1848">
        <v>3</v>
      </c>
      <c r="W23" s="4724"/>
      <c r="X23" s="4730" t="s">
        <v>35413</v>
      </c>
      <c r="Y23" s="823" t="s">
        <v>35414</v>
      </c>
      <c r="Z23" s="4724"/>
      <c r="AA23" s="4724"/>
      <c r="AB23" s="4724"/>
      <c r="AC23" s="4724"/>
      <c r="AD23" s="4724"/>
      <c r="AE23" s="4712" t="s">
        <v>35415</v>
      </c>
      <c r="AF23" s="4709"/>
      <c r="AG23" s="2898" t="s">
        <v>35412</v>
      </c>
      <c r="AH23" s="3386"/>
      <c r="AI23" s="2898"/>
    </row>
    <row r="24" spans="1:35" ht="37.5" customHeight="1" thickBot="1">
      <c r="A24" s="1845"/>
      <c r="B24" s="2295" t="s">
        <v>35416</v>
      </c>
      <c r="C24" s="2296" t="s">
        <v>1610</v>
      </c>
      <c r="D24" s="2296">
        <v>3</v>
      </c>
      <c r="E24" s="4759"/>
      <c r="F24" s="4759"/>
      <c r="G24" s="4759"/>
      <c r="H24" s="4759"/>
      <c r="I24" s="4759"/>
      <c r="J24" s="4759"/>
      <c r="K24" s="1080">
        <v>-0.28970920195327088</v>
      </c>
      <c r="L24" s="4759"/>
      <c r="M24" s="4715">
        <v>-0.28970920195327088</v>
      </c>
      <c r="N24" s="4709"/>
      <c r="O24" s="2899" t="s">
        <v>35417</v>
      </c>
      <c r="P24" s="4669"/>
      <c r="Q24" s="2899"/>
      <c r="R24" s="1770"/>
      <c r="S24" s="1770"/>
      <c r="T24" s="2295" t="s">
        <v>35416</v>
      </c>
      <c r="U24" s="2296" t="s">
        <v>1610</v>
      </c>
      <c r="V24" s="2296">
        <v>3</v>
      </c>
      <c r="W24" s="4759"/>
      <c r="X24" s="4759"/>
      <c r="Y24" s="4759"/>
      <c r="Z24" s="4759"/>
      <c r="AA24" s="4759"/>
      <c r="AB24" s="4759"/>
      <c r="AC24" s="1080" t="s">
        <v>35418</v>
      </c>
      <c r="AD24" s="4759"/>
      <c r="AE24" s="4715" t="s">
        <v>35419</v>
      </c>
      <c r="AF24" s="4709"/>
      <c r="AG24" s="2899" t="s">
        <v>35417</v>
      </c>
      <c r="AH24" s="3386"/>
      <c r="AI24" s="2899"/>
    </row>
    <row r="25" spans="1:35" ht="15" customHeight="1" thickTop="1" thickBot="1">
      <c r="A25" s="1845"/>
      <c r="B25" s="4727"/>
      <c r="C25" s="4718"/>
      <c r="D25" s="4718"/>
      <c r="E25" s="4758"/>
      <c r="F25" s="4758"/>
      <c r="G25" s="4758"/>
      <c r="H25" s="4758"/>
      <c r="I25" s="4758"/>
      <c r="J25" s="4758"/>
      <c r="K25" s="4758"/>
      <c r="L25" s="4758"/>
      <c r="M25" s="4758"/>
      <c r="N25" s="4709"/>
      <c r="O25" s="4718"/>
      <c r="P25" s="4718"/>
      <c r="Q25" s="4718"/>
      <c r="R25" s="1770"/>
      <c r="S25" s="1770"/>
      <c r="T25" s="4727"/>
      <c r="U25" s="4718"/>
      <c r="V25" s="4718"/>
      <c r="W25" s="4758"/>
      <c r="X25" s="4758"/>
      <c r="Y25" s="4758"/>
      <c r="Z25" s="4758"/>
      <c r="AA25" s="4758"/>
      <c r="AB25" s="4758"/>
      <c r="AC25" s="4758"/>
      <c r="AD25" s="4758"/>
      <c r="AE25" s="4758"/>
      <c r="AF25" s="4709"/>
      <c r="AG25" s="4718"/>
      <c r="AH25" s="3386"/>
      <c r="AI25" s="4718"/>
    </row>
    <row r="26" spans="1:35" ht="37.5" customHeight="1" thickTop="1" thickBot="1">
      <c r="A26" s="1845"/>
      <c r="B26" s="3553" t="s">
        <v>35420</v>
      </c>
      <c r="C26" s="4705"/>
      <c r="D26" s="4705"/>
      <c r="E26" s="4758"/>
      <c r="F26" s="4758"/>
      <c r="G26" s="4758"/>
      <c r="H26" s="4758"/>
      <c r="I26" s="4758"/>
      <c r="J26" s="4758"/>
      <c r="K26" s="4758"/>
      <c r="L26" s="4758"/>
      <c r="M26" s="4758"/>
      <c r="N26" s="4706"/>
      <c r="O26" s="4705"/>
      <c r="P26" s="4705"/>
      <c r="Q26" s="4705"/>
      <c r="R26" s="1770"/>
      <c r="S26" s="1770"/>
      <c r="T26" s="3553" t="s">
        <v>35420</v>
      </c>
      <c r="U26" s="4705"/>
      <c r="V26" s="4705"/>
      <c r="W26" s="4758"/>
      <c r="X26" s="4758"/>
      <c r="Y26" s="4758"/>
      <c r="Z26" s="4758"/>
      <c r="AA26" s="4758"/>
      <c r="AB26" s="4758"/>
      <c r="AC26" s="4758"/>
      <c r="AD26" s="4758"/>
      <c r="AE26" s="4758"/>
      <c r="AF26" s="4706"/>
      <c r="AG26" s="4705"/>
      <c r="AH26" s="3386"/>
      <c r="AI26" s="4705"/>
    </row>
    <row r="27" spans="1:35" ht="37.5" customHeight="1" thickTop="1">
      <c r="A27" s="1845"/>
      <c r="B27" s="2287" t="s">
        <v>35421</v>
      </c>
      <c r="C27" s="2288" t="s">
        <v>1610</v>
      </c>
      <c r="D27" s="2288">
        <v>3</v>
      </c>
      <c r="E27" s="1079">
        <v>0.79487525000000281</v>
      </c>
      <c r="F27" s="1079">
        <v>63.084009000000002</v>
      </c>
      <c r="G27" s="1079">
        <v>14.292767999999979</v>
      </c>
      <c r="H27" s="1079">
        <v>3.9565000000000001</v>
      </c>
      <c r="I27" s="1079">
        <v>0</v>
      </c>
      <c r="J27" s="1079">
        <v>0</v>
      </c>
      <c r="K27" s="1079">
        <v>31.715976000000001</v>
      </c>
      <c r="L27" s="1079">
        <v>0</v>
      </c>
      <c r="M27" s="4708">
        <v>113.84412824999998</v>
      </c>
      <c r="N27" s="4709"/>
      <c r="O27" s="2897" t="s">
        <v>35422</v>
      </c>
      <c r="P27" s="4669"/>
      <c r="Q27" s="2897"/>
      <c r="R27" s="1770"/>
      <c r="S27" s="1770"/>
      <c r="T27" s="2287" t="s">
        <v>35421</v>
      </c>
      <c r="U27" s="2288" t="s">
        <v>1610</v>
      </c>
      <c r="V27" s="2288">
        <v>3</v>
      </c>
      <c r="W27" s="1079" t="s">
        <v>35423</v>
      </c>
      <c r="X27" s="1079" t="s">
        <v>35424</v>
      </c>
      <c r="Y27" s="1079" t="s">
        <v>35425</v>
      </c>
      <c r="Z27" s="1079" t="s">
        <v>35426</v>
      </c>
      <c r="AA27" s="1079" t="s">
        <v>35427</v>
      </c>
      <c r="AB27" s="1079" t="s">
        <v>35428</v>
      </c>
      <c r="AC27" s="1079" t="s">
        <v>35429</v>
      </c>
      <c r="AD27" s="1079" t="s">
        <v>35430</v>
      </c>
      <c r="AE27" s="4708" t="s">
        <v>35431</v>
      </c>
      <c r="AF27" s="4709"/>
      <c r="AG27" s="2897" t="s">
        <v>35422</v>
      </c>
      <c r="AH27" s="3386"/>
      <c r="AI27" s="2897"/>
    </row>
    <row r="28" spans="1:35" ht="37.5" customHeight="1">
      <c r="A28" s="1845"/>
      <c r="B28" s="2292" t="s">
        <v>35432</v>
      </c>
      <c r="C28" s="1848" t="s">
        <v>1610</v>
      </c>
      <c r="D28" s="1848">
        <v>3</v>
      </c>
      <c r="E28" s="823">
        <v>0</v>
      </c>
      <c r="F28" s="823">
        <v>0</v>
      </c>
      <c r="G28" s="823">
        <v>0</v>
      </c>
      <c r="H28" s="4724"/>
      <c r="I28" s="823">
        <v>0</v>
      </c>
      <c r="J28" s="823">
        <v>0</v>
      </c>
      <c r="K28" s="823">
        <v>0</v>
      </c>
      <c r="L28" s="823">
        <v>0</v>
      </c>
      <c r="M28" s="4712">
        <v>0</v>
      </c>
      <c r="N28" s="4709"/>
      <c r="O28" s="2898" t="s">
        <v>35433</v>
      </c>
      <c r="P28" s="4669"/>
      <c r="Q28" s="2898"/>
      <c r="R28" s="1770"/>
      <c r="S28" s="1770"/>
      <c r="T28" s="2292" t="s">
        <v>35432</v>
      </c>
      <c r="U28" s="1848" t="s">
        <v>1610</v>
      </c>
      <c r="V28" s="1848">
        <v>3</v>
      </c>
      <c r="W28" s="823" t="s">
        <v>35434</v>
      </c>
      <c r="X28" s="823" t="s">
        <v>35435</v>
      </c>
      <c r="Y28" s="823" t="s">
        <v>35436</v>
      </c>
      <c r="Z28" s="4724"/>
      <c r="AA28" s="823" t="s">
        <v>35437</v>
      </c>
      <c r="AB28" s="823" t="s">
        <v>35438</v>
      </c>
      <c r="AC28" s="823" t="s">
        <v>35439</v>
      </c>
      <c r="AD28" s="823" t="s">
        <v>35440</v>
      </c>
      <c r="AE28" s="4712" t="s">
        <v>35441</v>
      </c>
      <c r="AF28" s="4709"/>
      <c r="AG28" s="2898" t="s">
        <v>35433</v>
      </c>
      <c r="AH28" s="3386"/>
      <c r="AI28" s="2898"/>
    </row>
    <row r="29" spans="1:35" ht="37.5" customHeight="1">
      <c r="A29" s="1845"/>
      <c r="B29" s="2292" t="s">
        <v>35442</v>
      </c>
      <c r="C29" s="1848" t="s">
        <v>1610</v>
      </c>
      <c r="D29" s="1848">
        <v>3</v>
      </c>
      <c r="E29" s="4724"/>
      <c r="F29" s="4724"/>
      <c r="G29" s="4724"/>
      <c r="H29" s="4724"/>
      <c r="I29" s="4724"/>
      <c r="J29" s="4724"/>
      <c r="K29" s="823">
        <v>4.3899282271453881</v>
      </c>
      <c r="L29" s="4724"/>
      <c r="M29" s="4712">
        <v>4.3899282271453881</v>
      </c>
      <c r="N29" s="4709"/>
      <c r="O29" s="2898" t="s">
        <v>35443</v>
      </c>
      <c r="P29" s="4669"/>
      <c r="Q29" s="2898"/>
      <c r="R29" s="1770"/>
      <c r="S29" s="1770"/>
      <c r="T29" s="2292" t="s">
        <v>35442</v>
      </c>
      <c r="U29" s="1848" t="s">
        <v>1610</v>
      </c>
      <c r="V29" s="1848">
        <v>3</v>
      </c>
      <c r="W29" s="4724"/>
      <c r="X29" s="4724"/>
      <c r="Y29" s="4724"/>
      <c r="Z29" s="4724"/>
      <c r="AA29" s="4724"/>
      <c r="AB29" s="4724"/>
      <c r="AC29" s="823" t="s">
        <v>35444</v>
      </c>
      <c r="AD29" s="4724"/>
      <c r="AE29" s="4712" t="s">
        <v>35445</v>
      </c>
      <c r="AF29" s="4709"/>
      <c r="AG29" s="2898" t="s">
        <v>35443</v>
      </c>
      <c r="AH29" s="3386"/>
      <c r="AI29" s="2898"/>
    </row>
    <row r="30" spans="1:35" ht="37.5" customHeight="1">
      <c r="A30" s="1845"/>
      <c r="B30" s="2292" t="s">
        <v>35446</v>
      </c>
      <c r="C30" s="1848" t="s">
        <v>1610</v>
      </c>
      <c r="D30" s="1848">
        <v>3</v>
      </c>
      <c r="E30" s="4724"/>
      <c r="F30" s="823">
        <v>1.049661975662401</v>
      </c>
      <c r="G30" s="823">
        <v>1.049661975662401</v>
      </c>
      <c r="H30" s="4724"/>
      <c r="I30" s="4724"/>
      <c r="J30" s="4724"/>
      <c r="K30" s="4724"/>
      <c r="L30" s="4724"/>
      <c r="M30" s="4712">
        <v>2.0993239513248021</v>
      </c>
      <c r="N30" s="4709"/>
      <c r="O30" s="2898" t="s">
        <v>35447</v>
      </c>
      <c r="P30" s="4669"/>
      <c r="Q30" s="2898"/>
      <c r="R30" s="1770"/>
      <c r="S30" s="1770"/>
      <c r="T30" s="2292" t="s">
        <v>35446</v>
      </c>
      <c r="U30" s="1848" t="s">
        <v>1610</v>
      </c>
      <c r="V30" s="1848">
        <v>3</v>
      </c>
      <c r="W30" s="4724"/>
      <c r="X30" s="823" t="s">
        <v>35448</v>
      </c>
      <c r="Y30" s="823" t="s">
        <v>35449</v>
      </c>
      <c r="Z30" s="4724"/>
      <c r="AA30" s="4724"/>
      <c r="AB30" s="4724"/>
      <c r="AC30" s="4724"/>
      <c r="AD30" s="4724"/>
      <c r="AE30" s="4712" t="s">
        <v>35450</v>
      </c>
      <c r="AF30" s="4709"/>
      <c r="AG30" s="2898" t="s">
        <v>35447</v>
      </c>
      <c r="AH30" s="3386"/>
      <c r="AI30" s="2898"/>
    </row>
    <row r="31" spans="1:35" ht="37.5" customHeight="1">
      <c r="A31" s="1845"/>
      <c r="B31" s="2292" t="s">
        <v>35451</v>
      </c>
      <c r="C31" s="1848" t="s">
        <v>1610</v>
      </c>
      <c r="D31" s="1848">
        <v>3</v>
      </c>
      <c r="E31" s="823">
        <v>0</v>
      </c>
      <c r="F31" s="4724"/>
      <c r="G31" s="4724"/>
      <c r="H31" s="4724"/>
      <c r="I31" s="4724"/>
      <c r="J31" s="4724"/>
      <c r="K31" s="4724"/>
      <c r="L31" s="4724"/>
      <c r="M31" s="4712">
        <v>0</v>
      </c>
      <c r="N31" s="4709"/>
      <c r="O31" s="2898" t="s">
        <v>35452</v>
      </c>
      <c r="P31" s="4669"/>
      <c r="Q31" s="2898"/>
      <c r="R31" s="1770"/>
      <c r="S31" s="1770"/>
      <c r="T31" s="2292" t="s">
        <v>35451</v>
      </c>
      <c r="U31" s="1848" t="s">
        <v>1610</v>
      </c>
      <c r="V31" s="1848">
        <v>3</v>
      </c>
      <c r="W31" s="823" t="s">
        <v>35453</v>
      </c>
      <c r="X31" s="4724"/>
      <c r="Y31" s="4724"/>
      <c r="Z31" s="4724"/>
      <c r="AA31" s="4724"/>
      <c r="AB31" s="4724"/>
      <c r="AC31" s="4724"/>
      <c r="AD31" s="4724"/>
      <c r="AE31" s="4712" t="s">
        <v>35454</v>
      </c>
      <c r="AF31" s="4709"/>
      <c r="AG31" s="2898" t="s">
        <v>35452</v>
      </c>
      <c r="AH31" s="3386"/>
      <c r="AI31" s="2898"/>
    </row>
    <row r="32" spans="1:35" ht="37.5" customHeight="1">
      <c r="A32" s="1845"/>
      <c r="B32" s="2292" t="s">
        <v>35455</v>
      </c>
      <c r="C32" s="1848" t="s">
        <v>1610</v>
      </c>
      <c r="D32" s="1848">
        <v>3</v>
      </c>
      <c r="E32" s="4724"/>
      <c r="F32" s="4724"/>
      <c r="G32" s="4724"/>
      <c r="H32" s="823">
        <v>0</v>
      </c>
      <c r="I32" s="4724"/>
      <c r="J32" s="4724"/>
      <c r="K32" s="4724"/>
      <c r="L32" s="4724"/>
      <c r="M32" s="4712">
        <v>0</v>
      </c>
      <c r="N32" s="4709"/>
      <c r="O32" s="2898" t="s">
        <v>35456</v>
      </c>
      <c r="P32" s="4669"/>
      <c r="Q32" s="2898"/>
      <c r="R32" s="1770"/>
      <c r="S32" s="1770"/>
      <c r="T32" s="2292" t="s">
        <v>35455</v>
      </c>
      <c r="U32" s="1848" t="s">
        <v>1610</v>
      </c>
      <c r="V32" s="1848">
        <v>3</v>
      </c>
      <c r="W32" s="4724"/>
      <c r="X32" s="4724"/>
      <c r="Y32" s="4724"/>
      <c r="Z32" s="823" t="s">
        <v>35457</v>
      </c>
      <c r="AA32" s="4724"/>
      <c r="AB32" s="4724"/>
      <c r="AC32" s="4724"/>
      <c r="AD32" s="4724"/>
      <c r="AE32" s="4712" t="s">
        <v>35458</v>
      </c>
      <c r="AF32" s="4709"/>
      <c r="AG32" s="2898" t="s">
        <v>35456</v>
      </c>
      <c r="AH32" s="3386"/>
      <c r="AI32" s="2898"/>
    </row>
    <row r="33" spans="1:35" ht="37.5" customHeight="1">
      <c r="A33" s="1845"/>
      <c r="B33" s="2292" t="s">
        <v>35459</v>
      </c>
      <c r="C33" s="1848" t="s">
        <v>1610</v>
      </c>
      <c r="D33" s="1848">
        <v>3</v>
      </c>
      <c r="E33" s="4724"/>
      <c r="F33" s="4724"/>
      <c r="G33" s="4724"/>
      <c r="H33" s="823">
        <v>0</v>
      </c>
      <c r="I33" s="4724"/>
      <c r="J33" s="4724"/>
      <c r="K33" s="4724"/>
      <c r="L33" s="4724"/>
      <c r="M33" s="4712">
        <v>0</v>
      </c>
      <c r="N33" s="4709"/>
      <c r="O33" s="2898" t="s">
        <v>35460</v>
      </c>
      <c r="P33" s="4669"/>
      <c r="Q33" s="2898"/>
      <c r="R33" s="1770"/>
      <c r="S33" s="1770"/>
      <c r="T33" s="2292" t="s">
        <v>35459</v>
      </c>
      <c r="U33" s="1848" t="s">
        <v>1610</v>
      </c>
      <c r="V33" s="1848">
        <v>3</v>
      </c>
      <c r="W33" s="4724"/>
      <c r="X33" s="4724"/>
      <c r="Y33" s="4724"/>
      <c r="Z33" s="823" t="s">
        <v>35461</v>
      </c>
      <c r="AA33" s="4724"/>
      <c r="AB33" s="4724"/>
      <c r="AC33" s="4724"/>
      <c r="AD33" s="4724"/>
      <c r="AE33" s="4712" t="s">
        <v>35462</v>
      </c>
      <c r="AF33" s="4709"/>
      <c r="AG33" s="2898" t="s">
        <v>35460</v>
      </c>
      <c r="AH33" s="3386"/>
      <c r="AI33" s="2898"/>
    </row>
    <row r="34" spans="1:35" ht="37.5" customHeight="1">
      <c r="A34" s="1845"/>
      <c r="B34" s="2292" t="s">
        <v>35463</v>
      </c>
      <c r="C34" s="1848" t="s">
        <v>1610</v>
      </c>
      <c r="D34" s="1848">
        <v>3</v>
      </c>
      <c r="E34" s="4724"/>
      <c r="F34" s="4724"/>
      <c r="G34" s="4724"/>
      <c r="H34" s="4724"/>
      <c r="I34" s="4724"/>
      <c r="J34" s="4724"/>
      <c r="K34" s="823">
        <v>16.00636828231934</v>
      </c>
      <c r="L34" s="4724"/>
      <c r="M34" s="4712">
        <v>16.00636828231934</v>
      </c>
      <c r="N34" s="4709"/>
      <c r="O34" s="2898" t="s">
        <v>35464</v>
      </c>
      <c r="P34" s="4669"/>
      <c r="Q34" s="2898"/>
      <c r="R34" s="1770"/>
      <c r="S34" s="1770"/>
      <c r="T34" s="2292" t="s">
        <v>35463</v>
      </c>
      <c r="U34" s="1848" t="s">
        <v>1610</v>
      </c>
      <c r="V34" s="1848">
        <v>3</v>
      </c>
      <c r="W34" s="4724"/>
      <c r="X34" s="4724"/>
      <c r="Y34" s="4724"/>
      <c r="Z34" s="4724"/>
      <c r="AA34" s="4724"/>
      <c r="AB34" s="4724"/>
      <c r="AC34" s="823" t="s">
        <v>35465</v>
      </c>
      <c r="AD34" s="4724"/>
      <c r="AE34" s="4712" t="s">
        <v>35466</v>
      </c>
      <c r="AF34" s="4709"/>
      <c r="AG34" s="2898" t="s">
        <v>35464</v>
      </c>
      <c r="AH34" s="3386"/>
      <c r="AI34" s="2898"/>
    </row>
    <row r="35" spans="1:35" ht="37.5" customHeight="1">
      <c r="A35" s="1845"/>
      <c r="B35" s="2292" t="s">
        <v>35467</v>
      </c>
      <c r="C35" s="1848" t="s">
        <v>1610</v>
      </c>
      <c r="D35" s="1848">
        <v>3</v>
      </c>
      <c r="E35" s="4724"/>
      <c r="F35" s="4724"/>
      <c r="G35" s="4724"/>
      <c r="H35" s="4724"/>
      <c r="I35" s="4724"/>
      <c r="J35" s="4724"/>
      <c r="K35" s="4724"/>
      <c r="L35" s="823">
        <v>0</v>
      </c>
      <c r="M35" s="4712">
        <v>0</v>
      </c>
      <c r="N35" s="4709"/>
      <c r="O35" s="2898" t="s">
        <v>35468</v>
      </c>
      <c r="P35" s="4669"/>
      <c r="Q35" s="2898"/>
      <c r="R35" s="1770"/>
      <c r="S35" s="1770"/>
      <c r="T35" s="2292" t="s">
        <v>35467</v>
      </c>
      <c r="U35" s="1848" t="s">
        <v>1610</v>
      </c>
      <c r="V35" s="1848">
        <v>3</v>
      </c>
      <c r="W35" s="4724"/>
      <c r="X35" s="4724"/>
      <c r="Y35" s="4724"/>
      <c r="Z35" s="4724"/>
      <c r="AA35" s="4724"/>
      <c r="AB35" s="4724"/>
      <c r="AC35" s="4724"/>
      <c r="AD35" s="823" t="s">
        <v>35469</v>
      </c>
      <c r="AE35" s="4712" t="s">
        <v>35470</v>
      </c>
      <c r="AF35" s="4709"/>
      <c r="AG35" s="2898" t="s">
        <v>35468</v>
      </c>
      <c r="AH35" s="3386"/>
      <c r="AI35" s="2898"/>
    </row>
    <row r="36" spans="1:35" ht="37.5" customHeight="1">
      <c r="A36" s="1845"/>
      <c r="B36" s="2292" t="s">
        <v>35471</v>
      </c>
      <c r="C36" s="1848" t="s">
        <v>1610</v>
      </c>
      <c r="D36" s="1848">
        <v>3</v>
      </c>
      <c r="E36" s="823">
        <v>0</v>
      </c>
      <c r="F36" s="823">
        <v>0</v>
      </c>
      <c r="G36" s="4724"/>
      <c r="H36" s="4724"/>
      <c r="I36" s="4724"/>
      <c r="J36" s="4724"/>
      <c r="K36" s="4724"/>
      <c r="L36" s="4724"/>
      <c r="M36" s="4712">
        <v>0</v>
      </c>
      <c r="N36" s="4709"/>
      <c r="O36" s="2898" t="s">
        <v>35472</v>
      </c>
      <c r="P36" s="4669"/>
      <c r="Q36" s="2898"/>
      <c r="R36" s="1770"/>
      <c r="S36" s="1770"/>
      <c r="T36" s="2292" t="s">
        <v>35471</v>
      </c>
      <c r="U36" s="1848" t="s">
        <v>1610</v>
      </c>
      <c r="V36" s="1848">
        <v>3</v>
      </c>
      <c r="W36" s="823" t="s">
        <v>35473</v>
      </c>
      <c r="X36" s="823" t="s">
        <v>35474</v>
      </c>
      <c r="Y36" s="4724"/>
      <c r="Z36" s="4724"/>
      <c r="AA36" s="4724"/>
      <c r="AB36" s="4724"/>
      <c r="AC36" s="4724"/>
      <c r="AD36" s="4724"/>
      <c r="AE36" s="4712" t="s">
        <v>35475</v>
      </c>
      <c r="AF36" s="4709"/>
      <c r="AG36" s="2898" t="s">
        <v>35472</v>
      </c>
      <c r="AH36" s="3386"/>
      <c r="AI36" s="2898"/>
    </row>
    <row r="37" spans="1:35" ht="37.5" customHeight="1">
      <c r="A37" s="1845"/>
      <c r="B37" s="2292" t="s">
        <v>35476</v>
      </c>
      <c r="C37" s="1848" t="s">
        <v>1610</v>
      </c>
      <c r="D37" s="1848">
        <v>3</v>
      </c>
      <c r="E37" s="4724"/>
      <c r="F37" s="823">
        <v>63.318523880394622</v>
      </c>
      <c r="G37" s="823">
        <v>18.783054404634051</v>
      </c>
      <c r="H37" s="4724"/>
      <c r="I37" s="4724"/>
      <c r="J37" s="4724"/>
      <c r="K37" s="4724"/>
      <c r="L37" s="4724"/>
      <c r="M37" s="4712">
        <v>82.101578285028666</v>
      </c>
      <c r="N37" s="4709"/>
      <c r="O37" s="2898" t="s">
        <v>35477</v>
      </c>
      <c r="P37" s="4669"/>
      <c r="Q37" s="2898"/>
      <c r="R37" s="1770"/>
      <c r="S37" s="1770"/>
      <c r="T37" s="2292" t="s">
        <v>35476</v>
      </c>
      <c r="U37" s="1848" t="s">
        <v>1610</v>
      </c>
      <c r="V37" s="1848">
        <v>3</v>
      </c>
      <c r="W37" s="4724"/>
      <c r="X37" s="823" t="s">
        <v>35478</v>
      </c>
      <c r="Y37" s="823" t="s">
        <v>35479</v>
      </c>
      <c r="Z37" s="4724"/>
      <c r="AA37" s="4724"/>
      <c r="AB37" s="4724"/>
      <c r="AC37" s="4724"/>
      <c r="AD37" s="4724"/>
      <c r="AE37" s="4712" t="s">
        <v>35480</v>
      </c>
      <c r="AF37" s="4709"/>
      <c r="AG37" s="2898" t="s">
        <v>35477</v>
      </c>
      <c r="AH37" s="3386"/>
      <c r="AI37" s="2898"/>
    </row>
    <row r="38" spans="1:35" ht="37.5" customHeight="1">
      <c r="A38" s="1845"/>
      <c r="B38" s="2292" t="s">
        <v>35481</v>
      </c>
      <c r="C38" s="1848" t="s">
        <v>1610</v>
      </c>
      <c r="D38" s="1848">
        <v>3</v>
      </c>
      <c r="E38" s="823">
        <v>2.6106169060706663</v>
      </c>
      <c r="F38" s="823">
        <v>14.46796228884476</v>
      </c>
      <c r="G38" s="823">
        <v>29.484204738796649</v>
      </c>
      <c r="H38" s="823">
        <v>1.8693532261902968</v>
      </c>
      <c r="I38" s="823">
        <v>0</v>
      </c>
      <c r="J38" s="823">
        <v>0</v>
      </c>
      <c r="K38" s="4724"/>
      <c r="L38" s="4724"/>
      <c r="M38" s="4712">
        <v>48.432137159902375</v>
      </c>
      <c r="N38" s="4709"/>
      <c r="O38" s="2898" t="s">
        <v>35482</v>
      </c>
      <c r="P38" s="4669"/>
      <c r="Q38" s="2898"/>
      <c r="R38" s="1770"/>
      <c r="S38" s="1770"/>
      <c r="T38" s="2292" t="s">
        <v>35481</v>
      </c>
      <c r="U38" s="1848" t="s">
        <v>1610</v>
      </c>
      <c r="V38" s="1848">
        <v>3</v>
      </c>
      <c r="W38" s="823" t="s">
        <v>35483</v>
      </c>
      <c r="X38" s="823" t="s">
        <v>35484</v>
      </c>
      <c r="Y38" s="823" t="s">
        <v>35485</v>
      </c>
      <c r="Z38" s="823" t="s">
        <v>35486</v>
      </c>
      <c r="AA38" s="823" t="s">
        <v>35487</v>
      </c>
      <c r="AB38" s="823" t="s">
        <v>35488</v>
      </c>
      <c r="AC38" s="4724"/>
      <c r="AD38" s="4724"/>
      <c r="AE38" s="4712" t="s">
        <v>35489</v>
      </c>
      <c r="AF38" s="4709"/>
      <c r="AG38" s="2898" t="s">
        <v>35482</v>
      </c>
      <c r="AH38" s="3386"/>
      <c r="AI38" s="2898"/>
    </row>
    <row r="39" spans="1:35" ht="37.5" customHeight="1">
      <c r="A39" s="1845"/>
      <c r="B39" s="2292" t="s">
        <v>35490</v>
      </c>
      <c r="C39" s="1848" t="s">
        <v>1610</v>
      </c>
      <c r="D39" s="1848">
        <v>3</v>
      </c>
      <c r="E39" s="4724"/>
      <c r="F39" s="823">
        <v>0</v>
      </c>
      <c r="G39" s="823">
        <v>0</v>
      </c>
      <c r="H39" s="823">
        <v>0</v>
      </c>
      <c r="I39" s="4724"/>
      <c r="J39" s="4724"/>
      <c r="K39" s="4724"/>
      <c r="L39" s="4724"/>
      <c r="M39" s="4712">
        <v>0</v>
      </c>
      <c r="N39" s="4709"/>
      <c r="O39" s="2898" t="s">
        <v>35491</v>
      </c>
      <c r="P39" s="4669"/>
      <c r="Q39" s="2898"/>
      <c r="R39" s="1770"/>
      <c r="S39" s="1770"/>
      <c r="T39" s="2292" t="s">
        <v>35490</v>
      </c>
      <c r="U39" s="1848" t="s">
        <v>1610</v>
      </c>
      <c r="V39" s="1848">
        <v>3</v>
      </c>
      <c r="W39" s="4724"/>
      <c r="X39" s="823" t="s">
        <v>35492</v>
      </c>
      <c r="Y39" s="823" t="s">
        <v>35493</v>
      </c>
      <c r="Z39" s="4730" t="s">
        <v>35494</v>
      </c>
      <c r="AA39" s="4724"/>
      <c r="AB39" s="4724"/>
      <c r="AC39" s="4724"/>
      <c r="AD39" s="4724"/>
      <c r="AE39" s="4712" t="s">
        <v>35495</v>
      </c>
      <c r="AF39" s="4709"/>
      <c r="AG39" s="2898" t="s">
        <v>35491</v>
      </c>
      <c r="AH39" s="3386"/>
      <c r="AI39" s="2898"/>
    </row>
    <row r="40" spans="1:35" ht="37.5" customHeight="1">
      <c r="A40" s="1845"/>
      <c r="B40" s="2292" t="s">
        <v>35496</v>
      </c>
      <c r="C40" s="1848" t="s">
        <v>1610</v>
      </c>
      <c r="D40" s="1848">
        <v>3</v>
      </c>
      <c r="E40" s="823">
        <v>-12.026486154926387</v>
      </c>
      <c r="F40" s="823">
        <v>154.05499156222666</v>
      </c>
      <c r="G40" s="823">
        <v>50.363466421202297</v>
      </c>
      <c r="H40" s="823">
        <v>0</v>
      </c>
      <c r="I40" s="823">
        <v>0</v>
      </c>
      <c r="J40" s="823">
        <v>0</v>
      </c>
      <c r="K40" s="4724"/>
      <c r="L40" s="4724"/>
      <c r="M40" s="4712">
        <v>192.39197182850259</v>
      </c>
      <c r="N40" s="4709"/>
      <c r="O40" s="2898" t="s">
        <v>35497</v>
      </c>
      <c r="P40" s="4669"/>
      <c r="Q40" s="2898"/>
      <c r="R40" s="1770"/>
      <c r="S40" s="1770"/>
      <c r="T40" s="2292" t="s">
        <v>35496</v>
      </c>
      <c r="U40" s="1848" t="s">
        <v>1610</v>
      </c>
      <c r="V40" s="1848">
        <v>3</v>
      </c>
      <c r="W40" s="823" t="s">
        <v>35498</v>
      </c>
      <c r="X40" s="823" t="s">
        <v>35499</v>
      </c>
      <c r="Y40" s="823" t="s">
        <v>35500</v>
      </c>
      <c r="Z40" s="4730" t="s">
        <v>35501</v>
      </c>
      <c r="AA40" s="823" t="s">
        <v>35502</v>
      </c>
      <c r="AB40" s="823" t="s">
        <v>35503</v>
      </c>
      <c r="AC40" s="4724"/>
      <c r="AD40" s="4724"/>
      <c r="AE40" s="4712" t="s">
        <v>35504</v>
      </c>
      <c r="AF40" s="4709"/>
      <c r="AG40" s="2898" t="s">
        <v>35497</v>
      </c>
      <c r="AH40" s="3386"/>
      <c r="AI40" s="2898"/>
    </row>
    <row r="41" spans="1:35" ht="37.5" customHeight="1">
      <c r="A41" s="1845"/>
      <c r="B41" s="2292" t="s">
        <v>35505</v>
      </c>
      <c r="C41" s="1848" t="s">
        <v>1610</v>
      </c>
      <c r="D41" s="1848">
        <v>3</v>
      </c>
      <c r="E41" s="823">
        <v>-5.594976664316861</v>
      </c>
      <c r="F41" s="823">
        <v>-47.162804937976837</v>
      </c>
      <c r="G41" s="823">
        <v>-67.576369102532439</v>
      </c>
      <c r="H41" s="823">
        <v>-12.386497372088165</v>
      </c>
      <c r="I41" s="823">
        <v>0</v>
      </c>
      <c r="J41" s="823">
        <v>0</v>
      </c>
      <c r="K41" s="4724"/>
      <c r="L41" s="4724"/>
      <c r="M41" s="4712">
        <v>-132.7206480769143</v>
      </c>
      <c r="N41" s="4709"/>
      <c r="O41" s="2898" t="s">
        <v>35506</v>
      </c>
      <c r="P41" s="4669"/>
      <c r="Q41" s="2898"/>
      <c r="R41" s="1770"/>
      <c r="S41" s="1770"/>
      <c r="T41" s="2292" t="s">
        <v>35505</v>
      </c>
      <c r="U41" s="1848" t="s">
        <v>1610</v>
      </c>
      <c r="V41" s="1848">
        <v>3</v>
      </c>
      <c r="W41" s="823" t="s">
        <v>35507</v>
      </c>
      <c r="X41" s="823" t="s">
        <v>35508</v>
      </c>
      <c r="Y41" s="823" t="s">
        <v>35509</v>
      </c>
      <c r="Z41" s="823" t="s">
        <v>35510</v>
      </c>
      <c r="AA41" s="823" t="s">
        <v>35511</v>
      </c>
      <c r="AB41" s="823" t="s">
        <v>35512</v>
      </c>
      <c r="AC41" s="4724"/>
      <c r="AD41" s="4724"/>
      <c r="AE41" s="4712" t="s">
        <v>35513</v>
      </c>
      <c r="AF41" s="4709"/>
      <c r="AG41" s="2898" t="s">
        <v>35506</v>
      </c>
      <c r="AH41" s="3386"/>
      <c r="AI41" s="2898"/>
    </row>
    <row r="42" spans="1:35" ht="37.5" customHeight="1">
      <c r="A42" s="1845"/>
      <c r="B42" s="2292" t="s">
        <v>35514</v>
      </c>
      <c r="C42" s="1848" t="s">
        <v>1610</v>
      </c>
      <c r="D42" s="1848">
        <v>3</v>
      </c>
      <c r="E42" s="823">
        <v>2.373246314822655</v>
      </c>
      <c r="F42" s="823">
        <v>16.499980713225984</v>
      </c>
      <c r="G42" s="823">
        <v>30.389158660618897</v>
      </c>
      <c r="H42" s="823">
        <v>2.8929915730077496</v>
      </c>
      <c r="I42" s="823">
        <v>0</v>
      </c>
      <c r="J42" s="823">
        <v>0</v>
      </c>
      <c r="K42" s="4724"/>
      <c r="L42" s="4724"/>
      <c r="M42" s="4712">
        <v>52.155377261675284</v>
      </c>
      <c r="N42" s="4709"/>
      <c r="O42" s="2898" t="s">
        <v>35515</v>
      </c>
      <c r="P42" s="4669"/>
      <c r="Q42" s="2898"/>
      <c r="R42" s="1770"/>
      <c r="S42" s="1770"/>
      <c r="T42" s="2292" t="s">
        <v>35514</v>
      </c>
      <c r="U42" s="1848" t="s">
        <v>1610</v>
      </c>
      <c r="V42" s="1848">
        <v>3</v>
      </c>
      <c r="W42" s="823" t="s">
        <v>35516</v>
      </c>
      <c r="X42" s="823" t="s">
        <v>35517</v>
      </c>
      <c r="Y42" s="823" t="s">
        <v>35518</v>
      </c>
      <c r="Z42" s="823" t="s">
        <v>35519</v>
      </c>
      <c r="AA42" s="823" t="s">
        <v>35520</v>
      </c>
      <c r="AB42" s="823" t="s">
        <v>35521</v>
      </c>
      <c r="AC42" s="4724"/>
      <c r="AD42" s="4724"/>
      <c r="AE42" s="4712" t="s">
        <v>35522</v>
      </c>
      <c r="AF42" s="4709"/>
      <c r="AG42" s="2898" t="s">
        <v>35515</v>
      </c>
      <c r="AH42" s="3386"/>
      <c r="AI42" s="2898"/>
    </row>
    <row r="43" spans="1:35" ht="37.5" customHeight="1">
      <c r="A43" s="1845"/>
      <c r="B43" s="2292" t="s">
        <v>35523</v>
      </c>
      <c r="C43" s="1848" t="s">
        <v>1610</v>
      </c>
      <c r="D43" s="1848">
        <v>3</v>
      </c>
      <c r="E43" s="823">
        <v>-14.187481861199998</v>
      </c>
      <c r="F43" s="823">
        <v>0</v>
      </c>
      <c r="G43" s="4724"/>
      <c r="H43" s="4724"/>
      <c r="I43" s="4724"/>
      <c r="J43" s="4724"/>
      <c r="K43" s="4724"/>
      <c r="L43" s="4724"/>
      <c r="M43" s="4712">
        <v>-14.187481861199998</v>
      </c>
      <c r="N43" s="4709"/>
      <c r="O43" s="2898" t="s">
        <v>35524</v>
      </c>
      <c r="P43" s="4669"/>
      <c r="Q43" s="2898"/>
      <c r="R43" s="1770"/>
      <c r="S43" s="1770"/>
      <c r="T43" s="2292" t="s">
        <v>35523</v>
      </c>
      <c r="U43" s="1848" t="s">
        <v>1610</v>
      </c>
      <c r="V43" s="1848">
        <v>3</v>
      </c>
      <c r="W43" s="823" t="s">
        <v>35525</v>
      </c>
      <c r="X43" s="823" t="s">
        <v>35526</v>
      </c>
      <c r="Y43" s="4724"/>
      <c r="Z43" s="4724"/>
      <c r="AA43" s="4724"/>
      <c r="AB43" s="4724"/>
      <c r="AC43" s="4724"/>
      <c r="AD43" s="4724"/>
      <c r="AE43" s="4712" t="s">
        <v>35527</v>
      </c>
      <c r="AF43" s="4709"/>
      <c r="AG43" s="2898" t="s">
        <v>35524</v>
      </c>
      <c r="AH43" s="3386"/>
      <c r="AI43" s="2898"/>
    </row>
    <row r="44" spans="1:35" ht="37.5" customHeight="1">
      <c r="A44" s="1845"/>
      <c r="B44" s="2292" t="s">
        <v>35528</v>
      </c>
      <c r="C44" s="1848" t="s">
        <v>1610</v>
      </c>
      <c r="D44" s="1848">
        <v>3</v>
      </c>
      <c r="E44" s="4724"/>
      <c r="F44" s="4724"/>
      <c r="G44" s="4724"/>
      <c r="H44" s="4724"/>
      <c r="I44" s="823">
        <v>0</v>
      </c>
      <c r="J44" s="4724"/>
      <c r="K44" s="4724"/>
      <c r="L44" s="4724"/>
      <c r="M44" s="4712">
        <v>0</v>
      </c>
      <c r="N44" s="4709"/>
      <c r="O44" s="2898" t="s">
        <v>35529</v>
      </c>
      <c r="P44" s="4669"/>
      <c r="Q44" s="2898"/>
      <c r="R44" s="1770"/>
      <c r="S44" s="1770"/>
      <c r="T44" s="2292" t="s">
        <v>35528</v>
      </c>
      <c r="U44" s="1848" t="s">
        <v>1610</v>
      </c>
      <c r="V44" s="1848">
        <v>3</v>
      </c>
      <c r="W44" s="4724"/>
      <c r="X44" s="4724"/>
      <c r="Y44" s="4724"/>
      <c r="Z44" s="4724"/>
      <c r="AA44" s="823" t="s">
        <v>35530</v>
      </c>
      <c r="AB44" s="4724"/>
      <c r="AC44" s="4724"/>
      <c r="AD44" s="4724"/>
      <c r="AE44" s="4712" t="s">
        <v>35531</v>
      </c>
      <c r="AF44" s="4709"/>
      <c r="AG44" s="2898" t="s">
        <v>35529</v>
      </c>
      <c r="AH44" s="3386"/>
      <c r="AI44" s="2898"/>
    </row>
    <row r="45" spans="1:35" ht="37.5" customHeight="1">
      <c r="A45" s="1845"/>
      <c r="B45" s="2292" t="s">
        <v>35532</v>
      </c>
      <c r="C45" s="1848" t="s">
        <v>1610</v>
      </c>
      <c r="D45" s="1848">
        <v>3</v>
      </c>
      <c r="E45" s="823">
        <v>0</v>
      </c>
      <c r="F45" s="823">
        <v>0</v>
      </c>
      <c r="G45" s="823">
        <v>0</v>
      </c>
      <c r="H45" s="823">
        <v>0</v>
      </c>
      <c r="I45" s="4724"/>
      <c r="J45" s="4724"/>
      <c r="K45" s="4724"/>
      <c r="L45" s="4724"/>
      <c r="M45" s="4712">
        <v>0</v>
      </c>
      <c r="N45" s="4709"/>
      <c r="O45" s="2898" t="s">
        <v>35533</v>
      </c>
      <c r="P45" s="4669"/>
      <c r="Q45" s="2898"/>
      <c r="R45" s="1770"/>
      <c r="S45" s="1770"/>
      <c r="T45" s="2292" t="s">
        <v>35532</v>
      </c>
      <c r="U45" s="1848" t="s">
        <v>1610</v>
      </c>
      <c r="V45" s="1848">
        <v>3</v>
      </c>
      <c r="W45" s="823" t="s">
        <v>35534</v>
      </c>
      <c r="X45" s="823" t="s">
        <v>35535</v>
      </c>
      <c r="Y45" s="823" t="s">
        <v>35536</v>
      </c>
      <c r="Z45" s="823" t="s">
        <v>35537</v>
      </c>
      <c r="AA45" s="4724"/>
      <c r="AB45" s="4724"/>
      <c r="AC45" s="4724"/>
      <c r="AD45" s="4724"/>
      <c r="AE45" s="4712" t="s">
        <v>35538</v>
      </c>
      <c r="AF45" s="4709"/>
      <c r="AG45" s="2898" t="s">
        <v>35533</v>
      </c>
      <c r="AH45" s="3386"/>
      <c r="AI45" s="2898"/>
    </row>
    <row r="46" spans="1:35" ht="37.5" customHeight="1">
      <c r="A46" s="1845"/>
      <c r="B46" s="2292" t="s">
        <v>35539</v>
      </c>
      <c r="C46" s="1848" t="s">
        <v>1610</v>
      </c>
      <c r="D46" s="1848">
        <v>3</v>
      </c>
      <c r="E46" s="823">
        <v>0.11183317513529757</v>
      </c>
      <c r="F46" s="823">
        <v>0</v>
      </c>
      <c r="G46" s="823">
        <v>0.546333711961001</v>
      </c>
      <c r="H46" s="823">
        <v>0</v>
      </c>
      <c r="I46" s="4724"/>
      <c r="J46" s="4724"/>
      <c r="K46" s="4724"/>
      <c r="L46" s="4724"/>
      <c r="M46" s="4712">
        <v>0.65816688709629856</v>
      </c>
      <c r="N46" s="4709"/>
      <c r="O46" s="2898" t="s">
        <v>35540</v>
      </c>
      <c r="P46" s="4669"/>
      <c r="Q46" s="2898"/>
      <c r="R46" s="1770"/>
      <c r="S46" s="1770"/>
      <c r="T46" s="2292" t="s">
        <v>35539</v>
      </c>
      <c r="U46" s="1848" t="s">
        <v>1610</v>
      </c>
      <c r="V46" s="1848">
        <v>3</v>
      </c>
      <c r="W46" s="823" t="s">
        <v>35541</v>
      </c>
      <c r="X46" s="823" t="s">
        <v>35542</v>
      </c>
      <c r="Y46" s="823" t="s">
        <v>35543</v>
      </c>
      <c r="Z46" s="823" t="s">
        <v>35544</v>
      </c>
      <c r="AA46" s="4724"/>
      <c r="AB46" s="4724"/>
      <c r="AC46" s="4724"/>
      <c r="AD46" s="4724"/>
      <c r="AE46" s="4712" t="s">
        <v>35545</v>
      </c>
      <c r="AF46" s="4709"/>
      <c r="AG46" s="2898" t="s">
        <v>35540</v>
      </c>
      <c r="AH46" s="3386"/>
      <c r="AI46" s="2898"/>
    </row>
    <row r="47" spans="1:35" ht="37.5" customHeight="1" thickBot="1">
      <c r="A47" s="1845"/>
      <c r="B47" s="2295" t="s">
        <v>35546</v>
      </c>
      <c r="C47" s="2296" t="s">
        <v>1610</v>
      </c>
      <c r="D47" s="2296">
        <v>3</v>
      </c>
      <c r="E47" s="1080">
        <v>0</v>
      </c>
      <c r="F47" s="1080">
        <v>0</v>
      </c>
      <c r="G47" s="1080">
        <v>0</v>
      </c>
      <c r="H47" s="1080">
        <v>0</v>
      </c>
      <c r="I47" s="1080">
        <v>0</v>
      </c>
      <c r="J47" s="1080">
        <v>0</v>
      </c>
      <c r="K47" s="1080">
        <v>0</v>
      </c>
      <c r="L47" s="1080">
        <v>0</v>
      </c>
      <c r="M47" s="4715">
        <v>0</v>
      </c>
      <c r="N47" s="4709"/>
      <c r="O47" s="2899" t="s">
        <v>35547</v>
      </c>
      <c r="P47" s="4669"/>
      <c r="Q47" s="2899"/>
      <c r="R47" s="1770"/>
      <c r="S47" s="1770"/>
      <c r="T47" s="2295" t="s">
        <v>35546</v>
      </c>
      <c r="U47" s="2296" t="s">
        <v>1610</v>
      </c>
      <c r="V47" s="2296">
        <v>3</v>
      </c>
      <c r="W47" s="1080" t="s">
        <v>35548</v>
      </c>
      <c r="X47" s="1080" t="s">
        <v>35549</v>
      </c>
      <c r="Y47" s="1080" t="s">
        <v>35550</v>
      </c>
      <c r="Z47" s="1080" t="s">
        <v>35551</v>
      </c>
      <c r="AA47" s="1080" t="s">
        <v>35552</v>
      </c>
      <c r="AB47" s="1080" t="s">
        <v>35553</v>
      </c>
      <c r="AC47" s="1080" t="s">
        <v>35554</v>
      </c>
      <c r="AD47" s="1080" t="s">
        <v>35555</v>
      </c>
      <c r="AE47" s="4715" t="s">
        <v>35556</v>
      </c>
      <c r="AF47" s="4709"/>
      <c r="AG47" s="2899" t="s">
        <v>35547</v>
      </c>
      <c r="AH47" s="3386"/>
      <c r="AI47" s="2899"/>
    </row>
    <row r="48" spans="1:35" ht="15" customHeight="1" thickTop="1" thickBot="1">
      <c r="A48" s="1845"/>
      <c r="B48" s="4760"/>
      <c r="C48" s="1999"/>
      <c r="D48" s="1999"/>
      <c r="E48" s="4758"/>
      <c r="F48" s="4758"/>
      <c r="G48" s="4758"/>
      <c r="H48" s="4758"/>
      <c r="I48" s="4758"/>
      <c r="J48" s="4758"/>
      <c r="K48" s="4758"/>
      <c r="L48" s="4758"/>
      <c r="M48" s="4758"/>
      <c r="N48" s="4758"/>
      <c r="O48" s="4758"/>
      <c r="P48" s="4758"/>
      <c r="Q48" s="1999"/>
      <c r="R48" s="1770"/>
      <c r="S48" s="1770"/>
      <c r="T48" s="4760"/>
      <c r="U48" s="1999"/>
      <c r="V48" s="1999"/>
      <c r="W48" s="4758"/>
      <c r="X48" s="4758"/>
      <c r="Y48" s="4758"/>
      <c r="Z48" s="4758"/>
      <c r="AA48" s="4758"/>
      <c r="AB48" s="4758"/>
      <c r="AC48" s="4758"/>
      <c r="AD48" s="4758"/>
      <c r="AE48" s="4758"/>
      <c r="AF48" s="4758"/>
      <c r="AG48" s="4758"/>
      <c r="AH48" s="3386"/>
      <c r="AI48" s="1999"/>
    </row>
    <row r="49" spans="1:35" ht="37.5" customHeight="1" thickTop="1" thickBot="1">
      <c r="A49" s="1845"/>
      <c r="B49" s="3553" t="s">
        <v>35557</v>
      </c>
      <c r="C49" s="4705"/>
      <c r="D49" s="4705"/>
      <c r="E49" s="4758"/>
      <c r="F49" s="4758"/>
      <c r="G49" s="4758"/>
      <c r="H49" s="4758"/>
      <c r="I49" s="4758"/>
      <c r="J49" s="4758"/>
      <c r="K49" s="4758"/>
      <c r="L49" s="4758"/>
      <c r="M49" s="4758"/>
      <c r="N49" s="4758"/>
      <c r="O49" s="4758"/>
      <c r="P49" s="4758"/>
      <c r="Q49" s="4705"/>
      <c r="R49" s="1770"/>
      <c r="S49" s="1770"/>
      <c r="T49" s="3553" t="s">
        <v>35557</v>
      </c>
      <c r="U49" s="4705"/>
      <c r="V49" s="4705"/>
      <c r="W49" s="4758"/>
      <c r="X49" s="4758"/>
      <c r="Y49" s="4758"/>
      <c r="Z49" s="4758"/>
      <c r="AA49" s="4758"/>
      <c r="AB49" s="4758"/>
      <c r="AC49" s="4758"/>
      <c r="AD49" s="4758"/>
      <c r="AE49" s="4758"/>
      <c r="AF49" s="4758"/>
      <c r="AG49" s="4758"/>
      <c r="AH49" s="3386"/>
      <c r="AI49" s="4705"/>
    </row>
    <row r="50" spans="1:35" ht="37.5" customHeight="1" thickTop="1">
      <c r="A50" s="1845"/>
      <c r="B50" s="2287" t="s">
        <v>35558</v>
      </c>
      <c r="C50" s="2288" t="s">
        <v>1610</v>
      </c>
      <c r="D50" s="2288">
        <v>3</v>
      </c>
      <c r="E50" s="1079">
        <v>0</v>
      </c>
      <c r="F50" s="1079">
        <v>0</v>
      </c>
      <c r="G50" s="1079">
        <v>0</v>
      </c>
      <c r="H50" s="1079">
        <v>0</v>
      </c>
      <c r="I50" s="1079">
        <v>0</v>
      </c>
      <c r="J50" s="1079">
        <v>0</v>
      </c>
      <c r="K50" s="4761"/>
      <c r="L50" s="4762"/>
      <c r="M50" s="4708">
        <v>0</v>
      </c>
      <c r="N50" s="4709"/>
      <c r="O50" s="2897" t="s">
        <v>35559</v>
      </c>
      <c r="P50" s="4669"/>
      <c r="Q50" s="2897"/>
      <c r="R50" s="1770"/>
      <c r="S50" s="1770"/>
      <c r="T50" s="2287" t="s">
        <v>35558</v>
      </c>
      <c r="U50" s="2288" t="s">
        <v>1610</v>
      </c>
      <c r="V50" s="2288">
        <v>3</v>
      </c>
      <c r="W50" s="1079" t="s">
        <v>35560</v>
      </c>
      <c r="X50" s="1079" t="s">
        <v>35561</v>
      </c>
      <c r="Y50" s="1079" t="s">
        <v>35562</v>
      </c>
      <c r="Z50" s="1079" t="s">
        <v>35563</v>
      </c>
      <c r="AA50" s="1079" t="s">
        <v>35564</v>
      </c>
      <c r="AB50" s="1079" t="s">
        <v>35565</v>
      </c>
      <c r="AC50" s="4761"/>
      <c r="AD50" s="4762"/>
      <c r="AE50" s="4708" t="s">
        <v>35566</v>
      </c>
      <c r="AF50" s="4709"/>
      <c r="AG50" s="2897" t="s">
        <v>35559</v>
      </c>
      <c r="AH50" s="3386"/>
      <c r="AI50" s="2897"/>
    </row>
    <row r="51" spans="1:35" ht="37.5" customHeight="1">
      <c r="A51" s="1845"/>
      <c r="B51" s="2292" t="s">
        <v>35567</v>
      </c>
      <c r="C51" s="1848" t="s">
        <v>1610</v>
      </c>
      <c r="D51" s="1848">
        <v>3</v>
      </c>
      <c r="E51" s="823">
        <v>-0.51291708947415093</v>
      </c>
      <c r="F51" s="823">
        <v>0</v>
      </c>
      <c r="G51" s="823">
        <v>95.169213520914738</v>
      </c>
      <c r="H51" s="823">
        <v>0</v>
      </c>
      <c r="I51" s="4724"/>
      <c r="J51" s="4724"/>
      <c r="K51" s="4763"/>
      <c r="L51" s="4764"/>
      <c r="M51" s="4712">
        <v>94.65629643144058</v>
      </c>
      <c r="N51" s="4709"/>
      <c r="O51" s="2898" t="s">
        <v>35568</v>
      </c>
      <c r="P51" s="4669"/>
      <c r="Q51" s="2898"/>
      <c r="R51" s="1770"/>
      <c r="S51" s="1770"/>
      <c r="T51" s="2292" t="s">
        <v>35567</v>
      </c>
      <c r="U51" s="1848" t="s">
        <v>1610</v>
      </c>
      <c r="V51" s="1848">
        <v>3</v>
      </c>
      <c r="W51" s="823" t="s">
        <v>35569</v>
      </c>
      <c r="X51" s="823" t="s">
        <v>35570</v>
      </c>
      <c r="Y51" s="823" t="s">
        <v>35571</v>
      </c>
      <c r="Z51" s="823" t="s">
        <v>35572</v>
      </c>
      <c r="AA51" s="4724"/>
      <c r="AB51" s="4724"/>
      <c r="AC51" s="4763"/>
      <c r="AD51" s="4764"/>
      <c r="AE51" s="4712" t="s">
        <v>35573</v>
      </c>
      <c r="AF51" s="4709"/>
      <c r="AG51" s="2898" t="s">
        <v>35568</v>
      </c>
      <c r="AH51" s="3386"/>
      <c r="AI51" s="2898"/>
    </row>
    <row r="52" spans="1:35" ht="37.5" customHeight="1">
      <c r="A52" s="1845"/>
      <c r="B52" s="2292" t="s">
        <v>35574</v>
      </c>
      <c r="C52" s="1848" t="s">
        <v>1610</v>
      </c>
      <c r="D52" s="1848">
        <v>3</v>
      </c>
      <c r="E52" s="823">
        <v>-4.4230945289138832</v>
      </c>
      <c r="F52" s="823">
        <v>72.264508027488446</v>
      </c>
      <c r="G52" s="823">
        <v>80.581201275663247</v>
      </c>
      <c r="H52" s="823">
        <v>-3.1130874136970026</v>
      </c>
      <c r="I52" s="823">
        <v>0</v>
      </c>
      <c r="J52" s="823">
        <v>0</v>
      </c>
      <c r="K52" s="4763"/>
      <c r="L52" s="4764"/>
      <c r="M52" s="4712">
        <v>145.30952736054081</v>
      </c>
      <c r="N52" s="4709"/>
      <c r="O52" s="2898" t="s">
        <v>35575</v>
      </c>
      <c r="P52" s="4669"/>
      <c r="Q52" s="2898"/>
      <c r="R52" s="1770"/>
      <c r="S52" s="1770"/>
      <c r="T52" s="2292" t="s">
        <v>35574</v>
      </c>
      <c r="U52" s="1848" t="s">
        <v>1610</v>
      </c>
      <c r="V52" s="1848">
        <v>3</v>
      </c>
      <c r="W52" s="823" t="s">
        <v>35576</v>
      </c>
      <c r="X52" s="823" t="s">
        <v>35577</v>
      </c>
      <c r="Y52" s="823" t="s">
        <v>35578</v>
      </c>
      <c r="Z52" s="4730" t="s">
        <v>35579</v>
      </c>
      <c r="AA52" s="823" t="s">
        <v>35580</v>
      </c>
      <c r="AB52" s="823" t="s">
        <v>35581</v>
      </c>
      <c r="AC52" s="4763"/>
      <c r="AD52" s="4764"/>
      <c r="AE52" s="4712" t="s">
        <v>35582</v>
      </c>
      <c r="AF52" s="4709"/>
      <c r="AG52" s="2898" t="s">
        <v>35575</v>
      </c>
      <c r="AH52" s="3386"/>
      <c r="AI52" s="2898"/>
    </row>
    <row r="53" spans="1:35" ht="37.5" customHeight="1">
      <c r="A53" s="1845"/>
      <c r="B53" s="2292" t="s">
        <v>35583</v>
      </c>
      <c r="C53" s="1848" t="s">
        <v>1610</v>
      </c>
      <c r="D53" s="1848">
        <v>3</v>
      </c>
      <c r="E53" s="823">
        <v>-6.0053215490367782</v>
      </c>
      <c r="F53" s="823">
        <v>-0.4232881894814966</v>
      </c>
      <c r="G53" s="823">
        <v>-1.7037846094710378</v>
      </c>
      <c r="H53" s="4724"/>
      <c r="I53" s="823">
        <v>0</v>
      </c>
      <c r="J53" s="823">
        <v>0</v>
      </c>
      <c r="K53" s="4763"/>
      <c r="L53" s="4764"/>
      <c r="M53" s="4712">
        <v>-8.1323943479893117</v>
      </c>
      <c r="N53" s="4709"/>
      <c r="O53" s="2898" t="s">
        <v>35584</v>
      </c>
      <c r="P53" s="4669"/>
      <c r="Q53" s="2898"/>
      <c r="R53" s="1770"/>
      <c r="S53" s="1770"/>
      <c r="T53" s="2292" t="s">
        <v>35583</v>
      </c>
      <c r="U53" s="1848" t="s">
        <v>1610</v>
      </c>
      <c r="V53" s="1848">
        <v>3</v>
      </c>
      <c r="W53" s="823" t="s">
        <v>35585</v>
      </c>
      <c r="X53" s="823" t="s">
        <v>35586</v>
      </c>
      <c r="Y53" s="823" t="s">
        <v>35587</v>
      </c>
      <c r="Z53" s="4724"/>
      <c r="AA53" s="823" t="s">
        <v>35588</v>
      </c>
      <c r="AB53" s="823" t="s">
        <v>35589</v>
      </c>
      <c r="AC53" s="4763"/>
      <c r="AD53" s="4764"/>
      <c r="AE53" s="4712" t="s">
        <v>35590</v>
      </c>
      <c r="AF53" s="4709"/>
      <c r="AG53" s="2898" t="s">
        <v>35584</v>
      </c>
      <c r="AH53" s="3386"/>
      <c r="AI53" s="2898"/>
    </row>
    <row r="54" spans="1:35" ht="37.5" customHeight="1">
      <c r="A54" s="1845"/>
      <c r="B54" s="2292" t="s">
        <v>35591</v>
      </c>
      <c r="C54" s="1848" t="s">
        <v>1610</v>
      </c>
      <c r="D54" s="1848">
        <v>3</v>
      </c>
      <c r="E54" s="823">
        <v>15.01859874715606</v>
      </c>
      <c r="F54" s="823">
        <v>78.266666037542493</v>
      </c>
      <c r="G54" s="823">
        <v>163.50865717338169</v>
      </c>
      <c r="H54" s="823">
        <v>8.4019568298001239</v>
      </c>
      <c r="I54" s="823">
        <v>0</v>
      </c>
      <c r="J54" s="823">
        <v>0</v>
      </c>
      <c r="K54" s="4763"/>
      <c r="L54" s="4764"/>
      <c r="M54" s="4712">
        <v>265.19587878788036</v>
      </c>
      <c r="N54" s="4732"/>
      <c r="O54" s="2898" t="s">
        <v>35592</v>
      </c>
      <c r="P54" s="4669"/>
      <c r="Q54" s="2898"/>
      <c r="R54" s="1770"/>
      <c r="S54" s="1770"/>
      <c r="T54" s="2292" t="s">
        <v>35591</v>
      </c>
      <c r="U54" s="1848" t="s">
        <v>1610</v>
      </c>
      <c r="V54" s="1848">
        <v>3</v>
      </c>
      <c r="W54" s="823" t="s">
        <v>35593</v>
      </c>
      <c r="X54" s="823" t="s">
        <v>35594</v>
      </c>
      <c r="Y54" s="823" t="s">
        <v>35595</v>
      </c>
      <c r="Z54" s="823" t="s">
        <v>35596</v>
      </c>
      <c r="AA54" s="823" t="s">
        <v>35597</v>
      </c>
      <c r="AB54" s="823" t="s">
        <v>35598</v>
      </c>
      <c r="AC54" s="4763"/>
      <c r="AD54" s="4764"/>
      <c r="AE54" s="4712" t="s">
        <v>35599</v>
      </c>
      <c r="AF54" s="4732"/>
      <c r="AG54" s="2898" t="s">
        <v>35592</v>
      </c>
      <c r="AH54" s="3386"/>
      <c r="AI54" s="2898"/>
    </row>
    <row r="55" spans="1:35" ht="37.5" customHeight="1">
      <c r="A55" s="1845"/>
      <c r="B55" s="2292" t="s">
        <v>35600</v>
      </c>
      <c r="C55" s="1848" t="s">
        <v>1610</v>
      </c>
      <c r="D55" s="1848">
        <v>3</v>
      </c>
      <c r="E55" s="823">
        <v>-5.2316939715642077</v>
      </c>
      <c r="F55" s="823">
        <v>0</v>
      </c>
      <c r="G55" s="4724"/>
      <c r="H55" s="4724"/>
      <c r="I55" s="4724"/>
      <c r="J55" s="4724"/>
      <c r="K55" s="4763"/>
      <c r="L55" s="4764"/>
      <c r="M55" s="4712">
        <v>-5.2316939715642077</v>
      </c>
      <c r="N55" s="4732"/>
      <c r="O55" s="2898" t="s">
        <v>35601</v>
      </c>
      <c r="P55" s="4669"/>
      <c r="Q55" s="2898"/>
      <c r="R55" s="1770"/>
      <c r="S55" s="1770"/>
      <c r="T55" s="2292" t="s">
        <v>35600</v>
      </c>
      <c r="U55" s="1848" t="s">
        <v>1610</v>
      </c>
      <c r="V55" s="1848">
        <v>3</v>
      </c>
      <c r="W55" s="823" t="s">
        <v>35602</v>
      </c>
      <c r="X55" s="823" t="s">
        <v>35603</v>
      </c>
      <c r="Y55" s="4724"/>
      <c r="Z55" s="4724"/>
      <c r="AA55" s="4724"/>
      <c r="AB55" s="4724"/>
      <c r="AC55" s="4763"/>
      <c r="AD55" s="4764"/>
      <c r="AE55" s="4712" t="s">
        <v>35604</v>
      </c>
      <c r="AF55" s="4732"/>
      <c r="AG55" s="2898" t="s">
        <v>35601</v>
      </c>
      <c r="AH55" s="3386"/>
      <c r="AI55" s="2898"/>
    </row>
    <row r="56" spans="1:35" ht="37.5" customHeight="1">
      <c r="A56" s="1845"/>
      <c r="B56" s="2292" t="s">
        <v>35605</v>
      </c>
      <c r="C56" s="1848" t="s">
        <v>1610</v>
      </c>
      <c r="D56" s="1848">
        <v>3</v>
      </c>
      <c r="E56" s="823">
        <v>3.4080791218088504</v>
      </c>
      <c r="F56" s="823">
        <v>0</v>
      </c>
      <c r="G56" s="823">
        <v>20.578871114370216</v>
      </c>
      <c r="H56" s="823">
        <v>0</v>
      </c>
      <c r="I56" s="4724"/>
      <c r="J56" s="4724"/>
      <c r="K56" s="4763"/>
      <c r="L56" s="4764"/>
      <c r="M56" s="4712">
        <v>23.986950236179066</v>
      </c>
      <c r="N56" s="4732"/>
      <c r="O56" s="2898" t="s">
        <v>35606</v>
      </c>
      <c r="P56" s="4669"/>
      <c r="Q56" s="2898"/>
      <c r="R56" s="1770"/>
      <c r="S56" s="1770"/>
      <c r="T56" s="2292" t="s">
        <v>35605</v>
      </c>
      <c r="U56" s="1848" t="s">
        <v>1610</v>
      </c>
      <c r="V56" s="1848">
        <v>3</v>
      </c>
      <c r="W56" s="823" t="s">
        <v>35607</v>
      </c>
      <c r="X56" s="823" t="s">
        <v>35608</v>
      </c>
      <c r="Y56" s="823" t="s">
        <v>35609</v>
      </c>
      <c r="Z56" s="823" t="s">
        <v>35610</v>
      </c>
      <c r="AA56" s="4724"/>
      <c r="AB56" s="4724"/>
      <c r="AC56" s="4763"/>
      <c r="AD56" s="4764"/>
      <c r="AE56" s="4712" t="s">
        <v>35611</v>
      </c>
      <c r="AF56" s="4732"/>
      <c r="AG56" s="2898" t="s">
        <v>35606</v>
      </c>
      <c r="AH56" s="3386"/>
      <c r="AI56" s="2898"/>
    </row>
    <row r="57" spans="1:35" ht="37.5" customHeight="1">
      <c r="A57" s="1845"/>
      <c r="B57" s="2292" t="s">
        <v>35612</v>
      </c>
      <c r="C57" s="1848" t="s">
        <v>1610</v>
      </c>
      <c r="D57" s="1848">
        <v>3</v>
      </c>
      <c r="E57" s="4724"/>
      <c r="F57" s="4724"/>
      <c r="G57" s="4724"/>
      <c r="H57" s="4724"/>
      <c r="I57" s="823">
        <v>0</v>
      </c>
      <c r="J57" s="4763"/>
      <c r="K57" s="4763"/>
      <c r="L57" s="4764"/>
      <c r="M57" s="4712">
        <v>0</v>
      </c>
      <c r="N57" s="4732"/>
      <c r="O57" s="2898" t="s">
        <v>35613</v>
      </c>
      <c r="P57" s="4669"/>
      <c r="Q57" s="2898"/>
      <c r="R57" s="1770"/>
      <c r="S57" s="1770"/>
      <c r="T57" s="2292" t="s">
        <v>35612</v>
      </c>
      <c r="U57" s="1848" t="s">
        <v>1610</v>
      </c>
      <c r="V57" s="1848">
        <v>3</v>
      </c>
      <c r="W57" s="4724"/>
      <c r="X57" s="4724"/>
      <c r="Y57" s="4724"/>
      <c r="Z57" s="4724"/>
      <c r="AA57" s="823" t="s">
        <v>35614</v>
      </c>
      <c r="AB57" s="4763"/>
      <c r="AC57" s="4763"/>
      <c r="AD57" s="4764"/>
      <c r="AE57" s="4712" t="s">
        <v>35615</v>
      </c>
      <c r="AF57" s="4732"/>
      <c r="AG57" s="2898" t="s">
        <v>35613</v>
      </c>
      <c r="AH57" s="3386"/>
      <c r="AI57" s="2898"/>
    </row>
    <row r="58" spans="1:35" ht="37.5" customHeight="1" thickBot="1">
      <c r="A58" s="1845"/>
      <c r="B58" s="2295" t="s">
        <v>35616</v>
      </c>
      <c r="C58" s="2296" t="s">
        <v>1610</v>
      </c>
      <c r="D58" s="2296">
        <v>3</v>
      </c>
      <c r="E58" s="1080">
        <v>0</v>
      </c>
      <c r="F58" s="1080">
        <v>0</v>
      </c>
      <c r="G58" s="1080">
        <v>0</v>
      </c>
      <c r="H58" s="1080">
        <v>0</v>
      </c>
      <c r="I58" s="1080">
        <v>0</v>
      </c>
      <c r="J58" s="1080">
        <v>0</v>
      </c>
      <c r="K58" s="4765"/>
      <c r="L58" s="4766"/>
      <c r="M58" s="4715">
        <v>0</v>
      </c>
      <c r="N58" s="4732"/>
      <c r="O58" s="2899" t="s">
        <v>35617</v>
      </c>
      <c r="P58" s="4669"/>
      <c r="Q58" s="2899"/>
      <c r="R58" s="1770"/>
      <c r="S58" s="1770"/>
      <c r="T58" s="2295" t="s">
        <v>35616</v>
      </c>
      <c r="U58" s="2296" t="s">
        <v>1610</v>
      </c>
      <c r="V58" s="2296">
        <v>3</v>
      </c>
      <c r="W58" s="1080" t="s">
        <v>35618</v>
      </c>
      <c r="X58" s="1080" t="s">
        <v>35619</v>
      </c>
      <c r="Y58" s="1080" t="s">
        <v>35620</v>
      </c>
      <c r="Z58" s="1080" t="s">
        <v>35621</v>
      </c>
      <c r="AA58" s="1080" t="s">
        <v>35622</v>
      </c>
      <c r="AB58" s="1080" t="s">
        <v>35623</v>
      </c>
      <c r="AC58" s="4765"/>
      <c r="AD58" s="4766"/>
      <c r="AE58" s="4715" t="s">
        <v>35624</v>
      </c>
      <c r="AF58" s="4732"/>
      <c r="AG58" s="2899" t="s">
        <v>35617</v>
      </c>
      <c r="AH58" s="3386"/>
      <c r="AI58" s="2899"/>
    </row>
    <row r="59" spans="1:35" ht="15" customHeight="1" thickTop="1" thickBot="1">
      <c r="A59" s="1845"/>
      <c r="B59" s="4717"/>
      <c r="C59" s="4758"/>
      <c r="D59" s="4758"/>
      <c r="E59" s="4758"/>
      <c r="F59" s="4758"/>
      <c r="G59" s="4758"/>
      <c r="H59" s="4758"/>
      <c r="I59" s="4758"/>
      <c r="J59" s="4758"/>
      <c r="K59" s="4758"/>
      <c r="L59" s="4758"/>
      <c r="M59" s="4758"/>
      <c r="N59" s="4758"/>
      <c r="O59" s="4758"/>
      <c r="P59" s="4758"/>
      <c r="Q59" s="4758"/>
      <c r="R59" s="1770"/>
      <c r="S59" s="1770"/>
      <c r="T59" s="4717"/>
      <c r="U59" s="4758"/>
      <c r="V59" s="4758"/>
      <c r="W59" s="4758"/>
      <c r="X59" s="4758"/>
      <c r="Y59" s="4758"/>
      <c r="Z59" s="4758"/>
      <c r="AA59" s="4758"/>
      <c r="AB59" s="4758"/>
      <c r="AC59" s="4758"/>
      <c r="AD59" s="4758"/>
      <c r="AE59" s="4758"/>
      <c r="AF59" s="4758"/>
      <c r="AG59" s="4758"/>
      <c r="AH59" s="3386"/>
      <c r="AI59" s="4758"/>
    </row>
    <row r="60" spans="1:35" ht="37.5" customHeight="1" thickTop="1" thickBot="1">
      <c r="A60" s="1845"/>
      <c r="B60" s="3553" t="s">
        <v>35625</v>
      </c>
      <c r="C60" s="4705"/>
      <c r="D60" s="4705"/>
      <c r="E60" s="4758"/>
      <c r="F60" s="4758"/>
      <c r="G60" s="4758"/>
      <c r="H60" s="4758"/>
      <c r="I60" s="4758"/>
      <c r="J60" s="4758"/>
      <c r="K60" s="4758"/>
      <c r="L60" s="4758"/>
      <c r="M60" s="4758"/>
      <c r="N60" s="4758"/>
      <c r="O60" s="4758"/>
      <c r="P60" s="4758"/>
      <c r="Q60" s="4705"/>
      <c r="R60" s="1770"/>
      <c r="S60" s="1770"/>
      <c r="T60" s="3553" t="s">
        <v>35625</v>
      </c>
      <c r="U60" s="4705"/>
      <c r="V60" s="4705"/>
      <c r="W60" s="4758"/>
      <c r="X60" s="4758"/>
      <c r="Y60" s="4758"/>
      <c r="Z60" s="4758"/>
      <c r="AA60" s="4758"/>
      <c r="AB60" s="4758"/>
      <c r="AC60" s="4758"/>
      <c r="AD60" s="4758"/>
      <c r="AE60" s="4758"/>
      <c r="AF60" s="4758"/>
      <c r="AG60" s="4758"/>
      <c r="AH60" s="3386"/>
      <c r="AI60" s="4705"/>
    </row>
    <row r="61" spans="1:35" ht="37.5" customHeight="1" thickTop="1">
      <c r="A61" s="1845"/>
      <c r="B61" s="2287" t="s">
        <v>35626</v>
      </c>
      <c r="C61" s="2288" t="s">
        <v>1610</v>
      </c>
      <c r="D61" s="2288">
        <v>3</v>
      </c>
      <c r="E61" s="4722"/>
      <c r="F61" s="1079">
        <v>0</v>
      </c>
      <c r="G61" s="1079">
        <v>0</v>
      </c>
      <c r="H61" s="4722"/>
      <c r="I61" s="1079">
        <v>0</v>
      </c>
      <c r="J61" s="1079">
        <v>0</v>
      </c>
      <c r="K61" s="4722"/>
      <c r="L61" s="4722"/>
      <c r="M61" s="4708">
        <v>0</v>
      </c>
      <c r="N61" s="4709"/>
      <c r="O61" s="2897" t="s">
        <v>35627</v>
      </c>
      <c r="P61" s="4669"/>
      <c r="Q61" s="2897"/>
      <c r="R61" s="1770"/>
      <c r="S61" s="1770"/>
      <c r="T61" s="2287" t="s">
        <v>35626</v>
      </c>
      <c r="U61" s="2288" t="s">
        <v>1610</v>
      </c>
      <c r="V61" s="2288">
        <v>3</v>
      </c>
      <c r="W61" s="4722"/>
      <c r="X61" s="1079" t="s">
        <v>35628</v>
      </c>
      <c r="Y61" s="1079" t="s">
        <v>35629</v>
      </c>
      <c r="Z61" s="4722"/>
      <c r="AA61" s="1079" t="s">
        <v>35630</v>
      </c>
      <c r="AB61" s="1079" t="s">
        <v>35631</v>
      </c>
      <c r="AC61" s="4722"/>
      <c r="AD61" s="4722"/>
      <c r="AE61" s="4708" t="s">
        <v>35632</v>
      </c>
      <c r="AF61" s="4709"/>
      <c r="AG61" s="2897" t="s">
        <v>35627</v>
      </c>
      <c r="AH61" s="3386"/>
      <c r="AI61" s="2897"/>
    </row>
    <row r="62" spans="1:35" ht="37.5" customHeight="1">
      <c r="A62" s="1845"/>
      <c r="B62" s="2292" t="s">
        <v>35633</v>
      </c>
      <c r="C62" s="1848" t="s">
        <v>1610</v>
      </c>
      <c r="D62" s="1848">
        <v>3</v>
      </c>
      <c r="E62" s="823">
        <v>0</v>
      </c>
      <c r="F62" s="823">
        <v>0</v>
      </c>
      <c r="G62" s="1082"/>
      <c r="H62" s="4724"/>
      <c r="I62" s="4724"/>
      <c r="J62" s="4724"/>
      <c r="K62" s="4724"/>
      <c r="L62" s="4724"/>
      <c r="M62" s="4712">
        <v>0</v>
      </c>
      <c r="N62" s="4709"/>
      <c r="O62" s="2898" t="s">
        <v>35634</v>
      </c>
      <c r="P62" s="4669"/>
      <c r="Q62" s="2898"/>
      <c r="R62" s="1770"/>
      <c r="S62" s="1770"/>
      <c r="T62" s="2292" t="s">
        <v>35633</v>
      </c>
      <c r="U62" s="1848" t="s">
        <v>1610</v>
      </c>
      <c r="V62" s="1848">
        <v>3</v>
      </c>
      <c r="W62" s="823" t="s">
        <v>35635</v>
      </c>
      <c r="X62" s="823" t="s">
        <v>35636</v>
      </c>
      <c r="Y62" s="1082"/>
      <c r="Z62" s="4724"/>
      <c r="AA62" s="4724"/>
      <c r="AB62" s="4724"/>
      <c r="AC62" s="4724"/>
      <c r="AD62" s="4724"/>
      <c r="AE62" s="4712" t="s">
        <v>35637</v>
      </c>
      <c r="AF62" s="4709"/>
      <c r="AG62" s="2898" t="s">
        <v>35634</v>
      </c>
      <c r="AH62" s="3386"/>
      <c r="AI62" s="2898"/>
    </row>
    <row r="63" spans="1:35" ht="37.5" customHeight="1">
      <c r="A63" s="1845"/>
      <c r="B63" s="2292" t="s">
        <v>35638</v>
      </c>
      <c r="C63" s="1848" t="s">
        <v>1610</v>
      </c>
      <c r="D63" s="1848">
        <v>3</v>
      </c>
      <c r="E63" s="4724"/>
      <c r="F63" s="823">
        <v>0</v>
      </c>
      <c r="G63" s="823">
        <v>0</v>
      </c>
      <c r="H63" s="4724"/>
      <c r="I63" s="823">
        <v>0</v>
      </c>
      <c r="J63" s="823">
        <v>0</v>
      </c>
      <c r="K63" s="4724"/>
      <c r="L63" s="4724"/>
      <c r="M63" s="4712">
        <v>0</v>
      </c>
      <c r="N63" s="4709"/>
      <c r="O63" s="2898" t="s">
        <v>35639</v>
      </c>
      <c r="P63" s="4669"/>
      <c r="Q63" s="2898"/>
      <c r="R63" s="1770"/>
      <c r="S63" s="1770"/>
      <c r="T63" s="2292" t="s">
        <v>35638</v>
      </c>
      <c r="U63" s="1848" t="s">
        <v>1610</v>
      </c>
      <c r="V63" s="1848">
        <v>3</v>
      </c>
      <c r="W63" s="4724"/>
      <c r="X63" s="823" t="s">
        <v>35640</v>
      </c>
      <c r="Y63" s="823" t="s">
        <v>35641</v>
      </c>
      <c r="Z63" s="4724"/>
      <c r="AA63" s="823" t="s">
        <v>35642</v>
      </c>
      <c r="AB63" s="823" t="s">
        <v>35643</v>
      </c>
      <c r="AC63" s="4724"/>
      <c r="AD63" s="4724"/>
      <c r="AE63" s="4712" t="s">
        <v>35644</v>
      </c>
      <c r="AF63" s="4709"/>
      <c r="AG63" s="2898" t="s">
        <v>35639</v>
      </c>
      <c r="AH63" s="3386"/>
      <c r="AI63" s="2898"/>
    </row>
    <row r="64" spans="1:35" ht="37.5" customHeight="1">
      <c r="A64" s="1845"/>
      <c r="B64" s="2292" t="s">
        <v>35645</v>
      </c>
      <c r="C64" s="1848" t="s">
        <v>1610</v>
      </c>
      <c r="D64" s="1848">
        <v>3</v>
      </c>
      <c r="E64" s="4724"/>
      <c r="F64" s="4767">
        <v>0</v>
      </c>
      <c r="G64" s="823">
        <v>0</v>
      </c>
      <c r="H64" s="4724"/>
      <c r="I64" s="4724"/>
      <c r="J64" s="4724"/>
      <c r="K64" s="4724"/>
      <c r="L64" s="4724"/>
      <c r="M64" s="4712">
        <v>0</v>
      </c>
      <c r="N64" s="4709"/>
      <c r="O64" s="2898" t="s">
        <v>35646</v>
      </c>
      <c r="P64" s="4669"/>
      <c r="Q64" s="2898"/>
      <c r="R64" s="1770"/>
      <c r="S64" s="1770"/>
      <c r="T64" s="2292" t="s">
        <v>35645</v>
      </c>
      <c r="U64" s="1848" t="s">
        <v>1610</v>
      </c>
      <c r="V64" s="1848">
        <v>3</v>
      </c>
      <c r="W64" s="4724"/>
      <c r="X64" s="4730" t="s">
        <v>35647</v>
      </c>
      <c r="Y64" s="823" t="s">
        <v>35648</v>
      </c>
      <c r="Z64" s="4724"/>
      <c r="AA64" s="4724"/>
      <c r="AB64" s="4724"/>
      <c r="AC64" s="4724"/>
      <c r="AD64" s="4724"/>
      <c r="AE64" s="4712" t="s">
        <v>35649</v>
      </c>
      <c r="AF64" s="4709"/>
      <c r="AG64" s="2898" t="s">
        <v>35646</v>
      </c>
      <c r="AH64" s="3386"/>
      <c r="AI64" s="2898"/>
    </row>
    <row r="65" spans="1:35" ht="37.5" customHeight="1" thickBot="1">
      <c r="A65" s="1845"/>
      <c r="B65" s="2295" t="s">
        <v>35650</v>
      </c>
      <c r="C65" s="2296" t="s">
        <v>1610</v>
      </c>
      <c r="D65" s="2296">
        <v>3</v>
      </c>
      <c r="E65" s="4759"/>
      <c r="F65" s="4759"/>
      <c r="G65" s="4759"/>
      <c r="H65" s="4759"/>
      <c r="I65" s="4759"/>
      <c r="J65" s="4759"/>
      <c r="K65" s="1080">
        <v>-0.3420403299888089</v>
      </c>
      <c r="L65" s="4759"/>
      <c r="M65" s="4715">
        <v>-0.3420403299888089</v>
      </c>
      <c r="N65" s="4709"/>
      <c r="O65" s="2899" t="s">
        <v>35651</v>
      </c>
      <c r="P65" s="4669"/>
      <c r="Q65" s="2899"/>
      <c r="R65" s="1770"/>
      <c r="S65" s="1770"/>
      <c r="T65" s="2295" t="s">
        <v>35650</v>
      </c>
      <c r="U65" s="2296" t="s">
        <v>1610</v>
      </c>
      <c r="V65" s="2296">
        <v>3</v>
      </c>
      <c r="W65" s="4759"/>
      <c r="X65" s="4759"/>
      <c r="Y65" s="4759"/>
      <c r="Z65" s="4759"/>
      <c r="AA65" s="4759"/>
      <c r="AB65" s="4759"/>
      <c r="AC65" s="1080" t="s">
        <v>35652</v>
      </c>
      <c r="AD65" s="4759"/>
      <c r="AE65" s="4715" t="s">
        <v>35653</v>
      </c>
      <c r="AF65" s="4709"/>
      <c r="AG65" s="2899" t="s">
        <v>35651</v>
      </c>
      <c r="AH65" s="3386"/>
      <c r="AI65" s="2899"/>
    </row>
    <row r="66" spans="1:35" ht="15" customHeight="1" thickTop="1" thickBot="1">
      <c r="A66" s="1845"/>
      <c r="B66" s="4727"/>
      <c r="C66" s="4718"/>
      <c r="D66" s="4718"/>
      <c r="E66" s="4758"/>
      <c r="F66" s="4758"/>
      <c r="G66" s="4758"/>
      <c r="H66" s="4758"/>
      <c r="I66" s="4758"/>
      <c r="J66" s="4758"/>
      <c r="K66" s="4758"/>
      <c r="L66" s="4758"/>
      <c r="M66" s="4758"/>
      <c r="N66" s="4709"/>
      <c r="O66" s="4718"/>
      <c r="P66" s="4718"/>
      <c r="Q66" s="4718"/>
      <c r="R66" s="1770"/>
      <c r="S66" s="1770"/>
      <c r="T66" s="4727"/>
      <c r="U66" s="4718"/>
      <c r="V66" s="4718"/>
      <c r="W66" s="4758"/>
      <c r="X66" s="4758"/>
      <c r="Y66" s="4758"/>
      <c r="Z66" s="4758"/>
      <c r="AA66" s="4758"/>
      <c r="AB66" s="4758"/>
      <c r="AC66" s="4758"/>
      <c r="AD66" s="4758"/>
      <c r="AE66" s="4758"/>
      <c r="AF66" s="4709"/>
      <c r="AG66" s="4718"/>
      <c r="AH66" s="3386"/>
      <c r="AI66" s="4718"/>
    </row>
    <row r="67" spans="1:35" ht="37.5" customHeight="1" thickTop="1" thickBot="1">
      <c r="A67" s="1845"/>
      <c r="B67" s="3553" t="s">
        <v>35654</v>
      </c>
      <c r="C67" s="4705"/>
      <c r="D67" s="4705"/>
      <c r="E67" s="4758"/>
      <c r="F67" s="4758"/>
      <c r="G67" s="4758"/>
      <c r="H67" s="4758"/>
      <c r="I67" s="4758"/>
      <c r="J67" s="4758"/>
      <c r="K67" s="4758"/>
      <c r="L67" s="4758"/>
      <c r="M67" s="4758"/>
      <c r="N67" s="4706"/>
      <c r="O67" s="4705"/>
      <c r="P67" s="4705"/>
      <c r="Q67" s="4705"/>
      <c r="R67" s="1770"/>
      <c r="S67" s="1770"/>
      <c r="T67" s="3553" t="s">
        <v>35654</v>
      </c>
      <c r="U67" s="4705"/>
      <c r="V67" s="4705"/>
      <c r="W67" s="4758"/>
      <c r="X67" s="4758"/>
      <c r="Y67" s="4758"/>
      <c r="Z67" s="4758"/>
      <c r="AA67" s="4758"/>
      <c r="AB67" s="4758"/>
      <c r="AC67" s="4758"/>
      <c r="AD67" s="4758"/>
      <c r="AE67" s="4758"/>
      <c r="AF67" s="4706"/>
      <c r="AG67" s="4705"/>
      <c r="AH67" s="3386"/>
      <c r="AI67" s="4705"/>
    </row>
    <row r="68" spans="1:35" ht="37.5" customHeight="1" thickTop="1">
      <c r="A68" s="1845"/>
      <c r="B68" s="2287" t="s">
        <v>35655</v>
      </c>
      <c r="C68" s="2288" t="s">
        <v>1610</v>
      </c>
      <c r="D68" s="2288">
        <v>3</v>
      </c>
      <c r="E68" s="1079">
        <v>0.9384561863305646</v>
      </c>
      <c r="F68" s="1079">
        <v>74.47908147169359</v>
      </c>
      <c r="G68" s="1079">
        <v>16.874517793059304</v>
      </c>
      <c r="H68" s="1079">
        <v>4.6711756356948664</v>
      </c>
      <c r="I68" s="1079">
        <v>0</v>
      </c>
      <c r="J68" s="1079">
        <v>0</v>
      </c>
      <c r="K68" s="1079">
        <v>37.444937281304973</v>
      </c>
      <c r="L68" s="1079">
        <v>0</v>
      </c>
      <c r="M68" s="4708">
        <v>134.4081683680833</v>
      </c>
      <c r="N68" s="4709"/>
      <c r="O68" s="2897" t="s">
        <v>35656</v>
      </c>
      <c r="P68" s="4669"/>
      <c r="Q68" s="2897"/>
      <c r="R68" s="1770"/>
      <c r="S68" s="1770"/>
      <c r="T68" s="2287" t="s">
        <v>35655</v>
      </c>
      <c r="U68" s="2288" t="s">
        <v>1610</v>
      </c>
      <c r="V68" s="2288">
        <v>3</v>
      </c>
      <c r="W68" s="1079" t="s">
        <v>35657</v>
      </c>
      <c r="X68" s="1079" t="s">
        <v>35658</v>
      </c>
      <c r="Y68" s="1079" t="s">
        <v>35659</v>
      </c>
      <c r="Z68" s="1079" t="s">
        <v>35660</v>
      </c>
      <c r="AA68" s="1079" t="s">
        <v>35661</v>
      </c>
      <c r="AB68" s="1079" t="s">
        <v>35662</v>
      </c>
      <c r="AC68" s="1079" t="s">
        <v>35663</v>
      </c>
      <c r="AD68" s="1079" t="s">
        <v>35664</v>
      </c>
      <c r="AE68" s="4708" t="s">
        <v>35665</v>
      </c>
      <c r="AF68" s="4709"/>
      <c r="AG68" s="2897" t="s">
        <v>35656</v>
      </c>
      <c r="AH68" s="3386"/>
      <c r="AI68" s="2897"/>
    </row>
    <row r="69" spans="1:35" ht="37.5" customHeight="1">
      <c r="A69" s="1845"/>
      <c r="B69" s="2292" t="s">
        <v>35666</v>
      </c>
      <c r="C69" s="1848" t="s">
        <v>1610</v>
      </c>
      <c r="D69" s="1848">
        <v>3</v>
      </c>
      <c r="E69" s="823">
        <v>0</v>
      </c>
      <c r="F69" s="823">
        <v>0</v>
      </c>
      <c r="G69" s="823">
        <v>0</v>
      </c>
      <c r="H69" s="4724"/>
      <c r="I69" s="823">
        <v>0</v>
      </c>
      <c r="J69" s="823">
        <v>0</v>
      </c>
      <c r="K69" s="823">
        <v>0</v>
      </c>
      <c r="L69" s="823">
        <v>0</v>
      </c>
      <c r="M69" s="4712">
        <v>0</v>
      </c>
      <c r="N69" s="4709"/>
      <c r="O69" s="2898" t="s">
        <v>35667</v>
      </c>
      <c r="P69" s="4669"/>
      <c r="Q69" s="2898"/>
      <c r="R69" s="1770"/>
      <c r="S69" s="1770"/>
      <c r="T69" s="2292" t="s">
        <v>35666</v>
      </c>
      <c r="U69" s="1848" t="s">
        <v>1610</v>
      </c>
      <c r="V69" s="1848">
        <v>3</v>
      </c>
      <c r="W69" s="823" t="s">
        <v>35668</v>
      </c>
      <c r="X69" s="823" t="s">
        <v>35669</v>
      </c>
      <c r="Y69" s="823" t="s">
        <v>35670</v>
      </c>
      <c r="Z69" s="4724"/>
      <c r="AA69" s="823" t="s">
        <v>35671</v>
      </c>
      <c r="AB69" s="823" t="s">
        <v>35672</v>
      </c>
      <c r="AC69" s="823" t="s">
        <v>35673</v>
      </c>
      <c r="AD69" s="823" t="s">
        <v>35674</v>
      </c>
      <c r="AE69" s="4712" t="s">
        <v>35675</v>
      </c>
      <c r="AF69" s="4709"/>
      <c r="AG69" s="2898" t="s">
        <v>35667</v>
      </c>
      <c r="AH69" s="3386"/>
      <c r="AI69" s="2898"/>
    </row>
    <row r="70" spans="1:35" ht="37.5" customHeight="1">
      <c r="A70" s="1845"/>
      <c r="B70" s="2292" t="s">
        <v>35676</v>
      </c>
      <c r="C70" s="1848" t="s">
        <v>1610</v>
      </c>
      <c r="D70" s="1848">
        <v>3</v>
      </c>
      <c r="E70" s="4724"/>
      <c r="F70" s="4724"/>
      <c r="G70" s="4724"/>
      <c r="H70" s="4724"/>
      <c r="I70" s="4724"/>
      <c r="J70" s="4724"/>
      <c r="K70" s="823">
        <v>5.1828954320967258</v>
      </c>
      <c r="L70" s="4724"/>
      <c r="M70" s="4712">
        <v>5.1828954320967258</v>
      </c>
      <c r="N70" s="4709"/>
      <c r="O70" s="2898" t="s">
        <v>35677</v>
      </c>
      <c r="P70" s="4669"/>
      <c r="Q70" s="2898"/>
      <c r="R70" s="1770"/>
      <c r="S70" s="1770"/>
      <c r="T70" s="2292" t="s">
        <v>35676</v>
      </c>
      <c r="U70" s="1848" t="s">
        <v>1610</v>
      </c>
      <c r="V70" s="1848">
        <v>3</v>
      </c>
      <c r="W70" s="4724"/>
      <c r="X70" s="4724"/>
      <c r="Y70" s="4724"/>
      <c r="Z70" s="4724"/>
      <c r="AA70" s="4724"/>
      <c r="AB70" s="4724"/>
      <c r="AC70" s="823" t="s">
        <v>35678</v>
      </c>
      <c r="AD70" s="4724"/>
      <c r="AE70" s="4712" t="s">
        <v>35679</v>
      </c>
      <c r="AF70" s="4709"/>
      <c r="AG70" s="2898" t="s">
        <v>35677</v>
      </c>
      <c r="AH70" s="3386"/>
      <c r="AI70" s="2898"/>
    </row>
    <row r="71" spans="1:35" ht="37.5" customHeight="1">
      <c r="A71" s="1845"/>
      <c r="B71" s="2292" t="s">
        <v>35680</v>
      </c>
      <c r="C71" s="1848" t="s">
        <v>1610</v>
      </c>
      <c r="D71" s="1848">
        <v>3</v>
      </c>
      <c r="E71" s="4724"/>
      <c r="F71" s="823">
        <v>1.2392658780309731</v>
      </c>
      <c r="G71" s="823">
        <v>1.2392658780309731</v>
      </c>
      <c r="H71" s="4724"/>
      <c r="I71" s="4724"/>
      <c r="J71" s="4724"/>
      <c r="K71" s="4724"/>
      <c r="L71" s="4724"/>
      <c r="M71" s="4712">
        <v>2.4785317560619462</v>
      </c>
      <c r="N71" s="4709"/>
      <c r="O71" s="2898" t="s">
        <v>35681</v>
      </c>
      <c r="P71" s="4669"/>
      <c r="Q71" s="2898"/>
      <c r="R71" s="1770"/>
      <c r="S71" s="1770"/>
      <c r="T71" s="2292" t="s">
        <v>35680</v>
      </c>
      <c r="U71" s="1848" t="s">
        <v>1610</v>
      </c>
      <c r="V71" s="1848">
        <v>3</v>
      </c>
      <c r="W71" s="4724"/>
      <c r="X71" s="823" t="s">
        <v>35682</v>
      </c>
      <c r="Y71" s="823" t="s">
        <v>35683</v>
      </c>
      <c r="Z71" s="4724"/>
      <c r="AA71" s="4724"/>
      <c r="AB71" s="4724"/>
      <c r="AC71" s="4724"/>
      <c r="AD71" s="4724"/>
      <c r="AE71" s="4712" t="s">
        <v>35684</v>
      </c>
      <c r="AF71" s="4709"/>
      <c r="AG71" s="2898" t="s">
        <v>35681</v>
      </c>
      <c r="AH71" s="3386"/>
      <c r="AI71" s="2898"/>
    </row>
    <row r="72" spans="1:35" ht="37.5" customHeight="1">
      <c r="A72" s="1845"/>
      <c r="B72" s="2292" t="s">
        <v>35685</v>
      </c>
      <c r="C72" s="1848" t="s">
        <v>1610</v>
      </c>
      <c r="D72" s="1848">
        <v>3</v>
      </c>
      <c r="E72" s="823">
        <v>0</v>
      </c>
      <c r="F72" s="4724"/>
      <c r="G72" s="4724"/>
      <c r="H72" s="4724"/>
      <c r="I72" s="4724"/>
      <c r="J72" s="4724"/>
      <c r="K72" s="4724"/>
      <c r="L72" s="4724"/>
      <c r="M72" s="4712">
        <v>0</v>
      </c>
      <c r="N72" s="4709"/>
      <c r="O72" s="2898" t="s">
        <v>35686</v>
      </c>
      <c r="P72" s="4669"/>
      <c r="Q72" s="2898"/>
      <c r="R72" s="1770"/>
      <c r="S72" s="1770"/>
      <c r="T72" s="2292" t="s">
        <v>35685</v>
      </c>
      <c r="U72" s="1848" t="s">
        <v>1610</v>
      </c>
      <c r="V72" s="1848">
        <v>3</v>
      </c>
      <c r="W72" s="823" t="s">
        <v>35687</v>
      </c>
      <c r="X72" s="4724"/>
      <c r="Y72" s="4724"/>
      <c r="Z72" s="4724"/>
      <c r="AA72" s="4724"/>
      <c r="AB72" s="4724"/>
      <c r="AC72" s="4724"/>
      <c r="AD72" s="4724"/>
      <c r="AE72" s="4712" t="s">
        <v>35688</v>
      </c>
      <c r="AF72" s="4709"/>
      <c r="AG72" s="2898" t="s">
        <v>35686</v>
      </c>
      <c r="AH72" s="3386"/>
      <c r="AI72" s="2898"/>
    </row>
    <row r="73" spans="1:35" ht="37.5" customHeight="1">
      <c r="A73" s="1845"/>
      <c r="B73" s="2292" t="s">
        <v>35689</v>
      </c>
      <c r="C73" s="1848" t="s">
        <v>1610</v>
      </c>
      <c r="D73" s="1848">
        <v>3</v>
      </c>
      <c r="E73" s="4724"/>
      <c r="F73" s="4724"/>
      <c r="G73" s="4724"/>
      <c r="H73" s="823">
        <v>0</v>
      </c>
      <c r="I73" s="4724"/>
      <c r="J73" s="4724"/>
      <c r="K73" s="4724"/>
      <c r="L73" s="4724"/>
      <c r="M73" s="4712">
        <v>0</v>
      </c>
      <c r="N73" s="4709"/>
      <c r="O73" s="2898" t="s">
        <v>35690</v>
      </c>
      <c r="P73" s="4669"/>
      <c r="Q73" s="2898"/>
      <c r="R73" s="1770"/>
      <c r="S73" s="1770"/>
      <c r="T73" s="2292" t="s">
        <v>35689</v>
      </c>
      <c r="U73" s="1848" t="s">
        <v>1610</v>
      </c>
      <c r="V73" s="1848">
        <v>3</v>
      </c>
      <c r="W73" s="4724"/>
      <c r="X73" s="4724"/>
      <c r="Y73" s="4724"/>
      <c r="Z73" s="823" t="s">
        <v>35691</v>
      </c>
      <c r="AA73" s="4724"/>
      <c r="AB73" s="4724"/>
      <c r="AC73" s="4724"/>
      <c r="AD73" s="4724"/>
      <c r="AE73" s="4712" t="s">
        <v>35692</v>
      </c>
      <c r="AF73" s="4709"/>
      <c r="AG73" s="2898" t="s">
        <v>35690</v>
      </c>
      <c r="AH73" s="3386"/>
      <c r="AI73" s="2898"/>
    </row>
    <row r="74" spans="1:35" ht="30" customHeight="1">
      <c r="A74" s="1845"/>
      <c r="B74" s="2292" t="s">
        <v>35693</v>
      </c>
      <c r="C74" s="1848" t="s">
        <v>1610</v>
      </c>
      <c r="D74" s="1848">
        <v>3</v>
      </c>
      <c r="E74" s="4724"/>
      <c r="F74" s="4724"/>
      <c r="G74" s="4724"/>
      <c r="H74" s="823">
        <v>0</v>
      </c>
      <c r="I74" s="4724"/>
      <c r="J74" s="4724"/>
      <c r="K74" s="4724"/>
      <c r="L74" s="4724"/>
      <c r="M74" s="4712">
        <v>0</v>
      </c>
      <c r="N74" s="4709"/>
      <c r="O74" s="2898" t="s">
        <v>35694</v>
      </c>
      <c r="P74" s="4669"/>
      <c r="Q74" s="2898"/>
      <c r="R74" s="1770"/>
      <c r="S74" s="1770"/>
      <c r="T74" s="2292" t="s">
        <v>35693</v>
      </c>
      <c r="U74" s="1848" t="s">
        <v>1610</v>
      </c>
      <c r="V74" s="1848">
        <v>3</v>
      </c>
      <c r="W74" s="4724"/>
      <c r="X74" s="4724"/>
      <c r="Y74" s="4724"/>
      <c r="Z74" s="823" t="s">
        <v>35695</v>
      </c>
      <c r="AA74" s="4724"/>
      <c r="AB74" s="4724"/>
      <c r="AC74" s="4724"/>
      <c r="AD74" s="4724"/>
      <c r="AE74" s="4712" t="s">
        <v>35696</v>
      </c>
      <c r="AF74" s="4709"/>
      <c r="AG74" s="2898" t="s">
        <v>35694</v>
      </c>
      <c r="AH74" s="3386"/>
      <c r="AI74" s="2898"/>
    </row>
    <row r="75" spans="1:35" ht="37.5" customHeight="1">
      <c r="A75" s="1845"/>
      <c r="B75" s="2292" t="s">
        <v>35697</v>
      </c>
      <c r="C75" s="1848" t="s">
        <v>1610</v>
      </c>
      <c r="D75" s="1848">
        <v>3</v>
      </c>
      <c r="E75" s="4724"/>
      <c r="F75" s="4724"/>
      <c r="G75" s="4724"/>
      <c r="H75" s="4724"/>
      <c r="I75" s="4724"/>
      <c r="J75" s="4724"/>
      <c r="K75" s="823">
        <v>14.723944158522521</v>
      </c>
      <c r="L75" s="4724"/>
      <c r="M75" s="4712">
        <v>14.723944158522521</v>
      </c>
      <c r="N75" s="4709"/>
      <c r="O75" s="2898" t="s">
        <v>35698</v>
      </c>
      <c r="P75" s="4669"/>
      <c r="Q75" s="2898"/>
      <c r="R75" s="1770"/>
      <c r="S75" s="1770"/>
      <c r="T75" s="2292" t="s">
        <v>35697</v>
      </c>
      <c r="U75" s="1848" t="s">
        <v>1610</v>
      </c>
      <c r="V75" s="1848">
        <v>3</v>
      </c>
      <c r="W75" s="4724"/>
      <c r="X75" s="4724"/>
      <c r="Y75" s="4724"/>
      <c r="Z75" s="4724"/>
      <c r="AA75" s="4724"/>
      <c r="AB75" s="4724"/>
      <c r="AC75" s="823" t="s">
        <v>35699</v>
      </c>
      <c r="AD75" s="4724"/>
      <c r="AE75" s="4712" t="s">
        <v>35700</v>
      </c>
      <c r="AF75" s="4709"/>
      <c r="AG75" s="2898" t="s">
        <v>35698</v>
      </c>
      <c r="AH75" s="3386"/>
      <c r="AI75" s="2898"/>
    </row>
    <row r="76" spans="1:35" ht="37.5" customHeight="1">
      <c r="A76" s="1845"/>
      <c r="B76" s="2292" t="s">
        <v>35701</v>
      </c>
      <c r="C76" s="1848" t="s">
        <v>1610</v>
      </c>
      <c r="D76" s="1848">
        <v>3</v>
      </c>
      <c r="E76" s="4724"/>
      <c r="F76" s="4724"/>
      <c r="G76" s="4724"/>
      <c r="H76" s="4724"/>
      <c r="I76" s="4724"/>
      <c r="J76" s="4724"/>
      <c r="K76" s="4724"/>
      <c r="L76" s="823">
        <v>0</v>
      </c>
      <c r="M76" s="4712">
        <v>0</v>
      </c>
      <c r="N76" s="4709"/>
      <c r="O76" s="2898" t="s">
        <v>35702</v>
      </c>
      <c r="P76" s="4669"/>
      <c r="Q76" s="2898"/>
      <c r="R76" s="1770"/>
      <c r="S76" s="1770"/>
      <c r="T76" s="2292" t="s">
        <v>35701</v>
      </c>
      <c r="U76" s="1848" t="s">
        <v>1610</v>
      </c>
      <c r="V76" s="1848">
        <v>3</v>
      </c>
      <c r="W76" s="4724"/>
      <c r="X76" s="4724"/>
      <c r="Y76" s="4724"/>
      <c r="Z76" s="4724"/>
      <c r="AA76" s="4724"/>
      <c r="AB76" s="4724"/>
      <c r="AC76" s="4724"/>
      <c r="AD76" s="823" t="s">
        <v>35703</v>
      </c>
      <c r="AE76" s="4712" t="s">
        <v>35704</v>
      </c>
      <c r="AF76" s="4709"/>
      <c r="AG76" s="2898" t="s">
        <v>35702</v>
      </c>
      <c r="AH76" s="3386"/>
      <c r="AI76" s="2898"/>
    </row>
    <row r="77" spans="1:35" ht="37.5" customHeight="1">
      <c r="A77" s="1845"/>
      <c r="B77" s="2292" t="s">
        <v>35705</v>
      </c>
      <c r="C77" s="1848" t="s">
        <v>1610</v>
      </c>
      <c r="D77" s="1848">
        <v>3</v>
      </c>
      <c r="E77" s="823">
        <v>0</v>
      </c>
      <c r="F77" s="823">
        <v>0</v>
      </c>
      <c r="G77" s="4724"/>
      <c r="H77" s="4724"/>
      <c r="I77" s="4724"/>
      <c r="J77" s="4724"/>
      <c r="K77" s="4724"/>
      <c r="L77" s="4724"/>
      <c r="M77" s="4712">
        <v>0</v>
      </c>
      <c r="N77" s="4709"/>
      <c r="O77" s="2898" t="s">
        <v>35706</v>
      </c>
      <c r="P77" s="4669"/>
      <c r="Q77" s="2898"/>
      <c r="R77" s="1770"/>
      <c r="S77" s="1770"/>
      <c r="T77" s="2292" t="s">
        <v>35705</v>
      </c>
      <c r="U77" s="1848" t="s">
        <v>1610</v>
      </c>
      <c r="V77" s="1848">
        <v>3</v>
      </c>
      <c r="W77" s="823" t="s">
        <v>35707</v>
      </c>
      <c r="X77" s="823" t="s">
        <v>35708</v>
      </c>
      <c r="Y77" s="4724"/>
      <c r="Z77" s="4724"/>
      <c r="AA77" s="4724"/>
      <c r="AB77" s="4724"/>
      <c r="AC77" s="4724"/>
      <c r="AD77" s="4724"/>
      <c r="AE77" s="4712" t="s">
        <v>35709</v>
      </c>
      <c r="AF77" s="4709"/>
      <c r="AG77" s="2898" t="s">
        <v>35706</v>
      </c>
      <c r="AH77" s="3386"/>
      <c r="AI77" s="2898"/>
    </row>
    <row r="78" spans="1:35" ht="37.5" customHeight="1">
      <c r="A78" s="1845"/>
      <c r="B78" s="2292" t="s">
        <v>35710</v>
      </c>
      <c r="C78" s="1848" t="s">
        <v>1610</v>
      </c>
      <c r="D78" s="1848">
        <v>3</v>
      </c>
      <c r="E78" s="4724"/>
      <c r="F78" s="823">
        <v>74.755957547899129</v>
      </c>
      <c r="G78" s="823">
        <v>22.175899431026846</v>
      </c>
      <c r="H78" s="4724"/>
      <c r="I78" s="4724"/>
      <c r="J78" s="4724"/>
      <c r="K78" s="4724"/>
      <c r="L78" s="4724"/>
      <c r="M78" s="4712">
        <v>96.931856978925978</v>
      </c>
      <c r="N78" s="4709"/>
      <c r="O78" s="2898" t="s">
        <v>35711</v>
      </c>
      <c r="P78" s="4669"/>
      <c r="Q78" s="2898"/>
      <c r="R78" s="1770"/>
      <c r="S78" s="1770"/>
      <c r="T78" s="2292" t="s">
        <v>35710</v>
      </c>
      <c r="U78" s="1848" t="s">
        <v>1610</v>
      </c>
      <c r="V78" s="1848">
        <v>3</v>
      </c>
      <c r="W78" s="4724"/>
      <c r="X78" s="823" t="s">
        <v>35712</v>
      </c>
      <c r="Y78" s="823" t="s">
        <v>35713</v>
      </c>
      <c r="Z78" s="4724"/>
      <c r="AA78" s="4724"/>
      <c r="AB78" s="4724"/>
      <c r="AC78" s="4724"/>
      <c r="AD78" s="4724"/>
      <c r="AE78" s="4712" t="s">
        <v>35714</v>
      </c>
      <c r="AF78" s="4709"/>
      <c r="AG78" s="2898" t="s">
        <v>35711</v>
      </c>
      <c r="AH78" s="3386"/>
      <c r="AI78" s="2898"/>
    </row>
    <row r="79" spans="1:35" ht="37.5" customHeight="1">
      <c r="A79" s="1845"/>
      <c r="B79" s="2292" t="s">
        <v>35715</v>
      </c>
      <c r="C79" s="1848" t="s">
        <v>1610</v>
      </c>
      <c r="D79" s="1848">
        <v>3</v>
      </c>
      <c r="E79" s="823">
        <v>3.0821812424542929</v>
      </c>
      <c r="F79" s="823">
        <v>17.081358003741634</v>
      </c>
      <c r="G79" s="823">
        <v>34.810033821232409</v>
      </c>
      <c r="H79" s="823">
        <v>2.2070206608587664</v>
      </c>
      <c r="I79" s="823">
        <v>0</v>
      </c>
      <c r="J79" s="823">
        <v>0</v>
      </c>
      <c r="K79" s="4724"/>
      <c r="L79" s="4724"/>
      <c r="M79" s="4712">
        <v>57.1805937282871</v>
      </c>
      <c r="N79" s="4709"/>
      <c r="O79" s="2898" t="s">
        <v>35716</v>
      </c>
      <c r="P79" s="4669"/>
      <c r="Q79" s="2898"/>
      <c r="R79" s="1770"/>
      <c r="S79" s="1770"/>
      <c r="T79" s="2292" t="s">
        <v>35715</v>
      </c>
      <c r="U79" s="1848" t="s">
        <v>1610</v>
      </c>
      <c r="V79" s="1848">
        <v>3</v>
      </c>
      <c r="W79" s="823" t="s">
        <v>35717</v>
      </c>
      <c r="X79" s="823" t="s">
        <v>35718</v>
      </c>
      <c r="Y79" s="823" t="s">
        <v>35719</v>
      </c>
      <c r="Z79" s="823" t="s">
        <v>35720</v>
      </c>
      <c r="AA79" s="823" t="s">
        <v>35721</v>
      </c>
      <c r="AB79" s="823" t="s">
        <v>35722</v>
      </c>
      <c r="AC79" s="4724"/>
      <c r="AD79" s="4724"/>
      <c r="AE79" s="4712" t="s">
        <v>35723</v>
      </c>
      <c r="AF79" s="4709"/>
      <c r="AG79" s="2898" t="s">
        <v>35716</v>
      </c>
      <c r="AH79" s="3386"/>
      <c r="AI79" s="2898"/>
    </row>
    <row r="80" spans="1:35" ht="37.5" customHeight="1">
      <c r="A80" s="1845"/>
      <c r="B80" s="2292" t="s">
        <v>35490</v>
      </c>
      <c r="C80" s="1848" t="s">
        <v>1610</v>
      </c>
      <c r="D80" s="1848">
        <v>3</v>
      </c>
      <c r="E80" s="4724"/>
      <c r="F80" s="823">
        <v>0</v>
      </c>
      <c r="G80" s="823">
        <v>0</v>
      </c>
      <c r="H80" s="4724"/>
      <c r="I80" s="4724"/>
      <c r="J80" s="4724"/>
      <c r="K80" s="4724"/>
      <c r="L80" s="4724"/>
      <c r="M80" s="4712">
        <v>0</v>
      </c>
      <c r="N80" s="4709"/>
      <c r="O80" s="2898" t="s">
        <v>35724</v>
      </c>
      <c r="P80" s="4669"/>
      <c r="Q80" s="2898"/>
      <c r="R80" s="1770"/>
      <c r="S80" s="1770"/>
      <c r="T80" s="2292" t="s">
        <v>35490</v>
      </c>
      <c r="U80" s="1848" t="s">
        <v>1610</v>
      </c>
      <c r="V80" s="1848">
        <v>3</v>
      </c>
      <c r="W80" s="4724"/>
      <c r="X80" s="823" t="s">
        <v>35725</v>
      </c>
      <c r="Y80" s="823" t="s">
        <v>35726</v>
      </c>
      <c r="Z80" s="4724"/>
      <c r="AA80" s="4724"/>
      <c r="AB80" s="4724"/>
      <c r="AC80" s="4724"/>
      <c r="AD80" s="4724"/>
      <c r="AE80" s="4712" t="s">
        <v>35727</v>
      </c>
      <c r="AF80" s="4709"/>
      <c r="AG80" s="2898" t="s">
        <v>35724</v>
      </c>
      <c r="AH80" s="3386"/>
      <c r="AI80" s="2898"/>
    </row>
    <row r="81" spans="1:35" ht="37.5" customHeight="1">
      <c r="A81" s="1845"/>
      <c r="B81" s="2292" t="s">
        <v>35728</v>
      </c>
      <c r="C81" s="1848" t="s">
        <v>1610</v>
      </c>
      <c r="D81" s="1848">
        <v>3</v>
      </c>
      <c r="E81" s="823">
        <v>-14.198869988604518</v>
      </c>
      <c r="F81" s="823">
        <v>181.88245245612319</v>
      </c>
      <c r="G81" s="823">
        <v>59.460785359751469</v>
      </c>
      <c r="H81" s="823">
        <v>-3.680862736045881</v>
      </c>
      <c r="I81" s="823">
        <v>0</v>
      </c>
      <c r="J81" s="823">
        <v>0</v>
      </c>
      <c r="K81" s="4724"/>
      <c r="L81" s="4724"/>
      <c r="M81" s="4712">
        <v>223.46350509122428</v>
      </c>
      <c r="N81" s="4709"/>
      <c r="O81" s="2898" t="s">
        <v>35729</v>
      </c>
      <c r="P81" s="4669"/>
      <c r="Q81" s="2898"/>
      <c r="R81" s="1770"/>
      <c r="S81" s="1770"/>
      <c r="T81" s="2292" t="s">
        <v>35728</v>
      </c>
      <c r="U81" s="1848" t="s">
        <v>1610</v>
      </c>
      <c r="V81" s="1848">
        <v>3</v>
      </c>
      <c r="W81" s="823" t="s">
        <v>35730</v>
      </c>
      <c r="X81" s="823" t="s">
        <v>35731</v>
      </c>
      <c r="Y81" s="823" t="s">
        <v>35732</v>
      </c>
      <c r="Z81" s="823" t="s">
        <v>35733</v>
      </c>
      <c r="AA81" s="823" t="s">
        <v>35734</v>
      </c>
      <c r="AB81" s="823" t="s">
        <v>35735</v>
      </c>
      <c r="AC81" s="4724"/>
      <c r="AD81" s="4724"/>
      <c r="AE81" s="4712" t="s">
        <v>35736</v>
      </c>
      <c r="AF81" s="4709"/>
      <c r="AG81" s="2898" t="s">
        <v>35729</v>
      </c>
      <c r="AH81" s="3386"/>
      <c r="AI81" s="2898"/>
    </row>
    <row r="82" spans="1:35" ht="37.5" customHeight="1">
      <c r="A82" s="1845"/>
      <c r="B82" s="2292" t="s">
        <v>35737</v>
      </c>
      <c r="C82" s="1848" t="s">
        <v>1610</v>
      </c>
      <c r="D82" s="1848">
        <v>3</v>
      </c>
      <c r="E82" s="823">
        <v>-6.6056157403357147</v>
      </c>
      <c r="F82" s="823">
        <v>-55.681977843373417</v>
      </c>
      <c r="G82" s="823">
        <v>-79.782911386445818</v>
      </c>
      <c r="H82" s="823">
        <v>-14.623911218525647</v>
      </c>
      <c r="I82" s="823">
        <v>0</v>
      </c>
      <c r="J82" s="823">
        <v>0</v>
      </c>
      <c r="K82" s="4724"/>
      <c r="L82" s="4724"/>
      <c r="M82" s="4712">
        <v>-156.69441618868061</v>
      </c>
      <c r="N82" s="4709"/>
      <c r="O82" s="2898" t="s">
        <v>35738</v>
      </c>
      <c r="P82" s="4669"/>
      <c r="Q82" s="2898"/>
      <c r="R82" s="1770"/>
      <c r="S82" s="1770"/>
      <c r="T82" s="2292" t="s">
        <v>35737</v>
      </c>
      <c r="U82" s="1848" t="s">
        <v>1610</v>
      </c>
      <c r="V82" s="1848">
        <v>3</v>
      </c>
      <c r="W82" s="823" t="s">
        <v>35739</v>
      </c>
      <c r="X82" s="823" t="s">
        <v>35740</v>
      </c>
      <c r="Y82" s="823" t="s">
        <v>35741</v>
      </c>
      <c r="Z82" s="823" t="s">
        <v>35742</v>
      </c>
      <c r="AA82" s="823" t="s">
        <v>35743</v>
      </c>
      <c r="AB82" s="823" t="s">
        <v>35744</v>
      </c>
      <c r="AC82" s="4724"/>
      <c r="AD82" s="4724"/>
      <c r="AE82" s="4712" t="s">
        <v>35745</v>
      </c>
      <c r="AF82" s="4709"/>
      <c r="AG82" s="2898" t="s">
        <v>35738</v>
      </c>
      <c r="AH82" s="3386"/>
      <c r="AI82" s="2898"/>
    </row>
    <row r="83" spans="1:35" ht="37.5" customHeight="1">
      <c r="A83" s="1845"/>
      <c r="B83" s="2292" t="s">
        <v>35746</v>
      </c>
      <c r="C83" s="1848" t="s">
        <v>1610</v>
      </c>
      <c r="D83" s="1848">
        <v>3</v>
      </c>
      <c r="E83" s="823">
        <v>2.8019336189314328</v>
      </c>
      <c r="F83" s="823">
        <v>19.48042661368796</v>
      </c>
      <c r="G83" s="823">
        <v>35.878452552697745</v>
      </c>
      <c r="H83" s="823">
        <v>3.4155621761921813</v>
      </c>
      <c r="I83" s="823">
        <v>0</v>
      </c>
      <c r="J83" s="823">
        <v>0</v>
      </c>
      <c r="K83" s="4724"/>
      <c r="L83" s="4724"/>
      <c r="M83" s="4712">
        <v>61.576374961509316</v>
      </c>
      <c r="N83" s="4709"/>
      <c r="O83" s="2898" t="s">
        <v>35747</v>
      </c>
      <c r="P83" s="4669"/>
      <c r="Q83" s="2898"/>
      <c r="R83" s="1770"/>
      <c r="S83" s="1770"/>
      <c r="T83" s="2292" t="s">
        <v>35746</v>
      </c>
      <c r="U83" s="1848" t="s">
        <v>1610</v>
      </c>
      <c r="V83" s="1848">
        <v>3</v>
      </c>
      <c r="W83" s="823" t="s">
        <v>35748</v>
      </c>
      <c r="X83" s="823" t="s">
        <v>35749</v>
      </c>
      <c r="Y83" s="823" t="s">
        <v>35750</v>
      </c>
      <c r="Z83" s="823" t="s">
        <v>35751</v>
      </c>
      <c r="AA83" s="823" t="s">
        <v>35752</v>
      </c>
      <c r="AB83" s="823" t="s">
        <v>35753</v>
      </c>
      <c r="AC83" s="4724"/>
      <c r="AD83" s="4724"/>
      <c r="AE83" s="4712" t="s">
        <v>35754</v>
      </c>
      <c r="AF83" s="4709"/>
      <c r="AG83" s="2898" t="s">
        <v>35747</v>
      </c>
      <c r="AH83" s="3386"/>
      <c r="AI83" s="2898"/>
    </row>
    <row r="84" spans="1:35" ht="37.5" customHeight="1">
      <c r="A84" s="1845"/>
      <c r="B84" s="2292" t="s">
        <v>35755</v>
      </c>
      <c r="C84" s="1848" t="s">
        <v>1610</v>
      </c>
      <c r="D84" s="1848">
        <v>3</v>
      </c>
      <c r="E84" s="823">
        <v>-16.750213471982885</v>
      </c>
      <c r="F84" s="823">
        <v>0</v>
      </c>
      <c r="G84" s="4724"/>
      <c r="H84" s="4724"/>
      <c r="I84" s="4724"/>
      <c r="J84" s="4724"/>
      <c r="K84" s="4724"/>
      <c r="L84" s="4724"/>
      <c r="M84" s="4712">
        <v>-16.750213471982885</v>
      </c>
      <c r="N84" s="4709"/>
      <c r="O84" s="2898" t="s">
        <v>35756</v>
      </c>
      <c r="P84" s="4669"/>
      <c r="Q84" s="2898"/>
      <c r="R84" s="1770"/>
      <c r="S84" s="1770"/>
      <c r="T84" s="2292" t="s">
        <v>35755</v>
      </c>
      <c r="U84" s="1848" t="s">
        <v>1610</v>
      </c>
      <c r="V84" s="1848">
        <v>3</v>
      </c>
      <c r="W84" s="823" t="s">
        <v>35757</v>
      </c>
      <c r="X84" s="823" t="s">
        <v>35758</v>
      </c>
      <c r="Y84" s="4724"/>
      <c r="Z84" s="4724"/>
      <c r="AA84" s="4724"/>
      <c r="AB84" s="4724"/>
      <c r="AC84" s="4724"/>
      <c r="AD84" s="4724"/>
      <c r="AE84" s="4712" t="s">
        <v>35759</v>
      </c>
      <c r="AF84" s="4709"/>
      <c r="AG84" s="2898" t="s">
        <v>35756</v>
      </c>
      <c r="AH84" s="3386"/>
      <c r="AI84" s="2898"/>
    </row>
    <row r="85" spans="1:35" ht="37.5" customHeight="1">
      <c r="A85" s="1845"/>
      <c r="B85" s="2292" t="s">
        <v>35760</v>
      </c>
      <c r="C85" s="1848" t="s">
        <v>1610</v>
      </c>
      <c r="D85" s="1848">
        <v>3</v>
      </c>
      <c r="E85" s="4724"/>
      <c r="F85" s="4724"/>
      <c r="G85" s="4724"/>
      <c r="H85" s="4724"/>
      <c r="I85" s="823">
        <v>0</v>
      </c>
      <c r="J85" s="4724"/>
      <c r="K85" s="4724"/>
      <c r="L85" s="4724"/>
      <c r="M85" s="4712">
        <v>0</v>
      </c>
      <c r="N85" s="4709"/>
      <c r="O85" s="2898" t="s">
        <v>35761</v>
      </c>
      <c r="P85" s="4669"/>
      <c r="Q85" s="2898"/>
      <c r="R85" s="1770"/>
      <c r="S85" s="1770"/>
      <c r="T85" s="2292" t="s">
        <v>35760</v>
      </c>
      <c r="U85" s="1848" t="s">
        <v>1610</v>
      </c>
      <c r="V85" s="1848">
        <v>3</v>
      </c>
      <c r="W85" s="4724"/>
      <c r="X85" s="4724"/>
      <c r="Y85" s="4724"/>
      <c r="Z85" s="4724"/>
      <c r="AA85" s="823" t="s">
        <v>35762</v>
      </c>
      <c r="AB85" s="4724"/>
      <c r="AC85" s="4724"/>
      <c r="AD85" s="4724"/>
      <c r="AE85" s="4712" t="s">
        <v>35763</v>
      </c>
      <c r="AF85" s="4709"/>
      <c r="AG85" s="2898" t="s">
        <v>35761</v>
      </c>
      <c r="AH85" s="3386"/>
      <c r="AI85" s="2898"/>
    </row>
    <row r="86" spans="1:35" ht="37.5" customHeight="1">
      <c r="A86" s="1845"/>
      <c r="B86" s="2292" t="s">
        <v>35764</v>
      </c>
      <c r="C86" s="1848" t="s">
        <v>1610</v>
      </c>
      <c r="D86" s="1848">
        <v>3</v>
      </c>
      <c r="E86" s="823">
        <v>0</v>
      </c>
      <c r="F86" s="823">
        <v>0</v>
      </c>
      <c r="G86" s="823">
        <v>0</v>
      </c>
      <c r="H86" s="823">
        <v>0</v>
      </c>
      <c r="I86" s="4724"/>
      <c r="J86" s="4724"/>
      <c r="K86" s="4724"/>
      <c r="L86" s="4724"/>
      <c r="M86" s="4712">
        <v>0</v>
      </c>
      <c r="N86" s="4709"/>
      <c r="O86" s="2898" t="s">
        <v>35765</v>
      </c>
      <c r="P86" s="4669"/>
      <c r="Q86" s="2898"/>
      <c r="R86" s="1770"/>
      <c r="S86" s="1770"/>
      <c r="T86" s="2292" t="s">
        <v>35764</v>
      </c>
      <c r="U86" s="1848" t="s">
        <v>1610</v>
      </c>
      <c r="V86" s="1848">
        <v>3</v>
      </c>
      <c r="W86" s="823" t="s">
        <v>35766</v>
      </c>
      <c r="X86" s="823" t="s">
        <v>35767</v>
      </c>
      <c r="Y86" s="823" t="s">
        <v>35768</v>
      </c>
      <c r="Z86" s="823" t="s">
        <v>35769</v>
      </c>
      <c r="AA86" s="4724"/>
      <c r="AB86" s="4724"/>
      <c r="AC86" s="4724"/>
      <c r="AD86" s="4724"/>
      <c r="AE86" s="4712" t="s">
        <v>35770</v>
      </c>
      <c r="AF86" s="4709"/>
      <c r="AG86" s="2898" t="s">
        <v>35765</v>
      </c>
      <c r="AH86" s="3386"/>
      <c r="AI86" s="2898"/>
    </row>
    <row r="87" spans="1:35" ht="37.5" customHeight="1">
      <c r="A87" s="1845"/>
      <c r="B87" s="2292" t="s">
        <v>35771</v>
      </c>
      <c r="C87" s="1848" t="s">
        <v>1610</v>
      </c>
      <c r="D87" s="1848">
        <v>3</v>
      </c>
      <c r="E87" s="823">
        <v>0.13203397016413471</v>
      </c>
      <c r="F87" s="823">
        <v>0</v>
      </c>
      <c r="G87" s="823">
        <v>0.64501977107821684</v>
      </c>
      <c r="H87" s="823">
        <v>0</v>
      </c>
      <c r="I87" s="4724"/>
      <c r="J87" s="4724"/>
      <c r="K87" s="4724"/>
      <c r="L87" s="4724"/>
      <c r="M87" s="4712">
        <v>0.77705374124235149</v>
      </c>
      <c r="N87" s="4709"/>
      <c r="O87" s="2898" t="s">
        <v>35772</v>
      </c>
      <c r="P87" s="4669"/>
      <c r="Q87" s="2898"/>
      <c r="R87" s="1770"/>
      <c r="S87" s="1770"/>
      <c r="T87" s="2292" t="s">
        <v>35771</v>
      </c>
      <c r="U87" s="1848" t="s">
        <v>1610</v>
      </c>
      <c r="V87" s="1848">
        <v>3</v>
      </c>
      <c r="W87" s="823" t="s">
        <v>35773</v>
      </c>
      <c r="X87" s="823" t="s">
        <v>35774</v>
      </c>
      <c r="Y87" s="823" t="s">
        <v>35775</v>
      </c>
      <c r="Z87" s="823" t="s">
        <v>35776</v>
      </c>
      <c r="AA87" s="4724"/>
      <c r="AB87" s="4724"/>
      <c r="AC87" s="4724"/>
      <c r="AD87" s="4724"/>
      <c r="AE87" s="4712" t="s">
        <v>35777</v>
      </c>
      <c r="AF87" s="4709"/>
      <c r="AG87" s="2898" t="s">
        <v>35772</v>
      </c>
      <c r="AH87" s="3386"/>
      <c r="AI87" s="2898"/>
    </row>
    <row r="88" spans="1:35" ht="37.5" customHeight="1" thickBot="1">
      <c r="A88" s="1845"/>
      <c r="B88" s="2295" t="s">
        <v>35778</v>
      </c>
      <c r="C88" s="2296" t="s">
        <v>1610</v>
      </c>
      <c r="D88" s="2296">
        <v>3</v>
      </c>
      <c r="E88" s="1080">
        <v>0</v>
      </c>
      <c r="F88" s="1080">
        <v>0</v>
      </c>
      <c r="G88" s="1080">
        <v>0</v>
      </c>
      <c r="H88" s="1080">
        <v>0</v>
      </c>
      <c r="I88" s="1080">
        <v>0</v>
      </c>
      <c r="J88" s="1080">
        <v>0</v>
      </c>
      <c r="K88" s="1080">
        <v>0</v>
      </c>
      <c r="L88" s="1080">
        <v>0</v>
      </c>
      <c r="M88" s="4715">
        <v>0</v>
      </c>
      <c r="N88" s="4709"/>
      <c r="O88" s="2899" t="s">
        <v>35779</v>
      </c>
      <c r="P88" s="4669"/>
      <c r="Q88" s="2899"/>
      <c r="R88" s="1770"/>
      <c r="S88" s="1770"/>
      <c r="T88" s="2295" t="s">
        <v>35778</v>
      </c>
      <c r="U88" s="2296" t="s">
        <v>1610</v>
      </c>
      <c r="V88" s="2296">
        <v>3</v>
      </c>
      <c r="W88" s="1080" t="s">
        <v>35780</v>
      </c>
      <c r="X88" s="1080" t="s">
        <v>35781</v>
      </c>
      <c r="Y88" s="1080" t="s">
        <v>35782</v>
      </c>
      <c r="Z88" s="1080" t="s">
        <v>35783</v>
      </c>
      <c r="AA88" s="1080" t="s">
        <v>35784</v>
      </c>
      <c r="AB88" s="1080" t="s">
        <v>35785</v>
      </c>
      <c r="AC88" s="1080" t="s">
        <v>35786</v>
      </c>
      <c r="AD88" s="1080" t="s">
        <v>35787</v>
      </c>
      <c r="AE88" s="4715" t="s">
        <v>35788</v>
      </c>
      <c r="AF88" s="4709"/>
      <c r="AG88" s="2899" t="s">
        <v>35779</v>
      </c>
      <c r="AH88" s="3386"/>
      <c r="AI88" s="2899"/>
    </row>
    <row r="89" spans="1:35" ht="37.5" customHeight="1" thickTop="1"/>
  </sheetData>
  <sheetProtection algorithmName="SHA-512" hashValue="0+5Yc4lOu63ResXCWe0hNgUQ6yGvxxeyTFdLiuu+6nxrhftk5m0vL9iMBjRqUTRe0te9T6YcQpIIKjuJeEjndw==" saltValue="djppHL1BInPSueCjI0k40w==" spinCount="100000" sheet="1" formatCells="0" formatColumns="0" formatRows="0" insertHyperlinks="0" sort="0" autoFilter="0" pivotTables="0"/>
  <mergeCells count="11">
    <mergeCell ref="D5:D6"/>
    <mergeCell ref="V5:V6"/>
    <mergeCell ref="B5:B6"/>
    <mergeCell ref="C5:C6"/>
    <mergeCell ref="O5:O6"/>
    <mergeCell ref="AG5:AG6"/>
    <mergeCell ref="AI5:AI6"/>
    <mergeCell ref="Q5:Q6"/>
    <mergeCell ref="U5:U6"/>
    <mergeCell ref="W6:AE6"/>
    <mergeCell ref="T5:T6"/>
  </mergeCells>
  <pageMargins left="0.7" right="0.7" top="0.75" bottom="0.75" header="0.3" footer="0.3"/>
  <pageSetup paperSize="9" scale="43" fitToHeight="0" orientation="landscape"/>
  <rowBreaks count="2" manualBreakCount="2">
    <brk id="65" min="19" max="34" man="1"/>
    <brk id="65" min="1" max="16"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
    <tabColor rgb="FF0070C0"/>
  </sheetPr>
  <dimension ref="A1:AQ90"/>
  <sheetViews>
    <sheetView zoomScale="80" zoomScaleNormal="80" workbookViewId="0" xr3:uid="{274F5AE0-5452-572F-8038-C13FFDA59D49}"/>
  </sheetViews>
  <sheetFormatPr defaultColWidth="6.375" defaultRowHeight="14.25" customHeight="1"/>
  <cols>
    <col min="1" max="1" width="3.625" style="1390" customWidth="1"/>
    <col min="2" max="2" width="84.25" style="1390" bestFit="1" customWidth="1"/>
    <col min="3" max="3" width="6.25" style="1390" bestFit="1" customWidth="1"/>
    <col min="4" max="4" width="9" style="1390" customWidth="1"/>
    <col min="5" max="19" width="13" style="1390" customWidth="1"/>
    <col min="20" max="20" width="5.125" style="1390" customWidth="1"/>
    <col min="21" max="21" width="11.5" style="1390" customWidth="1"/>
    <col min="22" max="23" width="6.375" style="1390" customWidth="1"/>
    <col min="24" max="24" width="89.125" style="1390" customWidth="1"/>
    <col min="25" max="26" width="6.375" style="1390" customWidth="1"/>
    <col min="27" max="41" width="17.25" style="1390" customWidth="1"/>
    <col min="42" max="657" width="6.375" style="1390" customWidth="1"/>
    <col min="658" max="16384" width="6.375" style="1390"/>
  </cols>
  <sheetData>
    <row r="1" spans="1:43" s="1769" customFormat="1" ht="27" customHeight="1">
      <c r="A1" s="1767"/>
      <c r="B1" s="5412" t="s">
        <v>113</v>
      </c>
      <c r="C1" s="5666"/>
      <c r="D1" s="5666"/>
      <c r="E1" s="5666"/>
      <c r="F1" s="5666"/>
      <c r="G1" s="5666"/>
      <c r="H1" s="5666"/>
      <c r="I1" s="5666"/>
      <c r="J1" s="5666"/>
      <c r="K1" s="5666"/>
      <c r="L1" s="5666"/>
      <c r="M1" s="5666"/>
      <c r="N1" s="5666"/>
      <c r="O1" s="5666"/>
      <c r="P1" s="5666"/>
      <c r="Q1" s="5666"/>
      <c r="R1" s="5666"/>
      <c r="S1" s="5666"/>
      <c r="T1" s="5666"/>
      <c r="U1" s="5666"/>
      <c r="V1" s="5666"/>
      <c r="W1" s="1767"/>
      <c r="X1" s="5412" t="s">
        <v>434</v>
      </c>
      <c r="Y1" s="5666"/>
      <c r="Z1" s="5666"/>
      <c r="AA1" s="5666"/>
      <c r="AB1" s="5666"/>
      <c r="AC1" s="5666"/>
      <c r="AD1" s="5666"/>
      <c r="AE1" s="5666"/>
      <c r="AF1" s="5666"/>
      <c r="AG1" s="5666"/>
      <c r="AH1" s="5666"/>
      <c r="AI1" s="5666"/>
      <c r="AJ1" s="5666"/>
      <c r="AK1" s="5666"/>
      <c r="AL1" s="5666"/>
      <c r="AM1" s="5666"/>
      <c r="AN1" s="5666"/>
      <c r="AO1" s="5666"/>
      <c r="AP1" s="5666"/>
      <c r="AQ1" s="5666"/>
    </row>
    <row r="2" spans="1:43" s="1769" customFormat="1" ht="27" customHeight="1">
      <c r="A2" s="1767"/>
      <c r="B2" s="5412" t="s">
        <v>89</v>
      </c>
      <c r="C2" s="5666"/>
      <c r="D2" s="5666"/>
      <c r="E2" s="5666"/>
      <c r="F2" s="5666"/>
      <c r="G2" s="5666"/>
      <c r="H2" s="5666"/>
      <c r="I2" s="5666"/>
      <c r="J2" s="5666"/>
      <c r="K2" s="5666"/>
      <c r="L2" s="5666"/>
      <c r="M2" s="5666"/>
      <c r="N2" s="5666"/>
      <c r="O2" s="5666"/>
      <c r="P2" s="5666"/>
      <c r="Q2" s="5666"/>
      <c r="R2" s="5666"/>
      <c r="S2" s="5666"/>
      <c r="T2" s="5666"/>
      <c r="U2" s="5666"/>
      <c r="V2" s="5666"/>
      <c r="W2" s="1767"/>
      <c r="X2" s="1767"/>
      <c r="Y2" s="1767"/>
      <c r="Z2" s="1767"/>
      <c r="AA2" s="1767"/>
      <c r="AB2" s="1767"/>
      <c r="AC2" s="1767"/>
      <c r="AD2" s="1767"/>
      <c r="AE2" s="1767"/>
      <c r="AF2" s="1767"/>
      <c r="AG2" s="1767"/>
      <c r="AH2" s="1767"/>
      <c r="AI2" s="1767"/>
      <c r="AJ2" s="1767"/>
      <c r="AK2" s="1767"/>
      <c r="AL2" s="1767"/>
      <c r="AM2" s="1767"/>
      <c r="AN2" s="1767"/>
      <c r="AO2" s="1767"/>
      <c r="AP2" s="1767"/>
      <c r="AQ2" s="1767"/>
    </row>
    <row r="3" spans="1:43" ht="27" customHeight="1">
      <c r="A3" s="1770"/>
      <c r="B3" s="5413" t="s">
        <v>114</v>
      </c>
      <c r="C3" s="5666"/>
      <c r="D3" s="5666"/>
      <c r="E3" s="5666"/>
      <c r="F3" s="5666"/>
      <c r="G3" s="5666"/>
      <c r="H3" s="5666"/>
      <c r="I3" s="5666"/>
      <c r="J3" s="5666"/>
      <c r="K3" s="5666"/>
      <c r="L3" s="5666"/>
      <c r="M3" s="5666"/>
      <c r="N3" s="5666"/>
      <c r="O3" s="5666"/>
      <c r="P3" s="5666"/>
      <c r="Q3" s="5666"/>
      <c r="R3" s="5666"/>
      <c r="S3" s="5666"/>
      <c r="T3" s="5666"/>
      <c r="U3" s="5666"/>
      <c r="V3" s="1770"/>
      <c r="W3" s="1770"/>
      <c r="X3" s="5413" t="s">
        <v>114</v>
      </c>
      <c r="Y3" s="5666"/>
      <c r="Z3" s="5666"/>
      <c r="AA3" s="5666"/>
      <c r="AB3" s="5666"/>
      <c r="AC3" s="5666"/>
      <c r="AD3" s="5666"/>
      <c r="AE3" s="5666"/>
      <c r="AF3" s="5666"/>
      <c r="AG3" s="5666"/>
      <c r="AH3" s="5666"/>
      <c r="AI3" s="5666"/>
      <c r="AJ3" s="5666"/>
      <c r="AK3" s="5666"/>
      <c r="AL3" s="5666"/>
      <c r="AM3" s="5666"/>
      <c r="AN3" s="5666"/>
      <c r="AO3" s="5666"/>
      <c r="AP3" s="5666"/>
      <c r="AQ3" s="1770"/>
    </row>
    <row r="4" spans="1:43" ht="20.25" customHeight="1" thickBot="1">
      <c r="A4" s="1770"/>
      <c r="B4" s="1770"/>
      <c r="C4" s="1770"/>
      <c r="D4" s="1770"/>
      <c r="E4" s="1770"/>
      <c r="F4" s="1770"/>
      <c r="G4" s="1770"/>
      <c r="H4" s="1770"/>
      <c r="I4" s="1770"/>
      <c r="J4" s="1770"/>
      <c r="K4" s="1770"/>
      <c r="L4" s="1770"/>
      <c r="M4" s="1770"/>
      <c r="N4" s="1770"/>
      <c r="O4" s="1770"/>
      <c r="P4" s="1770"/>
      <c r="Q4" s="1770"/>
      <c r="R4" s="1770"/>
      <c r="S4" s="1770"/>
      <c r="T4" s="1770"/>
      <c r="U4" s="1770"/>
      <c r="V4" s="1770"/>
      <c r="W4" s="1770"/>
      <c r="X4" s="1770"/>
      <c r="Y4" s="1770"/>
      <c r="Z4" s="1770"/>
      <c r="AA4" s="1770"/>
      <c r="AB4" s="1770"/>
      <c r="AC4" s="1770"/>
      <c r="AD4" s="1770"/>
      <c r="AE4" s="1770"/>
      <c r="AF4" s="1770"/>
      <c r="AG4" s="1770"/>
      <c r="AH4" s="1770"/>
      <c r="AI4" s="1770"/>
      <c r="AJ4" s="1770"/>
      <c r="AK4" s="1770"/>
      <c r="AL4" s="1770"/>
      <c r="AM4" s="1770"/>
      <c r="AN4" s="1770"/>
      <c r="AO4" s="1770"/>
      <c r="AP4" s="1770"/>
      <c r="AQ4" s="1770"/>
    </row>
    <row r="5" spans="1:43" ht="30.75" customHeight="1" thickBot="1">
      <c r="A5" s="1770"/>
      <c r="B5" s="1771" t="s">
        <v>2782</v>
      </c>
      <c r="C5" s="1549" t="s">
        <v>438</v>
      </c>
      <c r="D5" s="1549" t="s">
        <v>439</v>
      </c>
      <c r="E5" s="1549" t="s">
        <v>452</v>
      </c>
      <c r="F5" s="1549" t="s">
        <v>453</v>
      </c>
      <c r="G5" s="1549" t="s">
        <v>454</v>
      </c>
      <c r="H5" s="1549" t="s">
        <v>455</v>
      </c>
      <c r="I5" s="1549" t="s">
        <v>456</v>
      </c>
      <c r="J5" s="1549" t="s">
        <v>457</v>
      </c>
      <c r="K5" s="1549" t="s">
        <v>458</v>
      </c>
      <c r="L5" s="1549" t="s">
        <v>459</v>
      </c>
      <c r="M5" s="1549" t="s">
        <v>460</v>
      </c>
      <c r="N5" s="1549" t="s">
        <v>461</v>
      </c>
      <c r="O5" s="1549" t="s">
        <v>462</v>
      </c>
      <c r="P5" s="1549" t="s">
        <v>463</v>
      </c>
      <c r="Q5" s="1549" t="s">
        <v>464</v>
      </c>
      <c r="R5" s="1549" t="s">
        <v>465</v>
      </c>
      <c r="S5" s="1550" t="s">
        <v>466</v>
      </c>
      <c r="T5" s="1770"/>
      <c r="U5" s="1563" t="s">
        <v>441</v>
      </c>
      <c r="V5" s="1770"/>
      <c r="W5" s="1770"/>
      <c r="X5" s="1771" t="s">
        <v>2782</v>
      </c>
      <c r="Y5" s="1549" t="s">
        <v>438</v>
      </c>
      <c r="Z5" s="1549" t="s">
        <v>439</v>
      </c>
      <c r="AA5" s="1549" t="s">
        <v>452</v>
      </c>
      <c r="AB5" s="1549" t="s">
        <v>453</v>
      </c>
      <c r="AC5" s="1549" t="s">
        <v>454</v>
      </c>
      <c r="AD5" s="1549" t="s">
        <v>455</v>
      </c>
      <c r="AE5" s="1549" t="s">
        <v>456</v>
      </c>
      <c r="AF5" s="1549" t="s">
        <v>457</v>
      </c>
      <c r="AG5" s="1549" t="s">
        <v>458</v>
      </c>
      <c r="AH5" s="1549" t="s">
        <v>459</v>
      </c>
      <c r="AI5" s="1549" t="s">
        <v>460</v>
      </c>
      <c r="AJ5" s="1549" t="s">
        <v>461</v>
      </c>
      <c r="AK5" s="1549" t="s">
        <v>462</v>
      </c>
      <c r="AL5" s="1549" t="s">
        <v>463</v>
      </c>
      <c r="AM5" s="1549" t="s">
        <v>464</v>
      </c>
      <c r="AN5" s="1549" t="s">
        <v>465</v>
      </c>
      <c r="AO5" s="1550" t="s">
        <v>466</v>
      </c>
      <c r="AP5" s="1770"/>
      <c r="AQ5" s="1770"/>
    </row>
    <row r="6" spans="1:43" ht="20.25" customHeight="1" thickBot="1">
      <c r="A6" s="1770"/>
      <c r="B6" s="1772"/>
      <c r="C6" s="1773"/>
      <c r="D6" s="1774"/>
      <c r="E6" s="1774"/>
      <c r="F6" s="1774"/>
      <c r="G6" s="1774"/>
      <c r="H6" s="1774"/>
      <c r="I6" s="1774"/>
      <c r="J6" s="1772"/>
      <c r="K6" s="1772"/>
      <c r="L6" s="1772"/>
      <c r="M6" s="1772"/>
      <c r="N6" s="1772"/>
      <c r="O6" s="1772"/>
      <c r="P6" s="1772"/>
      <c r="Q6" s="1772"/>
      <c r="R6" s="1772"/>
      <c r="S6" s="1772"/>
      <c r="T6" s="1772"/>
      <c r="U6" s="1772"/>
      <c r="V6" s="1772"/>
      <c r="W6" s="1772"/>
      <c r="X6" s="1772"/>
      <c r="Y6" s="1773"/>
      <c r="Z6" s="1774"/>
      <c r="AA6" s="1774"/>
      <c r="AB6" s="1774"/>
      <c r="AC6" s="1774"/>
      <c r="AD6" s="1774"/>
      <c r="AE6" s="1774"/>
      <c r="AF6" s="1772"/>
      <c r="AG6" s="1772"/>
      <c r="AH6" s="1772"/>
      <c r="AI6" s="1772"/>
      <c r="AJ6" s="1772"/>
      <c r="AK6" s="1772"/>
      <c r="AL6" s="1772"/>
      <c r="AM6" s="1772"/>
      <c r="AN6" s="1772"/>
      <c r="AO6" s="1772"/>
      <c r="AP6" s="1772"/>
      <c r="AQ6" s="1772"/>
    </row>
    <row r="7" spans="1:43" ht="20.25" customHeight="1" thickBot="1">
      <c r="A7" s="1770"/>
      <c r="B7" s="1775" t="s">
        <v>2783</v>
      </c>
      <c r="C7" s="1772"/>
      <c r="D7" s="1772"/>
      <c r="E7" s="1772"/>
      <c r="F7" s="1772"/>
      <c r="G7" s="1772"/>
      <c r="H7" s="1772"/>
      <c r="I7" s="1772"/>
      <c r="J7" s="1772"/>
      <c r="K7" s="1772"/>
      <c r="L7" s="1772"/>
      <c r="M7" s="1772"/>
      <c r="N7" s="1772"/>
      <c r="O7" s="1772"/>
      <c r="P7" s="1772"/>
      <c r="Q7" s="1772"/>
      <c r="R7" s="1772"/>
      <c r="S7" s="1772"/>
      <c r="T7" s="1772"/>
      <c r="U7" s="1772"/>
      <c r="V7" s="1772"/>
      <c r="W7" s="1772"/>
      <c r="X7" s="1775" t="s">
        <v>2783</v>
      </c>
      <c r="Y7" s="1772"/>
      <c r="Z7" s="1772"/>
      <c r="AA7" s="1772"/>
      <c r="AB7" s="1772"/>
      <c r="AC7" s="1772"/>
      <c r="AD7" s="1772"/>
      <c r="AE7" s="1772"/>
      <c r="AF7" s="1772"/>
      <c r="AG7" s="1772"/>
      <c r="AH7" s="1772"/>
      <c r="AI7" s="1772"/>
      <c r="AJ7" s="1772"/>
      <c r="AK7" s="1772"/>
      <c r="AL7" s="1772"/>
      <c r="AM7" s="1772"/>
      <c r="AN7" s="1772"/>
      <c r="AO7" s="1772"/>
      <c r="AP7" s="1772"/>
      <c r="AQ7" s="1772"/>
    </row>
    <row r="8" spans="1:43" ht="20.25" customHeight="1">
      <c r="A8" s="1770"/>
      <c r="B8" s="1776" t="s">
        <v>2784</v>
      </c>
      <c r="C8" s="1777" t="s">
        <v>529</v>
      </c>
      <c r="D8" s="1777">
        <v>2</v>
      </c>
      <c r="E8" s="1778"/>
      <c r="F8" s="1778"/>
      <c r="G8" s="1778"/>
      <c r="H8" s="1778"/>
      <c r="I8" s="1778"/>
      <c r="J8" s="248">
        <v>6.0845853999999942E-2</v>
      </c>
      <c r="K8" s="248">
        <v>6.0845853999999942E-2</v>
      </c>
      <c r="L8" s="248">
        <v>6.0845853999999942E-2</v>
      </c>
      <c r="M8" s="248">
        <v>6.0845853999999942E-2</v>
      </c>
      <c r="N8" s="248">
        <v>6.0845853999999942E-2</v>
      </c>
      <c r="O8" s="248">
        <v>7.072474666666663E-2</v>
      </c>
      <c r="P8" s="248">
        <v>7.072474666666663E-2</v>
      </c>
      <c r="Q8" s="248">
        <v>7.072474666666663E-2</v>
      </c>
      <c r="R8" s="248">
        <v>7.072474666666663E-2</v>
      </c>
      <c r="S8" s="247">
        <v>7.072474666666663E-2</v>
      </c>
      <c r="T8" s="1772"/>
      <c r="U8" s="1779" t="s">
        <v>2785</v>
      </c>
      <c r="V8" s="1772"/>
      <c r="W8" s="1772"/>
      <c r="X8" s="1776" t="s">
        <v>2784</v>
      </c>
      <c r="Y8" s="1777" t="s">
        <v>529</v>
      </c>
      <c r="Z8" s="1777">
        <v>2</v>
      </c>
      <c r="AA8" s="1778"/>
      <c r="AB8" s="1778"/>
      <c r="AC8" s="1778"/>
      <c r="AD8" s="1778"/>
      <c r="AE8" s="1778"/>
      <c r="AF8" s="246" t="s">
        <v>2786</v>
      </c>
      <c r="AG8" s="246" t="s">
        <v>2786</v>
      </c>
      <c r="AH8" s="246" t="s">
        <v>2786</v>
      </c>
      <c r="AI8" s="246" t="s">
        <v>2786</v>
      </c>
      <c r="AJ8" s="246" t="s">
        <v>2786</v>
      </c>
      <c r="AK8" s="246" t="s">
        <v>2786</v>
      </c>
      <c r="AL8" s="246" t="s">
        <v>2786</v>
      </c>
      <c r="AM8" s="246" t="s">
        <v>2786</v>
      </c>
      <c r="AN8" s="246" t="s">
        <v>2786</v>
      </c>
      <c r="AO8" s="245" t="s">
        <v>2786</v>
      </c>
      <c r="AP8" s="1772"/>
      <c r="AQ8" s="1772"/>
    </row>
    <row r="9" spans="1:43" ht="20.25" customHeight="1">
      <c r="A9" s="1770"/>
      <c r="B9" s="1780" t="s">
        <v>2787</v>
      </c>
      <c r="C9" s="1781" t="s">
        <v>529</v>
      </c>
      <c r="D9" s="1781">
        <v>2</v>
      </c>
      <c r="E9" s="1782"/>
      <c r="F9" s="1782"/>
      <c r="G9" s="1782"/>
      <c r="H9" s="1782"/>
      <c r="I9" s="1782"/>
      <c r="J9" s="242">
        <v>6.0845853999999942E-2</v>
      </c>
      <c r="K9" s="242">
        <v>6.0845853999999942E-2</v>
      </c>
      <c r="L9" s="242">
        <v>6.0845853999999942E-2</v>
      </c>
      <c r="M9" s="242">
        <v>6.0845853999999942E-2</v>
      </c>
      <c r="N9" s="242">
        <v>6.0845853999999942E-2</v>
      </c>
      <c r="O9" s="242">
        <v>7.072474666666663E-2</v>
      </c>
      <c r="P9" s="242">
        <v>7.072474666666663E-2</v>
      </c>
      <c r="Q9" s="242">
        <v>7.072474666666663E-2</v>
      </c>
      <c r="R9" s="242">
        <v>7.072474666666663E-2</v>
      </c>
      <c r="S9" s="241">
        <v>7.072474666666663E-2</v>
      </c>
      <c r="T9" s="1772"/>
      <c r="U9" s="1783" t="s">
        <v>2788</v>
      </c>
      <c r="V9" s="1772"/>
      <c r="W9" s="1772"/>
      <c r="X9" s="1780" t="s">
        <v>2787</v>
      </c>
      <c r="Y9" s="1781" t="s">
        <v>529</v>
      </c>
      <c r="Z9" s="1781">
        <v>2</v>
      </c>
      <c r="AA9" s="1782"/>
      <c r="AB9" s="1782"/>
      <c r="AC9" s="1782"/>
      <c r="AD9" s="1782"/>
      <c r="AE9" s="1782"/>
      <c r="AF9" s="240" t="s">
        <v>2789</v>
      </c>
      <c r="AG9" s="240" t="s">
        <v>2789</v>
      </c>
      <c r="AH9" s="240" t="s">
        <v>2789</v>
      </c>
      <c r="AI9" s="240" t="s">
        <v>2789</v>
      </c>
      <c r="AJ9" s="240" t="s">
        <v>2789</v>
      </c>
      <c r="AK9" s="240" t="s">
        <v>2789</v>
      </c>
      <c r="AL9" s="240" t="s">
        <v>2789</v>
      </c>
      <c r="AM9" s="240" t="s">
        <v>2789</v>
      </c>
      <c r="AN9" s="240" t="s">
        <v>2789</v>
      </c>
      <c r="AO9" s="239" t="s">
        <v>2789</v>
      </c>
      <c r="AP9" s="1772"/>
      <c r="AQ9" s="1772"/>
    </row>
    <row r="10" spans="1:43" ht="20.25" customHeight="1">
      <c r="A10" s="1770"/>
      <c r="B10" s="1780" t="s">
        <v>2790</v>
      </c>
      <c r="C10" s="1781" t="s">
        <v>529</v>
      </c>
      <c r="D10" s="1781">
        <v>2</v>
      </c>
      <c r="E10" s="1782"/>
      <c r="F10" s="1782"/>
      <c r="G10" s="1782"/>
      <c r="H10" s="1782"/>
      <c r="I10" s="1782"/>
      <c r="J10" s="242">
        <v>6.0845853999999942E-2</v>
      </c>
      <c r="K10" s="242">
        <v>6.0845853999999942E-2</v>
      </c>
      <c r="L10" s="242">
        <v>6.0845853999999942E-2</v>
      </c>
      <c r="M10" s="242">
        <v>6.0845853999999942E-2</v>
      </c>
      <c r="N10" s="242">
        <v>6.0845853999999942E-2</v>
      </c>
      <c r="O10" s="242">
        <v>7.072474666666663E-2</v>
      </c>
      <c r="P10" s="242">
        <v>7.072474666666663E-2</v>
      </c>
      <c r="Q10" s="242">
        <v>7.072474666666663E-2</v>
      </c>
      <c r="R10" s="242">
        <v>7.072474666666663E-2</v>
      </c>
      <c r="S10" s="241">
        <v>7.072474666666663E-2</v>
      </c>
      <c r="T10" s="1772"/>
      <c r="U10" s="1783" t="s">
        <v>2791</v>
      </c>
      <c r="V10" s="1772"/>
      <c r="W10" s="1772"/>
      <c r="X10" s="1780" t="s">
        <v>2790</v>
      </c>
      <c r="Y10" s="1781" t="s">
        <v>529</v>
      </c>
      <c r="Z10" s="1781">
        <v>2</v>
      </c>
      <c r="AA10" s="1782"/>
      <c r="AB10" s="1782"/>
      <c r="AC10" s="1782"/>
      <c r="AD10" s="1782"/>
      <c r="AE10" s="1782"/>
      <c r="AF10" s="240" t="s">
        <v>2792</v>
      </c>
      <c r="AG10" s="240" t="s">
        <v>2792</v>
      </c>
      <c r="AH10" s="240" t="s">
        <v>2792</v>
      </c>
      <c r="AI10" s="240" t="s">
        <v>2792</v>
      </c>
      <c r="AJ10" s="240" t="s">
        <v>2792</v>
      </c>
      <c r="AK10" s="240" t="s">
        <v>2792</v>
      </c>
      <c r="AL10" s="240" t="s">
        <v>2792</v>
      </c>
      <c r="AM10" s="240" t="s">
        <v>2792</v>
      </c>
      <c r="AN10" s="240" t="s">
        <v>2792</v>
      </c>
      <c r="AO10" s="239" t="s">
        <v>2792</v>
      </c>
      <c r="AP10" s="1772"/>
      <c r="AQ10" s="1772"/>
    </row>
    <row r="11" spans="1:43" ht="20.25" customHeight="1">
      <c r="A11" s="1770"/>
      <c r="B11" s="1780" t="s">
        <v>2793</v>
      </c>
      <c r="C11" s="1781" t="s">
        <v>529</v>
      </c>
      <c r="D11" s="1781">
        <v>2</v>
      </c>
      <c r="E11" s="1782"/>
      <c r="F11" s="1782"/>
      <c r="G11" s="1782"/>
      <c r="H11" s="1782"/>
      <c r="I11" s="1782"/>
      <c r="J11" s="242">
        <v>6.0845853999999942E-2</v>
      </c>
      <c r="K11" s="242">
        <v>6.0845853999999942E-2</v>
      </c>
      <c r="L11" s="242">
        <v>6.0845853999999942E-2</v>
      </c>
      <c r="M11" s="242">
        <v>6.0845853999999942E-2</v>
      </c>
      <c r="N11" s="242">
        <v>6.0845853999999942E-2</v>
      </c>
      <c r="O11" s="242">
        <v>7.072474666666663E-2</v>
      </c>
      <c r="P11" s="242">
        <v>7.072474666666663E-2</v>
      </c>
      <c r="Q11" s="242">
        <v>7.072474666666663E-2</v>
      </c>
      <c r="R11" s="242">
        <v>7.072474666666663E-2</v>
      </c>
      <c r="S11" s="241">
        <v>7.072474666666663E-2</v>
      </c>
      <c r="T11" s="1772"/>
      <c r="U11" s="1783" t="s">
        <v>2794</v>
      </c>
      <c r="V11" s="1772"/>
      <c r="W11" s="1772"/>
      <c r="X11" s="1780" t="s">
        <v>2793</v>
      </c>
      <c r="Y11" s="1781" t="s">
        <v>529</v>
      </c>
      <c r="Z11" s="1781">
        <v>2</v>
      </c>
      <c r="AA11" s="1782"/>
      <c r="AB11" s="1782"/>
      <c r="AC11" s="1782"/>
      <c r="AD11" s="1782"/>
      <c r="AE11" s="1782"/>
      <c r="AF11" s="240" t="s">
        <v>2795</v>
      </c>
      <c r="AG11" s="240" t="s">
        <v>2795</v>
      </c>
      <c r="AH11" s="240" t="s">
        <v>2795</v>
      </c>
      <c r="AI11" s="240" t="s">
        <v>2795</v>
      </c>
      <c r="AJ11" s="240" t="s">
        <v>2795</v>
      </c>
      <c r="AK11" s="240" t="s">
        <v>2795</v>
      </c>
      <c r="AL11" s="240" t="s">
        <v>2795</v>
      </c>
      <c r="AM11" s="240" t="s">
        <v>2795</v>
      </c>
      <c r="AN11" s="240" t="s">
        <v>2795</v>
      </c>
      <c r="AO11" s="239" t="s">
        <v>2795</v>
      </c>
      <c r="AP11" s="1772"/>
      <c r="AQ11" s="1772"/>
    </row>
    <row r="12" spans="1:43" ht="20.25" customHeight="1">
      <c r="A12" s="1770"/>
      <c r="B12" s="1780" t="s">
        <v>2796</v>
      </c>
      <c r="C12" s="1781" t="s">
        <v>529</v>
      </c>
      <c r="D12" s="1781">
        <v>2</v>
      </c>
      <c r="E12" s="1782"/>
      <c r="F12" s="1782"/>
      <c r="G12" s="1782"/>
      <c r="H12" s="1782"/>
      <c r="I12" s="1782"/>
      <c r="J12" s="242"/>
      <c r="K12" s="242"/>
      <c r="L12" s="242"/>
      <c r="M12" s="242"/>
      <c r="N12" s="242"/>
      <c r="O12" s="242"/>
      <c r="P12" s="242"/>
      <c r="Q12" s="242"/>
      <c r="R12" s="242"/>
      <c r="S12" s="241"/>
      <c r="T12" s="1772"/>
      <c r="U12" s="1783" t="s">
        <v>2797</v>
      </c>
      <c r="V12" s="1772"/>
      <c r="W12" s="1772"/>
      <c r="X12" s="1780" t="s">
        <v>2796</v>
      </c>
      <c r="Y12" s="1781" t="s">
        <v>529</v>
      </c>
      <c r="Z12" s="1781">
        <v>2</v>
      </c>
      <c r="AA12" s="1782"/>
      <c r="AB12" s="1782"/>
      <c r="AC12" s="1782"/>
      <c r="AD12" s="1782"/>
      <c r="AE12" s="1782"/>
      <c r="AF12" s="240" t="s">
        <v>2798</v>
      </c>
      <c r="AG12" s="240" t="s">
        <v>2798</v>
      </c>
      <c r="AH12" s="240" t="s">
        <v>2798</v>
      </c>
      <c r="AI12" s="240" t="s">
        <v>2798</v>
      </c>
      <c r="AJ12" s="240" t="s">
        <v>2798</v>
      </c>
      <c r="AK12" s="240" t="s">
        <v>2798</v>
      </c>
      <c r="AL12" s="240" t="s">
        <v>2798</v>
      </c>
      <c r="AM12" s="240" t="s">
        <v>2798</v>
      </c>
      <c r="AN12" s="240" t="s">
        <v>2798</v>
      </c>
      <c r="AO12" s="239" t="s">
        <v>2798</v>
      </c>
      <c r="AP12" s="1772"/>
      <c r="AQ12" s="1772"/>
    </row>
    <row r="13" spans="1:43" ht="20.25" customHeight="1">
      <c r="A13" s="1770"/>
      <c r="B13" s="1780" t="s">
        <v>2799</v>
      </c>
      <c r="C13" s="1781" t="s">
        <v>529</v>
      </c>
      <c r="D13" s="1781">
        <v>2</v>
      </c>
      <c r="E13" s="1782"/>
      <c r="F13" s="1782"/>
      <c r="G13" s="1782"/>
      <c r="H13" s="1782"/>
      <c r="I13" s="1782"/>
      <c r="J13" s="242"/>
      <c r="K13" s="242"/>
      <c r="L13" s="242"/>
      <c r="M13" s="242"/>
      <c r="N13" s="242"/>
      <c r="O13" s="242"/>
      <c r="P13" s="242"/>
      <c r="Q13" s="242"/>
      <c r="R13" s="242"/>
      <c r="S13" s="241"/>
      <c r="T13" s="1772"/>
      <c r="U13" s="1783" t="s">
        <v>2800</v>
      </c>
      <c r="V13" s="1772"/>
      <c r="W13" s="1772"/>
      <c r="X13" s="1780" t="s">
        <v>2799</v>
      </c>
      <c r="Y13" s="1781" t="s">
        <v>529</v>
      </c>
      <c r="Z13" s="1781">
        <v>2</v>
      </c>
      <c r="AA13" s="1782"/>
      <c r="AB13" s="1782"/>
      <c r="AC13" s="1782"/>
      <c r="AD13" s="1782"/>
      <c r="AE13" s="1782"/>
      <c r="AF13" s="240" t="s">
        <v>2801</v>
      </c>
      <c r="AG13" s="240" t="s">
        <v>2801</v>
      </c>
      <c r="AH13" s="240" t="s">
        <v>2801</v>
      </c>
      <c r="AI13" s="240" t="s">
        <v>2801</v>
      </c>
      <c r="AJ13" s="240" t="s">
        <v>2801</v>
      </c>
      <c r="AK13" s="240" t="s">
        <v>2801</v>
      </c>
      <c r="AL13" s="240" t="s">
        <v>2801</v>
      </c>
      <c r="AM13" s="240" t="s">
        <v>2801</v>
      </c>
      <c r="AN13" s="240" t="s">
        <v>2801</v>
      </c>
      <c r="AO13" s="239" t="s">
        <v>2801</v>
      </c>
      <c r="AP13" s="1772"/>
      <c r="AQ13" s="1772"/>
    </row>
    <row r="14" spans="1:43" ht="20.25" customHeight="1">
      <c r="A14" s="1770"/>
      <c r="B14" s="1780" t="s">
        <v>2802</v>
      </c>
      <c r="C14" s="1781" t="s">
        <v>529</v>
      </c>
      <c r="D14" s="1781">
        <v>2</v>
      </c>
      <c r="E14" s="1782"/>
      <c r="F14" s="1782"/>
      <c r="G14" s="1782"/>
      <c r="H14" s="1782"/>
      <c r="I14" s="1782"/>
      <c r="J14" s="242">
        <v>4.651796000000008E-2</v>
      </c>
      <c r="K14" s="242">
        <v>4.651796000000008E-2</v>
      </c>
      <c r="L14" s="242">
        <v>4.651796000000008E-2</v>
      </c>
      <c r="M14" s="242">
        <v>4.651796000000008E-2</v>
      </c>
      <c r="N14" s="242">
        <v>4.651796000000008E-2</v>
      </c>
      <c r="O14" s="242">
        <v>4.9757879999999984E-2</v>
      </c>
      <c r="P14" s="242">
        <v>4.9757879999999984E-2</v>
      </c>
      <c r="Q14" s="242">
        <v>4.9757879999999984E-2</v>
      </c>
      <c r="R14" s="242">
        <v>4.9757879999999984E-2</v>
      </c>
      <c r="S14" s="241">
        <v>4.9757879999999984E-2</v>
      </c>
      <c r="T14" s="1772"/>
      <c r="U14" s="1783" t="s">
        <v>2803</v>
      </c>
      <c r="V14" s="1772"/>
      <c r="W14" s="1772"/>
      <c r="X14" s="1780" t="s">
        <v>2802</v>
      </c>
      <c r="Y14" s="1781" t="s">
        <v>529</v>
      </c>
      <c r="Z14" s="1781">
        <v>2</v>
      </c>
      <c r="AA14" s="1782"/>
      <c r="AB14" s="1782"/>
      <c r="AC14" s="1782"/>
      <c r="AD14" s="1782"/>
      <c r="AE14" s="1782"/>
      <c r="AF14" s="240" t="s">
        <v>2804</v>
      </c>
      <c r="AG14" s="240" t="s">
        <v>2804</v>
      </c>
      <c r="AH14" s="240" t="s">
        <v>2804</v>
      </c>
      <c r="AI14" s="240" t="s">
        <v>2804</v>
      </c>
      <c r="AJ14" s="240" t="s">
        <v>2804</v>
      </c>
      <c r="AK14" s="240" t="s">
        <v>2804</v>
      </c>
      <c r="AL14" s="240" t="s">
        <v>2804</v>
      </c>
      <c r="AM14" s="240" t="s">
        <v>2804</v>
      </c>
      <c r="AN14" s="240" t="s">
        <v>2804</v>
      </c>
      <c r="AO14" s="239" t="s">
        <v>2804</v>
      </c>
      <c r="AP14" s="1772"/>
      <c r="AQ14" s="1772"/>
    </row>
    <row r="15" spans="1:43" ht="20.25" customHeight="1">
      <c r="A15" s="1770"/>
      <c r="B15" s="1780" t="s">
        <v>2805</v>
      </c>
      <c r="C15" s="1781" t="s">
        <v>529</v>
      </c>
      <c r="D15" s="1781">
        <v>2</v>
      </c>
      <c r="E15" s="1782"/>
      <c r="F15" s="1782"/>
      <c r="G15" s="1782"/>
      <c r="H15" s="1782"/>
      <c r="I15" s="1782"/>
      <c r="J15" s="242">
        <v>4.651796000000008E-2</v>
      </c>
      <c r="K15" s="242">
        <v>4.651796000000008E-2</v>
      </c>
      <c r="L15" s="242">
        <v>4.651796000000008E-2</v>
      </c>
      <c r="M15" s="242">
        <v>4.651796000000008E-2</v>
      </c>
      <c r="N15" s="242">
        <v>4.651796000000008E-2</v>
      </c>
      <c r="O15" s="242">
        <v>4.9757879999999984E-2</v>
      </c>
      <c r="P15" s="242">
        <v>4.9757879999999984E-2</v>
      </c>
      <c r="Q15" s="242">
        <v>4.9757879999999984E-2</v>
      </c>
      <c r="R15" s="242">
        <v>4.9757879999999984E-2</v>
      </c>
      <c r="S15" s="241">
        <v>4.9757879999999984E-2</v>
      </c>
      <c r="T15" s="1772"/>
      <c r="U15" s="1783" t="s">
        <v>2806</v>
      </c>
      <c r="V15" s="1772"/>
      <c r="W15" s="1772"/>
      <c r="X15" s="1780" t="s">
        <v>2805</v>
      </c>
      <c r="Y15" s="1781" t="s">
        <v>529</v>
      </c>
      <c r="Z15" s="1781">
        <v>2</v>
      </c>
      <c r="AA15" s="1782"/>
      <c r="AB15" s="1782"/>
      <c r="AC15" s="1782"/>
      <c r="AD15" s="1782"/>
      <c r="AE15" s="1782"/>
      <c r="AF15" s="240" t="s">
        <v>2807</v>
      </c>
      <c r="AG15" s="240" t="s">
        <v>2807</v>
      </c>
      <c r="AH15" s="240" t="s">
        <v>2807</v>
      </c>
      <c r="AI15" s="240" t="s">
        <v>2807</v>
      </c>
      <c r="AJ15" s="240" t="s">
        <v>2807</v>
      </c>
      <c r="AK15" s="240" t="s">
        <v>2807</v>
      </c>
      <c r="AL15" s="240" t="s">
        <v>2807</v>
      </c>
      <c r="AM15" s="240" t="s">
        <v>2807</v>
      </c>
      <c r="AN15" s="240" t="s">
        <v>2807</v>
      </c>
      <c r="AO15" s="239" t="s">
        <v>2807</v>
      </c>
      <c r="AP15" s="1772"/>
      <c r="AQ15" s="1772"/>
    </row>
    <row r="16" spans="1:43" ht="20.25" customHeight="1">
      <c r="A16" s="1770"/>
      <c r="B16" s="1780" t="s">
        <v>2808</v>
      </c>
      <c r="C16" s="1781" t="s">
        <v>529</v>
      </c>
      <c r="D16" s="1781">
        <v>2</v>
      </c>
      <c r="E16" s="1782"/>
      <c r="F16" s="1782"/>
      <c r="G16" s="1782"/>
      <c r="H16" s="1782"/>
      <c r="I16" s="1782"/>
      <c r="J16" s="242">
        <v>4.651796000000008E-2</v>
      </c>
      <c r="K16" s="242">
        <v>4.651796000000008E-2</v>
      </c>
      <c r="L16" s="242">
        <v>4.651796000000008E-2</v>
      </c>
      <c r="M16" s="242">
        <v>4.651796000000008E-2</v>
      </c>
      <c r="N16" s="242">
        <v>4.651796000000008E-2</v>
      </c>
      <c r="O16" s="242">
        <v>4.9757879999999984E-2</v>
      </c>
      <c r="P16" s="242">
        <v>4.9757879999999984E-2</v>
      </c>
      <c r="Q16" s="242">
        <v>4.9757879999999984E-2</v>
      </c>
      <c r="R16" s="242">
        <v>4.9757879999999984E-2</v>
      </c>
      <c r="S16" s="241">
        <v>4.9757879999999984E-2</v>
      </c>
      <c r="T16" s="1772"/>
      <c r="U16" s="1783" t="s">
        <v>2809</v>
      </c>
      <c r="V16" s="1772"/>
      <c r="W16" s="1772"/>
      <c r="X16" s="1780" t="s">
        <v>2808</v>
      </c>
      <c r="Y16" s="1781" t="s">
        <v>529</v>
      </c>
      <c r="Z16" s="1781">
        <v>2</v>
      </c>
      <c r="AA16" s="1782"/>
      <c r="AB16" s="1782"/>
      <c r="AC16" s="1782"/>
      <c r="AD16" s="1782"/>
      <c r="AE16" s="1782"/>
      <c r="AF16" s="240" t="s">
        <v>2810</v>
      </c>
      <c r="AG16" s="240" t="s">
        <v>2810</v>
      </c>
      <c r="AH16" s="240" t="s">
        <v>2810</v>
      </c>
      <c r="AI16" s="240" t="s">
        <v>2810</v>
      </c>
      <c r="AJ16" s="240" t="s">
        <v>2810</v>
      </c>
      <c r="AK16" s="240" t="s">
        <v>2810</v>
      </c>
      <c r="AL16" s="240" t="s">
        <v>2810</v>
      </c>
      <c r="AM16" s="240" t="s">
        <v>2810</v>
      </c>
      <c r="AN16" s="240" t="s">
        <v>2810</v>
      </c>
      <c r="AO16" s="239" t="s">
        <v>2810</v>
      </c>
      <c r="AP16" s="1772"/>
      <c r="AQ16" s="1772"/>
    </row>
    <row r="17" spans="1:43" ht="20.25" customHeight="1">
      <c r="A17" s="1770"/>
      <c r="B17" s="1780" t="s">
        <v>2811</v>
      </c>
      <c r="C17" s="1781" t="s">
        <v>529</v>
      </c>
      <c r="D17" s="1781">
        <v>2</v>
      </c>
      <c r="E17" s="1782"/>
      <c r="F17" s="1782"/>
      <c r="G17" s="1782"/>
      <c r="H17" s="1782"/>
      <c r="I17" s="1782"/>
      <c r="J17" s="242">
        <v>4.651796000000008E-2</v>
      </c>
      <c r="K17" s="242">
        <v>4.651796000000008E-2</v>
      </c>
      <c r="L17" s="242">
        <v>4.651796000000008E-2</v>
      </c>
      <c r="M17" s="242">
        <v>4.651796000000008E-2</v>
      </c>
      <c r="N17" s="242">
        <v>4.651796000000008E-2</v>
      </c>
      <c r="O17" s="242">
        <v>4.9757879999999984E-2</v>
      </c>
      <c r="P17" s="242">
        <v>4.9757879999999984E-2</v>
      </c>
      <c r="Q17" s="242">
        <v>4.9757879999999984E-2</v>
      </c>
      <c r="R17" s="242">
        <v>4.9757879999999984E-2</v>
      </c>
      <c r="S17" s="241">
        <v>4.9757879999999984E-2</v>
      </c>
      <c r="T17" s="1772"/>
      <c r="U17" s="1783" t="s">
        <v>2812</v>
      </c>
      <c r="V17" s="1772"/>
      <c r="W17" s="1772"/>
      <c r="X17" s="1780" t="s">
        <v>2811</v>
      </c>
      <c r="Y17" s="1781" t="s">
        <v>529</v>
      </c>
      <c r="Z17" s="1781">
        <v>2</v>
      </c>
      <c r="AA17" s="1782"/>
      <c r="AB17" s="1782"/>
      <c r="AC17" s="1782"/>
      <c r="AD17" s="1782"/>
      <c r="AE17" s="1782"/>
      <c r="AF17" s="240" t="s">
        <v>2813</v>
      </c>
      <c r="AG17" s="240" t="s">
        <v>2813</v>
      </c>
      <c r="AH17" s="240" t="s">
        <v>2813</v>
      </c>
      <c r="AI17" s="240" t="s">
        <v>2813</v>
      </c>
      <c r="AJ17" s="240" t="s">
        <v>2813</v>
      </c>
      <c r="AK17" s="240" t="s">
        <v>2813</v>
      </c>
      <c r="AL17" s="240" t="s">
        <v>2813</v>
      </c>
      <c r="AM17" s="240" t="s">
        <v>2813</v>
      </c>
      <c r="AN17" s="240" t="s">
        <v>2813</v>
      </c>
      <c r="AO17" s="239" t="s">
        <v>2813</v>
      </c>
      <c r="AP17" s="1772"/>
      <c r="AQ17" s="1772"/>
    </row>
    <row r="18" spans="1:43" ht="20.25" customHeight="1">
      <c r="A18" s="1770"/>
      <c r="B18" s="1780" t="s">
        <v>2814</v>
      </c>
      <c r="C18" s="1781" t="s">
        <v>529</v>
      </c>
      <c r="D18" s="1781">
        <v>2</v>
      </c>
      <c r="E18" s="1782"/>
      <c r="F18" s="1782"/>
      <c r="G18" s="1782"/>
      <c r="H18" s="1782"/>
      <c r="I18" s="1782"/>
      <c r="J18" s="242"/>
      <c r="K18" s="242"/>
      <c r="L18" s="242"/>
      <c r="M18" s="242"/>
      <c r="N18" s="242"/>
      <c r="O18" s="242"/>
      <c r="P18" s="242"/>
      <c r="Q18" s="242"/>
      <c r="R18" s="242"/>
      <c r="S18" s="241"/>
      <c r="T18" s="1772"/>
      <c r="U18" s="1783" t="s">
        <v>2815</v>
      </c>
      <c r="V18" s="1772"/>
      <c r="W18" s="1772"/>
      <c r="X18" s="1780" t="s">
        <v>2814</v>
      </c>
      <c r="Y18" s="1781" t="s">
        <v>529</v>
      </c>
      <c r="Z18" s="1781">
        <v>2</v>
      </c>
      <c r="AA18" s="1782"/>
      <c r="AB18" s="1782"/>
      <c r="AC18" s="1782"/>
      <c r="AD18" s="1782"/>
      <c r="AE18" s="1782"/>
      <c r="AF18" s="240" t="s">
        <v>2816</v>
      </c>
      <c r="AG18" s="240" t="s">
        <v>2816</v>
      </c>
      <c r="AH18" s="240" t="s">
        <v>2816</v>
      </c>
      <c r="AI18" s="240" t="s">
        <v>2816</v>
      </c>
      <c r="AJ18" s="240" t="s">
        <v>2816</v>
      </c>
      <c r="AK18" s="240" t="s">
        <v>2816</v>
      </c>
      <c r="AL18" s="240" t="s">
        <v>2816</v>
      </c>
      <c r="AM18" s="240" t="s">
        <v>2816</v>
      </c>
      <c r="AN18" s="240" t="s">
        <v>2816</v>
      </c>
      <c r="AO18" s="239" t="s">
        <v>2816</v>
      </c>
      <c r="AP18" s="1772"/>
      <c r="AQ18" s="1772"/>
    </row>
    <row r="19" spans="1:43" ht="20.25" customHeight="1">
      <c r="A19" s="1770"/>
      <c r="B19" s="1780" t="s">
        <v>2817</v>
      </c>
      <c r="C19" s="1781" t="s">
        <v>529</v>
      </c>
      <c r="D19" s="1781">
        <v>2</v>
      </c>
      <c r="E19" s="1782"/>
      <c r="F19" s="1782"/>
      <c r="G19" s="1782"/>
      <c r="H19" s="1782"/>
      <c r="I19" s="1782"/>
      <c r="J19" s="242"/>
      <c r="K19" s="242"/>
      <c r="L19" s="242"/>
      <c r="M19" s="242"/>
      <c r="N19" s="242"/>
      <c r="O19" s="242"/>
      <c r="P19" s="242"/>
      <c r="Q19" s="242"/>
      <c r="R19" s="242"/>
      <c r="S19" s="241"/>
      <c r="T19" s="1772"/>
      <c r="U19" s="1783" t="s">
        <v>2818</v>
      </c>
      <c r="V19" s="1772"/>
      <c r="W19" s="1772"/>
      <c r="X19" s="1780" t="s">
        <v>2817</v>
      </c>
      <c r="Y19" s="1781" t="s">
        <v>529</v>
      </c>
      <c r="Z19" s="1781">
        <v>2</v>
      </c>
      <c r="AA19" s="1782"/>
      <c r="AB19" s="1782"/>
      <c r="AC19" s="1782"/>
      <c r="AD19" s="1782"/>
      <c r="AE19" s="1782"/>
      <c r="AF19" s="240" t="s">
        <v>2819</v>
      </c>
      <c r="AG19" s="240" t="s">
        <v>2819</v>
      </c>
      <c r="AH19" s="240" t="s">
        <v>2819</v>
      </c>
      <c r="AI19" s="240" t="s">
        <v>2819</v>
      </c>
      <c r="AJ19" s="240" t="s">
        <v>2819</v>
      </c>
      <c r="AK19" s="240" t="s">
        <v>2819</v>
      </c>
      <c r="AL19" s="240" t="s">
        <v>2819</v>
      </c>
      <c r="AM19" s="240" t="s">
        <v>2819</v>
      </c>
      <c r="AN19" s="240" t="s">
        <v>2819</v>
      </c>
      <c r="AO19" s="239" t="s">
        <v>2819</v>
      </c>
      <c r="AP19" s="1772"/>
      <c r="AQ19" s="1772"/>
    </row>
    <row r="20" spans="1:43" ht="20.25" customHeight="1">
      <c r="A20" s="1770"/>
      <c r="B20" s="1780" t="s">
        <v>2820</v>
      </c>
      <c r="C20" s="1781" t="s">
        <v>529</v>
      </c>
      <c r="D20" s="1781">
        <v>2</v>
      </c>
      <c r="E20" s="1782"/>
      <c r="F20" s="1782"/>
      <c r="G20" s="1782"/>
      <c r="H20" s="1782"/>
      <c r="I20" s="1782"/>
      <c r="J20" s="242">
        <v>0.55000000000000004</v>
      </c>
      <c r="K20" s="242">
        <v>0.55000000000000004</v>
      </c>
      <c r="L20" s="242">
        <v>0.55000000000000004</v>
      </c>
      <c r="M20" s="242">
        <v>0.55000000000000004</v>
      </c>
      <c r="N20" s="242">
        <v>0.55000000000000004</v>
      </c>
      <c r="O20" s="242">
        <v>0.55000000000000004</v>
      </c>
      <c r="P20" s="242">
        <v>0.55000000000000004</v>
      </c>
      <c r="Q20" s="242">
        <v>0.55000000000000004</v>
      </c>
      <c r="R20" s="242">
        <v>0.55000000000000004</v>
      </c>
      <c r="S20" s="241">
        <v>0.55000000000000004</v>
      </c>
      <c r="T20" s="1772"/>
      <c r="U20" s="1783" t="s">
        <v>2821</v>
      </c>
      <c r="V20" s="1772"/>
      <c r="W20" s="1772"/>
      <c r="X20" s="1780" t="s">
        <v>2820</v>
      </c>
      <c r="Y20" s="1781" t="s">
        <v>529</v>
      </c>
      <c r="Z20" s="1781">
        <v>2</v>
      </c>
      <c r="AA20" s="1782"/>
      <c r="AB20" s="1782"/>
      <c r="AC20" s="1782"/>
      <c r="AD20" s="1782"/>
      <c r="AE20" s="1782"/>
      <c r="AF20" s="240" t="s">
        <v>2822</v>
      </c>
      <c r="AG20" s="240" t="s">
        <v>2822</v>
      </c>
      <c r="AH20" s="240" t="s">
        <v>2822</v>
      </c>
      <c r="AI20" s="240" t="s">
        <v>2822</v>
      </c>
      <c r="AJ20" s="240" t="s">
        <v>2822</v>
      </c>
      <c r="AK20" s="240" t="s">
        <v>2822</v>
      </c>
      <c r="AL20" s="240" t="s">
        <v>2822</v>
      </c>
      <c r="AM20" s="240" t="s">
        <v>2822</v>
      </c>
      <c r="AN20" s="240" t="s">
        <v>2822</v>
      </c>
      <c r="AO20" s="239" t="s">
        <v>2822</v>
      </c>
      <c r="AP20" s="1772"/>
      <c r="AQ20" s="1772"/>
    </row>
    <row r="21" spans="1:43" ht="20.25" customHeight="1">
      <c r="A21" s="1770"/>
      <c r="B21" s="1780" t="s">
        <v>2823</v>
      </c>
      <c r="C21" s="1781" t="s">
        <v>529</v>
      </c>
      <c r="D21" s="1781">
        <v>2</v>
      </c>
      <c r="E21" s="1782"/>
      <c r="F21" s="1782"/>
      <c r="G21" s="1782"/>
      <c r="H21" s="1782"/>
      <c r="I21" s="1782"/>
      <c r="J21" s="242">
        <v>0.55000000000000004</v>
      </c>
      <c r="K21" s="242">
        <v>0.55000000000000004</v>
      </c>
      <c r="L21" s="242">
        <v>0.55000000000000004</v>
      </c>
      <c r="M21" s="242">
        <v>0.55000000000000004</v>
      </c>
      <c r="N21" s="242">
        <v>0.55000000000000004</v>
      </c>
      <c r="O21" s="242">
        <v>0.55000000000000004</v>
      </c>
      <c r="P21" s="242">
        <v>0.55000000000000004</v>
      </c>
      <c r="Q21" s="242">
        <v>0.55000000000000004</v>
      </c>
      <c r="R21" s="242">
        <v>0.55000000000000004</v>
      </c>
      <c r="S21" s="241">
        <v>0.55000000000000004</v>
      </c>
      <c r="T21" s="1772"/>
      <c r="U21" s="1783" t="s">
        <v>2824</v>
      </c>
      <c r="V21" s="1772"/>
      <c r="W21" s="1772"/>
      <c r="X21" s="1780" t="s">
        <v>2823</v>
      </c>
      <c r="Y21" s="1781" t="s">
        <v>529</v>
      </c>
      <c r="Z21" s="1781">
        <v>2</v>
      </c>
      <c r="AA21" s="1782"/>
      <c r="AB21" s="1782"/>
      <c r="AC21" s="1782"/>
      <c r="AD21" s="1782"/>
      <c r="AE21" s="1782"/>
      <c r="AF21" s="240" t="s">
        <v>2825</v>
      </c>
      <c r="AG21" s="240" t="s">
        <v>2825</v>
      </c>
      <c r="AH21" s="240" t="s">
        <v>2825</v>
      </c>
      <c r="AI21" s="240" t="s">
        <v>2825</v>
      </c>
      <c r="AJ21" s="240" t="s">
        <v>2825</v>
      </c>
      <c r="AK21" s="240" t="s">
        <v>2825</v>
      </c>
      <c r="AL21" s="240" t="s">
        <v>2825</v>
      </c>
      <c r="AM21" s="240" t="s">
        <v>2825</v>
      </c>
      <c r="AN21" s="240" t="s">
        <v>2825</v>
      </c>
      <c r="AO21" s="239" t="s">
        <v>2825</v>
      </c>
      <c r="AP21" s="1772"/>
      <c r="AQ21" s="1772"/>
    </row>
    <row r="22" spans="1:43" ht="20.25" customHeight="1">
      <c r="A22" s="1770"/>
      <c r="B22" s="1780" t="s">
        <v>2826</v>
      </c>
      <c r="C22" s="1781" t="s">
        <v>529</v>
      </c>
      <c r="D22" s="1781">
        <v>2</v>
      </c>
      <c r="E22" s="1782"/>
      <c r="F22" s="1782"/>
      <c r="G22" s="1782"/>
      <c r="H22" s="1782"/>
      <c r="I22" s="1782"/>
      <c r="J22" s="242">
        <v>0.55000000000000004</v>
      </c>
      <c r="K22" s="242">
        <v>0.55000000000000004</v>
      </c>
      <c r="L22" s="242">
        <v>0.55000000000000004</v>
      </c>
      <c r="M22" s="242">
        <v>0.55000000000000004</v>
      </c>
      <c r="N22" s="242">
        <v>0.55000000000000004</v>
      </c>
      <c r="O22" s="242">
        <v>0.55000000000000004</v>
      </c>
      <c r="P22" s="242">
        <v>0.55000000000000004</v>
      </c>
      <c r="Q22" s="242">
        <v>0.55000000000000004</v>
      </c>
      <c r="R22" s="242">
        <v>0.55000000000000004</v>
      </c>
      <c r="S22" s="241">
        <v>0.55000000000000004</v>
      </c>
      <c r="T22" s="1772"/>
      <c r="U22" s="1783" t="s">
        <v>2827</v>
      </c>
      <c r="V22" s="1772"/>
      <c r="W22" s="1772"/>
      <c r="X22" s="1780" t="s">
        <v>2826</v>
      </c>
      <c r="Y22" s="1781" t="s">
        <v>529</v>
      </c>
      <c r="Z22" s="1781">
        <v>2</v>
      </c>
      <c r="AA22" s="1782"/>
      <c r="AB22" s="1782"/>
      <c r="AC22" s="1782"/>
      <c r="AD22" s="1782"/>
      <c r="AE22" s="1782"/>
      <c r="AF22" s="240" t="s">
        <v>2828</v>
      </c>
      <c r="AG22" s="240" t="s">
        <v>2828</v>
      </c>
      <c r="AH22" s="240" t="s">
        <v>2828</v>
      </c>
      <c r="AI22" s="240" t="s">
        <v>2828</v>
      </c>
      <c r="AJ22" s="240" t="s">
        <v>2828</v>
      </c>
      <c r="AK22" s="240" t="s">
        <v>2828</v>
      </c>
      <c r="AL22" s="240" t="s">
        <v>2828</v>
      </c>
      <c r="AM22" s="240" t="s">
        <v>2828</v>
      </c>
      <c r="AN22" s="240" t="s">
        <v>2828</v>
      </c>
      <c r="AO22" s="239" t="s">
        <v>2828</v>
      </c>
      <c r="AP22" s="1772"/>
      <c r="AQ22" s="1772"/>
    </row>
    <row r="23" spans="1:43" ht="20.25" customHeight="1">
      <c r="A23" s="1770"/>
      <c r="B23" s="1780" t="s">
        <v>2829</v>
      </c>
      <c r="C23" s="1781" t="s">
        <v>529</v>
      </c>
      <c r="D23" s="1781">
        <v>2</v>
      </c>
      <c r="E23" s="1782"/>
      <c r="F23" s="1782"/>
      <c r="G23" s="1782"/>
      <c r="H23" s="1782"/>
      <c r="I23" s="1782"/>
      <c r="J23" s="242">
        <v>0.55000000000000004</v>
      </c>
      <c r="K23" s="242">
        <v>0.55000000000000004</v>
      </c>
      <c r="L23" s="242">
        <v>0.55000000000000004</v>
      </c>
      <c r="M23" s="242">
        <v>0.55000000000000004</v>
      </c>
      <c r="N23" s="242">
        <v>0.55000000000000004</v>
      </c>
      <c r="O23" s="242">
        <v>0.55000000000000004</v>
      </c>
      <c r="P23" s="242">
        <v>0.55000000000000004</v>
      </c>
      <c r="Q23" s="242">
        <v>0.55000000000000004</v>
      </c>
      <c r="R23" s="242">
        <v>0.55000000000000004</v>
      </c>
      <c r="S23" s="241">
        <v>0.55000000000000004</v>
      </c>
      <c r="T23" s="1772"/>
      <c r="U23" s="1783" t="s">
        <v>2830</v>
      </c>
      <c r="V23" s="1772"/>
      <c r="W23" s="1772"/>
      <c r="X23" s="1780" t="s">
        <v>2829</v>
      </c>
      <c r="Y23" s="1781" t="s">
        <v>529</v>
      </c>
      <c r="Z23" s="1781">
        <v>2</v>
      </c>
      <c r="AA23" s="1782"/>
      <c r="AB23" s="1782"/>
      <c r="AC23" s="1782"/>
      <c r="AD23" s="1782"/>
      <c r="AE23" s="1782"/>
      <c r="AF23" s="240" t="s">
        <v>2831</v>
      </c>
      <c r="AG23" s="240" t="s">
        <v>2831</v>
      </c>
      <c r="AH23" s="240" t="s">
        <v>2831</v>
      </c>
      <c r="AI23" s="240" t="s">
        <v>2831</v>
      </c>
      <c r="AJ23" s="240" t="s">
        <v>2831</v>
      </c>
      <c r="AK23" s="240" t="s">
        <v>2831</v>
      </c>
      <c r="AL23" s="240" t="s">
        <v>2831</v>
      </c>
      <c r="AM23" s="240" t="s">
        <v>2831</v>
      </c>
      <c r="AN23" s="240" t="s">
        <v>2831</v>
      </c>
      <c r="AO23" s="239" t="s">
        <v>2831</v>
      </c>
      <c r="AP23" s="1772"/>
      <c r="AQ23" s="1772"/>
    </row>
    <row r="24" spans="1:43" ht="20.25" customHeight="1">
      <c r="A24" s="1770"/>
      <c r="B24" s="1780" t="s">
        <v>2832</v>
      </c>
      <c r="C24" s="1781" t="s">
        <v>529</v>
      </c>
      <c r="D24" s="1781">
        <v>2</v>
      </c>
      <c r="E24" s="1782"/>
      <c r="F24" s="1782"/>
      <c r="G24" s="1782"/>
      <c r="H24" s="1782"/>
      <c r="I24" s="1782"/>
      <c r="J24" s="242"/>
      <c r="K24" s="242"/>
      <c r="L24" s="242"/>
      <c r="M24" s="242"/>
      <c r="N24" s="242"/>
      <c r="O24" s="242"/>
      <c r="P24" s="242"/>
      <c r="Q24" s="242"/>
      <c r="R24" s="242"/>
      <c r="S24" s="241"/>
      <c r="T24" s="1772"/>
      <c r="U24" s="1783" t="s">
        <v>2833</v>
      </c>
      <c r="V24" s="1772"/>
      <c r="W24" s="1772"/>
      <c r="X24" s="1780" t="s">
        <v>2832</v>
      </c>
      <c r="Y24" s="1781" t="s">
        <v>529</v>
      </c>
      <c r="Z24" s="1781">
        <v>2</v>
      </c>
      <c r="AA24" s="1782"/>
      <c r="AB24" s="1782"/>
      <c r="AC24" s="1782"/>
      <c r="AD24" s="1782"/>
      <c r="AE24" s="1782"/>
      <c r="AF24" s="240" t="s">
        <v>2834</v>
      </c>
      <c r="AG24" s="240" t="s">
        <v>2834</v>
      </c>
      <c r="AH24" s="240" t="s">
        <v>2834</v>
      </c>
      <c r="AI24" s="240" t="s">
        <v>2834</v>
      </c>
      <c r="AJ24" s="240" t="s">
        <v>2834</v>
      </c>
      <c r="AK24" s="240" t="s">
        <v>2834</v>
      </c>
      <c r="AL24" s="240" t="s">
        <v>2834</v>
      </c>
      <c r="AM24" s="240" t="s">
        <v>2834</v>
      </c>
      <c r="AN24" s="240" t="s">
        <v>2834</v>
      </c>
      <c r="AO24" s="239" t="s">
        <v>2834</v>
      </c>
      <c r="AP24" s="1772"/>
      <c r="AQ24" s="1772"/>
    </row>
    <row r="25" spans="1:43" ht="20.25" customHeight="1" thickBot="1">
      <c r="A25" s="1770"/>
      <c r="B25" s="1784" t="s">
        <v>2835</v>
      </c>
      <c r="C25" s="1785" t="s">
        <v>529</v>
      </c>
      <c r="D25" s="1785">
        <v>2</v>
      </c>
      <c r="E25" s="1786"/>
      <c r="F25" s="1786"/>
      <c r="G25" s="1786"/>
      <c r="H25" s="1786"/>
      <c r="I25" s="1786"/>
      <c r="J25" s="252"/>
      <c r="K25" s="252"/>
      <c r="L25" s="252"/>
      <c r="M25" s="252"/>
      <c r="N25" s="252"/>
      <c r="O25" s="252"/>
      <c r="P25" s="252"/>
      <c r="Q25" s="252"/>
      <c r="R25" s="252"/>
      <c r="S25" s="251"/>
      <c r="T25" s="1772"/>
      <c r="U25" s="1787" t="s">
        <v>2836</v>
      </c>
      <c r="V25" s="1772"/>
      <c r="W25" s="1772"/>
      <c r="X25" s="1784" t="s">
        <v>2835</v>
      </c>
      <c r="Y25" s="1785" t="s">
        <v>529</v>
      </c>
      <c r="Z25" s="1785">
        <v>2</v>
      </c>
      <c r="AA25" s="1786"/>
      <c r="AB25" s="1786"/>
      <c r="AC25" s="1786"/>
      <c r="AD25" s="1786"/>
      <c r="AE25" s="1786"/>
      <c r="AF25" s="250" t="s">
        <v>2837</v>
      </c>
      <c r="AG25" s="250" t="s">
        <v>2837</v>
      </c>
      <c r="AH25" s="250" t="s">
        <v>2837</v>
      </c>
      <c r="AI25" s="250" t="s">
        <v>2837</v>
      </c>
      <c r="AJ25" s="250" t="s">
        <v>2837</v>
      </c>
      <c r="AK25" s="250" t="s">
        <v>2837</v>
      </c>
      <c r="AL25" s="250" t="s">
        <v>2837</v>
      </c>
      <c r="AM25" s="250" t="s">
        <v>2837</v>
      </c>
      <c r="AN25" s="250" t="s">
        <v>2837</v>
      </c>
      <c r="AO25" s="249" t="s">
        <v>2837</v>
      </c>
      <c r="AP25" s="1772"/>
      <c r="AQ25" s="1772"/>
    </row>
    <row r="26" spans="1:43" ht="20.25" customHeight="1" thickBot="1">
      <c r="A26" s="1770"/>
      <c r="B26" s="1788"/>
      <c r="C26" s="1773"/>
      <c r="D26" s="1774"/>
      <c r="E26" s="1774"/>
      <c r="F26" s="1774"/>
      <c r="G26" s="1774"/>
      <c r="H26" s="1774"/>
      <c r="I26" s="1774"/>
      <c r="J26" s="1772"/>
      <c r="K26" s="1772"/>
      <c r="L26" s="1772"/>
      <c r="M26" s="1772"/>
      <c r="N26" s="1772"/>
      <c r="O26" s="1772"/>
      <c r="P26" s="1772"/>
      <c r="Q26" s="1772"/>
      <c r="R26" s="1772"/>
      <c r="S26" s="1772"/>
      <c r="T26" s="1772"/>
      <c r="U26" s="1789"/>
      <c r="V26" s="1772"/>
      <c r="W26" s="1772"/>
      <c r="X26" s="1788"/>
      <c r="Y26" s="1773"/>
      <c r="Z26" s="1774"/>
      <c r="AA26" s="1774"/>
      <c r="AB26" s="1774"/>
      <c r="AC26" s="1774"/>
      <c r="AD26" s="1774"/>
      <c r="AE26" s="1774"/>
      <c r="AF26" s="1790"/>
      <c r="AG26" s="1790"/>
      <c r="AH26" s="1790"/>
      <c r="AI26" s="1790"/>
      <c r="AJ26" s="1790"/>
      <c r="AK26" s="1790"/>
      <c r="AL26" s="1790"/>
      <c r="AM26" s="1790"/>
      <c r="AN26" s="1790"/>
      <c r="AO26" s="1790"/>
      <c r="AP26" s="1772"/>
      <c r="AQ26" s="1772"/>
    </row>
    <row r="27" spans="1:43" ht="20.25" customHeight="1" thickBot="1">
      <c r="A27" s="1770"/>
      <c r="B27" s="1775" t="s">
        <v>2838</v>
      </c>
      <c r="C27" s="1791"/>
      <c r="D27" s="1791"/>
      <c r="E27" s="1791"/>
      <c r="F27" s="1791"/>
      <c r="G27" s="1791"/>
      <c r="H27" s="1791"/>
      <c r="I27" s="1791"/>
      <c r="J27" s="1791"/>
      <c r="K27" s="1791"/>
      <c r="L27" s="1791"/>
      <c r="M27" s="1791"/>
      <c r="N27" s="1791"/>
      <c r="O27" s="1791"/>
      <c r="P27" s="1791"/>
      <c r="Q27" s="1791"/>
      <c r="R27" s="1791"/>
      <c r="S27" s="1791"/>
      <c r="T27" s="1772"/>
      <c r="U27" s="1789"/>
      <c r="V27" s="1772"/>
      <c r="W27" s="1772"/>
      <c r="X27" s="1775" t="s">
        <v>2838</v>
      </c>
      <c r="Y27" s="1791"/>
      <c r="Z27" s="1791"/>
      <c r="AA27" s="1791"/>
      <c r="AB27" s="1791"/>
      <c r="AC27" s="1791"/>
      <c r="AD27" s="1791"/>
      <c r="AE27" s="1791"/>
      <c r="AF27" s="1792"/>
      <c r="AG27" s="1792"/>
      <c r="AH27" s="1792"/>
      <c r="AI27" s="1792"/>
      <c r="AJ27" s="1792"/>
      <c r="AK27" s="1792"/>
      <c r="AL27" s="1792"/>
      <c r="AM27" s="1792"/>
      <c r="AN27" s="1792"/>
      <c r="AO27" s="1792"/>
      <c r="AP27" s="1772"/>
      <c r="AQ27" s="1772"/>
    </row>
    <row r="28" spans="1:43" ht="20.25" customHeight="1">
      <c r="A28" s="1770"/>
      <c r="B28" s="1776" t="s">
        <v>2839</v>
      </c>
      <c r="C28" s="1777" t="s">
        <v>529</v>
      </c>
      <c r="D28" s="1777">
        <v>2</v>
      </c>
      <c r="E28" s="1778"/>
      <c r="F28" s="1778"/>
      <c r="G28" s="1778"/>
      <c r="H28" s="1778"/>
      <c r="I28" s="1778"/>
      <c r="J28" s="248">
        <v>0.74971500939807267</v>
      </c>
      <c r="K28" s="248">
        <v>0.76723791704757083</v>
      </c>
      <c r="L28" s="248">
        <v>0.67796079856413616</v>
      </c>
      <c r="M28" s="248">
        <v>0.74991120550582946</v>
      </c>
      <c r="N28" s="248">
        <v>0.8182762108287337</v>
      </c>
      <c r="O28" s="248">
        <v>0.73459676975537369</v>
      </c>
      <c r="P28" s="248">
        <v>0.80545922330330399</v>
      </c>
      <c r="Q28" s="248">
        <v>0.73345505020345758</v>
      </c>
      <c r="R28" s="248">
        <v>0.75909727789942583</v>
      </c>
      <c r="S28" s="247">
        <v>0.83654848350492372</v>
      </c>
      <c r="T28" s="1772"/>
      <c r="U28" s="1779" t="s">
        <v>2840</v>
      </c>
      <c r="V28" s="1772"/>
      <c r="W28" s="1772"/>
      <c r="X28" s="1776" t="s">
        <v>2839</v>
      </c>
      <c r="Y28" s="1777" t="s">
        <v>529</v>
      </c>
      <c r="Z28" s="1777">
        <v>2</v>
      </c>
      <c r="AA28" s="1778"/>
      <c r="AB28" s="1778"/>
      <c r="AC28" s="1778"/>
      <c r="AD28" s="1778"/>
      <c r="AE28" s="1778"/>
      <c r="AF28" s="246" t="s">
        <v>2841</v>
      </c>
      <c r="AG28" s="246" t="s">
        <v>2841</v>
      </c>
      <c r="AH28" s="246" t="s">
        <v>2841</v>
      </c>
      <c r="AI28" s="246" t="s">
        <v>2841</v>
      </c>
      <c r="AJ28" s="246" t="s">
        <v>2841</v>
      </c>
      <c r="AK28" s="246" t="s">
        <v>2841</v>
      </c>
      <c r="AL28" s="246" t="s">
        <v>2841</v>
      </c>
      <c r="AM28" s="246" t="s">
        <v>2841</v>
      </c>
      <c r="AN28" s="246" t="s">
        <v>2841</v>
      </c>
      <c r="AO28" s="245" t="s">
        <v>2841</v>
      </c>
      <c r="AP28" s="1772"/>
      <c r="AQ28" s="1772"/>
    </row>
    <row r="29" spans="1:43" ht="20.25" customHeight="1">
      <c r="A29" s="1770"/>
      <c r="B29" s="1780" t="s">
        <v>2842</v>
      </c>
      <c r="C29" s="1781" t="s">
        <v>529</v>
      </c>
      <c r="D29" s="1781">
        <v>2</v>
      </c>
      <c r="E29" s="1782"/>
      <c r="F29" s="1782"/>
      <c r="G29" s="1782"/>
      <c r="H29" s="1782"/>
      <c r="I29" s="1782"/>
      <c r="J29" s="242">
        <v>0.59021328890748814</v>
      </c>
      <c r="K29" s="242">
        <v>0.58859168177682353</v>
      </c>
      <c r="L29" s="242">
        <v>0.56108139049710271</v>
      </c>
      <c r="M29" s="242">
        <v>0.61556579880363604</v>
      </c>
      <c r="N29" s="242">
        <v>0.64542408873814971</v>
      </c>
      <c r="O29" s="242">
        <v>0.56480636557084296</v>
      </c>
      <c r="P29" s="242">
        <v>0.55256355783765498</v>
      </c>
      <c r="Q29" s="242">
        <v>0.54569673062581647</v>
      </c>
      <c r="R29" s="242">
        <v>0.54002052692909486</v>
      </c>
      <c r="S29" s="241">
        <v>0.54880168163316501</v>
      </c>
      <c r="T29" s="1772"/>
      <c r="U29" s="1783" t="s">
        <v>2843</v>
      </c>
      <c r="V29" s="1772"/>
      <c r="W29" s="1772"/>
      <c r="X29" s="1780" t="s">
        <v>2842</v>
      </c>
      <c r="Y29" s="1781" t="s">
        <v>529</v>
      </c>
      <c r="Z29" s="1781">
        <v>2</v>
      </c>
      <c r="AA29" s="1782"/>
      <c r="AB29" s="1782"/>
      <c r="AC29" s="1782"/>
      <c r="AD29" s="1782"/>
      <c r="AE29" s="1782"/>
      <c r="AF29" s="240" t="s">
        <v>2844</v>
      </c>
      <c r="AG29" s="240" t="s">
        <v>2844</v>
      </c>
      <c r="AH29" s="240" t="s">
        <v>2844</v>
      </c>
      <c r="AI29" s="240" t="s">
        <v>2844</v>
      </c>
      <c r="AJ29" s="240" t="s">
        <v>2844</v>
      </c>
      <c r="AK29" s="240" t="s">
        <v>2844</v>
      </c>
      <c r="AL29" s="240" t="s">
        <v>2844</v>
      </c>
      <c r="AM29" s="240" t="s">
        <v>2844</v>
      </c>
      <c r="AN29" s="240" t="s">
        <v>2844</v>
      </c>
      <c r="AO29" s="239" t="s">
        <v>2844</v>
      </c>
      <c r="AP29" s="1772"/>
      <c r="AQ29" s="1772"/>
    </row>
    <row r="30" spans="1:43" ht="20.25" customHeight="1">
      <c r="A30" s="1770"/>
      <c r="B30" s="1780" t="s">
        <v>2845</v>
      </c>
      <c r="C30" s="1781" t="s">
        <v>529</v>
      </c>
      <c r="D30" s="1781">
        <v>2</v>
      </c>
      <c r="E30" s="1782"/>
      <c r="F30" s="1782"/>
      <c r="G30" s="1782"/>
      <c r="H30" s="1782"/>
      <c r="I30" s="1782"/>
      <c r="J30" s="242">
        <v>0.23731519350613381</v>
      </c>
      <c r="K30" s="242">
        <v>0.18995666737443032</v>
      </c>
      <c r="L30" s="242">
        <v>0.1565358300956671</v>
      </c>
      <c r="M30" s="242">
        <v>0.18477042271408636</v>
      </c>
      <c r="N30" s="242">
        <v>0.34889549835283695</v>
      </c>
      <c r="O30" s="242">
        <v>0.27250689024624836</v>
      </c>
      <c r="P30" s="242">
        <v>0.29133129523308049</v>
      </c>
      <c r="Q30" s="242">
        <v>0.28779945525850803</v>
      </c>
      <c r="R30" s="242">
        <v>0.2972793593794239</v>
      </c>
      <c r="S30" s="241">
        <v>0.3076913819155116</v>
      </c>
      <c r="T30" s="1772"/>
      <c r="U30" s="1783" t="s">
        <v>2846</v>
      </c>
      <c r="V30" s="1772"/>
      <c r="W30" s="1772"/>
      <c r="X30" s="1780" t="s">
        <v>2845</v>
      </c>
      <c r="Y30" s="1781" t="s">
        <v>529</v>
      </c>
      <c r="Z30" s="1781">
        <v>2</v>
      </c>
      <c r="AA30" s="1782"/>
      <c r="AB30" s="1782"/>
      <c r="AC30" s="1782"/>
      <c r="AD30" s="1782"/>
      <c r="AE30" s="1782"/>
      <c r="AF30" s="240" t="s">
        <v>2847</v>
      </c>
      <c r="AG30" s="240" t="s">
        <v>2847</v>
      </c>
      <c r="AH30" s="240" t="s">
        <v>2847</v>
      </c>
      <c r="AI30" s="240" t="s">
        <v>2847</v>
      </c>
      <c r="AJ30" s="240" t="s">
        <v>2847</v>
      </c>
      <c r="AK30" s="240" t="s">
        <v>2847</v>
      </c>
      <c r="AL30" s="240" t="s">
        <v>2847</v>
      </c>
      <c r="AM30" s="240" t="s">
        <v>2847</v>
      </c>
      <c r="AN30" s="240" t="s">
        <v>2847</v>
      </c>
      <c r="AO30" s="239" t="s">
        <v>2847</v>
      </c>
      <c r="AP30" s="1772"/>
      <c r="AQ30" s="1772"/>
    </row>
    <row r="31" spans="1:43" ht="20.25" customHeight="1">
      <c r="A31" s="1770"/>
      <c r="B31" s="1780" t="s">
        <v>2848</v>
      </c>
      <c r="C31" s="1781" t="s">
        <v>529</v>
      </c>
      <c r="D31" s="1781">
        <v>2</v>
      </c>
      <c r="E31" s="1782"/>
      <c r="F31" s="1782"/>
      <c r="G31" s="1782"/>
      <c r="H31" s="1782"/>
      <c r="I31" s="1782"/>
      <c r="J31" s="242">
        <v>0.34366102029590601</v>
      </c>
      <c r="K31" s="242">
        <v>0.28940304803349531</v>
      </c>
      <c r="L31" s="242">
        <v>0.2959727879169638</v>
      </c>
      <c r="M31" s="242">
        <v>0.362781135163528</v>
      </c>
      <c r="N31" s="242">
        <v>0.5319858896901819</v>
      </c>
      <c r="O31" s="242">
        <v>0.57002065663991841</v>
      </c>
      <c r="P31" s="242">
        <v>0.5702287403439068</v>
      </c>
      <c r="Q31" s="242">
        <v>0.45083945486731203</v>
      </c>
      <c r="R31" s="242">
        <v>0.44409770573776042</v>
      </c>
      <c r="S31" s="241">
        <v>0.44522831193202844</v>
      </c>
      <c r="T31" s="1772"/>
      <c r="U31" s="1783" t="s">
        <v>2849</v>
      </c>
      <c r="V31" s="1772"/>
      <c r="W31" s="1772"/>
      <c r="X31" s="1780" t="s">
        <v>2848</v>
      </c>
      <c r="Y31" s="1781" t="s">
        <v>529</v>
      </c>
      <c r="Z31" s="1781">
        <v>2</v>
      </c>
      <c r="AA31" s="1782"/>
      <c r="AB31" s="1782"/>
      <c r="AC31" s="1782"/>
      <c r="AD31" s="1782"/>
      <c r="AE31" s="1782"/>
      <c r="AF31" s="240" t="s">
        <v>2850</v>
      </c>
      <c r="AG31" s="240" t="s">
        <v>2850</v>
      </c>
      <c r="AH31" s="240" t="s">
        <v>2850</v>
      </c>
      <c r="AI31" s="240" t="s">
        <v>2850</v>
      </c>
      <c r="AJ31" s="240" t="s">
        <v>2850</v>
      </c>
      <c r="AK31" s="240" t="s">
        <v>2850</v>
      </c>
      <c r="AL31" s="240" t="s">
        <v>2850</v>
      </c>
      <c r="AM31" s="240" t="s">
        <v>2850</v>
      </c>
      <c r="AN31" s="240" t="s">
        <v>2850</v>
      </c>
      <c r="AO31" s="239" t="s">
        <v>2850</v>
      </c>
      <c r="AP31" s="1772"/>
      <c r="AQ31" s="1772"/>
    </row>
    <row r="32" spans="1:43" ht="20.25" customHeight="1">
      <c r="A32" s="1770"/>
      <c r="B32" s="1780" t="s">
        <v>2851</v>
      </c>
      <c r="C32" s="1781" t="s">
        <v>529</v>
      </c>
      <c r="D32" s="1781">
        <v>2</v>
      </c>
      <c r="E32" s="1782"/>
      <c r="F32" s="1782"/>
      <c r="G32" s="1782"/>
      <c r="H32" s="1782"/>
      <c r="I32" s="1782"/>
      <c r="J32" s="242"/>
      <c r="K32" s="242"/>
      <c r="L32" s="242"/>
      <c r="M32" s="242"/>
      <c r="N32" s="242"/>
      <c r="O32" s="242"/>
      <c r="P32" s="242"/>
      <c r="Q32" s="242"/>
      <c r="R32" s="242"/>
      <c r="S32" s="241"/>
      <c r="T32" s="1772"/>
      <c r="U32" s="1783" t="s">
        <v>2852</v>
      </c>
      <c r="V32" s="1772"/>
      <c r="W32" s="1772"/>
      <c r="X32" s="1780" t="s">
        <v>2851</v>
      </c>
      <c r="Y32" s="1781" t="s">
        <v>529</v>
      </c>
      <c r="Z32" s="1781">
        <v>2</v>
      </c>
      <c r="AA32" s="1782"/>
      <c r="AB32" s="1782"/>
      <c r="AC32" s="1782"/>
      <c r="AD32" s="1782"/>
      <c r="AE32" s="1782"/>
      <c r="AF32" s="240" t="s">
        <v>2853</v>
      </c>
      <c r="AG32" s="240" t="s">
        <v>2853</v>
      </c>
      <c r="AH32" s="240" t="s">
        <v>2853</v>
      </c>
      <c r="AI32" s="240" t="s">
        <v>2853</v>
      </c>
      <c r="AJ32" s="240" t="s">
        <v>2853</v>
      </c>
      <c r="AK32" s="240" t="s">
        <v>2853</v>
      </c>
      <c r="AL32" s="240" t="s">
        <v>2853</v>
      </c>
      <c r="AM32" s="240" t="s">
        <v>2853</v>
      </c>
      <c r="AN32" s="240" t="s">
        <v>2853</v>
      </c>
      <c r="AO32" s="239" t="s">
        <v>2853</v>
      </c>
      <c r="AP32" s="1772"/>
      <c r="AQ32" s="1772"/>
    </row>
    <row r="33" spans="1:43" ht="20.25" customHeight="1">
      <c r="A33" s="1770"/>
      <c r="B33" s="1780" t="s">
        <v>2854</v>
      </c>
      <c r="C33" s="1781" t="s">
        <v>529</v>
      </c>
      <c r="D33" s="1781">
        <v>2</v>
      </c>
      <c r="E33" s="1782"/>
      <c r="F33" s="1782"/>
      <c r="G33" s="1782"/>
      <c r="H33" s="1782"/>
      <c r="I33" s="1782"/>
      <c r="J33" s="242"/>
      <c r="K33" s="242"/>
      <c r="L33" s="242"/>
      <c r="M33" s="242"/>
      <c r="N33" s="242"/>
      <c r="O33" s="242"/>
      <c r="P33" s="242"/>
      <c r="Q33" s="242"/>
      <c r="R33" s="242"/>
      <c r="S33" s="241"/>
      <c r="T33" s="1772"/>
      <c r="U33" s="1783" t="s">
        <v>2855</v>
      </c>
      <c r="V33" s="1772"/>
      <c r="W33" s="1772"/>
      <c r="X33" s="1780" t="s">
        <v>2854</v>
      </c>
      <c r="Y33" s="1781" t="s">
        <v>529</v>
      </c>
      <c r="Z33" s="1781">
        <v>2</v>
      </c>
      <c r="AA33" s="1782"/>
      <c r="AB33" s="1782"/>
      <c r="AC33" s="1782"/>
      <c r="AD33" s="1782"/>
      <c r="AE33" s="1782"/>
      <c r="AF33" s="240" t="s">
        <v>2856</v>
      </c>
      <c r="AG33" s="240" t="s">
        <v>2856</v>
      </c>
      <c r="AH33" s="240" t="s">
        <v>2856</v>
      </c>
      <c r="AI33" s="240" t="s">
        <v>2856</v>
      </c>
      <c r="AJ33" s="240" t="s">
        <v>2856</v>
      </c>
      <c r="AK33" s="240" t="s">
        <v>2856</v>
      </c>
      <c r="AL33" s="240" t="s">
        <v>2856</v>
      </c>
      <c r="AM33" s="240" t="s">
        <v>2856</v>
      </c>
      <c r="AN33" s="240" t="s">
        <v>2856</v>
      </c>
      <c r="AO33" s="239" t="s">
        <v>2856</v>
      </c>
      <c r="AP33" s="1772"/>
      <c r="AQ33" s="1772"/>
    </row>
    <row r="34" spans="1:43" ht="20.25" customHeight="1">
      <c r="A34" s="1770"/>
      <c r="B34" s="1780" t="s">
        <v>2857</v>
      </c>
      <c r="C34" s="1781" t="s">
        <v>529</v>
      </c>
      <c r="D34" s="1781">
        <v>2</v>
      </c>
      <c r="E34" s="1782"/>
      <c r="F34" s="1782"/>
      <c r="G34" s="1782"/>
      <c r="H34" s="1782"/>
      <c r="I34" s="1782"/>
      <c r="J34" s="242">
        <v>0</v>
      </c>
      <c r="K34" s="242">
        <v>0</v>
      </c>
      <c r="L34" s="242">
        <v>0</v>
      </c>
      <c r="M34" s="242">
        <v>0</v>
      </c>
      <c r="N34" s="242">
        <v>0</v>
      </c>
      <c r="O34" s="242">
        <v>0</v>
      </c>
      <c r="P34" s="242">
        <v>0</v>
      </c>
      <c r="Q34" s="242">
        <v>0</v>
      </c>
      <c r="R34" s="242">
        <v>0</v>
      </c>
      <c r="S34" s="241">
        <v>0</v>
      </c>
      <c r="T34" s="1772"/>
      <c r="U34" s="1783" t="s">
        <v>2858</v>
      </c>
      <c r="V34" s="1772"/>
      <c r="W34" s="1772"/>
      <c r="X34" s="1780" t="s">
        <v>2857</v>
      </c>
      <c r="Y34" s="1781" t="s">
        <v>529</v>
      </c>
      <c r="Z34" s="1781">
        <v>2</v>
      </c>
      <c r="AA34" s="1782"/>
      <c r="AB34" s="1782"/>
      <c r="AC34" s="1782"/>
      <c r="AD34" s="1782"/>
      <c r="AE34" s="1782"/>
      <c r="AF34" s="240" t="s">
        <v>2859</v>
      </c>
      <c r="AG34" s="240" t="s">
        <v>2859</v>
      </c>
      <c r="AH34" s="240" t="s">
        <v>2859</v>
      </c>
      <c r="AI34" s="240" t="s">
        <v>2859</v>
      </c>
      <c r="AJ34" s="240" t="s">
        <v>2859</v>
      </c>
      <c r="AK34" s="240" t="s">
        <v>2859</v>
      </c>
      <c r="AL34" s="240" t="s">
        <v>2859</v>
      </c>
      <c r="AM34" s="240" t="s">
        <v>2859</v>
      </c>
      <c r="AN34" s="240" t="s">
        <v>2859</v>
      </c>
      <c r="AO34" s="239" t="s">
        <v>2859</v>
      </c>
      <c r="AP34" s="1772"/>
      <c r="AQ34" s="1772"/>
    </row>
    <row r="35" spans="1:43" ht="20.25" customHeight="1">
      <c r="A35" s="1770"/>
      <c r="B35" s="1780" t="s">
        <v>2860</v>
      </c>
      <c r="C35" s="1781" t="s">
        <v>529</v>
      </c>
      <c r="D35" s="1781">
        <v>2</v>
      </c>
      <c r="E35" s="1782"/>
      <c r="F35" s="1782"/>
      <c r="G35" s="1782"/>
      <c r="H35" s="1782"/>
      <c r="I35" s="1782"/>
      <c r="J35" s="242">
        <v>0</v>
      </c>
      <c r="K35" s="242">
        <v>0</v>
      </c>
      <c r="L35" s="242">
        <v>0</v>
      </c>
      <c r="M35" s="242">
        <v>0</v>
      </c>
      <c r="N35" s="242">
        <v>0</v>
      </c>
      <c r="O35" s="242">
        <v>0</v>
      </c>
      <c r="P35" s="242">
        <v>0</v>
      </c>
      <c r="Q35" s="242">
        <v>0</v>
      </c>
      <c r="R35" s="242">
        <v>0</v>
      </c>
      <c r="S35" s="241">
        <v>0</v>
      </c>
      <c r="T35" s="1772"/>
      <c r="U35" s="1783" t="s">
        <v>2861</v>
      </c>
      <c r="V35" s="1772"/>
      <c r="W35" s="1772"/>
      <c r="X35" s="1780" t="s">
        <v>2860</v>
      </c>
      <c r="Y35" s="1781" t="s">
        <v>529</v>
      </c>
      <c r="Z35" s="1781">
        <v>2</v>
      </c>
      <c r="AA35" s="1782"/>
      <c r="AB35" s="1782"/>
      <c r="AC35" s="1782"/>
      <c r="AD35" s="1782"/>
      <c r="AE35" s="1782"/>
      <c r="AF35" s="240" t="s">
        <v>2862</v>
      </c>
      <c r="AG35" s="240" t="s">
        <v>2862</v>
      </c>
      <c r="AH35" s="240" t="s">
        <v>2862</v>
      </c>
      <c r="AI35" s="240" t="s">
        <v>2862</v>
      </c>
      <c r="AJ35" s="240" t="s">
        <v>2862</v>
      </c>
      <c r="AK35" s="240" t="s">
        <v>2862</v>
      </c>
      <c r="AL35" s="240" t="s">
        <v>2862</v>
      </c>
      <c r="AM35" s="240" t="s">
        <v>2862</v>
      </c>
      <c r="AN35" s="240" t="s">
        <v>2862</v>
      </c>
      <c r="AO35" s="239" t="s">
        <v>2862</v>
      </c>
      <c r="AP35" s="1772"/>
      <c r="AQ35" s="1772"/>
    </row>
    <row r="36" spans="1:43" ht="20.25" customHeight="1">
      <c r="A36" s="1770"/>
      <c r="B36" s="1780" t="s">
        <v>2863</v>
      </c>
      <c r="C36" s="1781" t="s">
        <v>529</v>
      </c>
      <c r="D36" s="1781">
        <v>2</v>
      </c>
      <c r="E36" s="1782"/>
      <c r="F36" s="1782"/>
      <c r="G36" s="1782"/>
      <c r="H36" s="1782"/>
      <c r="I36" s="1782"/>
      <c r="J36" s="242">
        <v>0</v>
      </c>
      <c r="K36" s="242">
        <v>0</v>
      </c>
      <c r="L36" s="242">
        <v>0</v>
      </c>
      <c r="M36" s="242">
        <v>0</v>
      </c>
      <c r="N36" s="242">
        <v>0</v>
      </c>
      <c r="O36" s="242">
        <v>0</v>
      </c>
      <c r="P36" s="242">
        <v>1.1104899503633525E-2</v>
      </c>
      <c r="Q36" s="242">
        <v>2.1548077290275358E-2</v>
      </c>
      <c r="R36" s="242">
        <v>3.9753489657438912E-2</v>
      </c>
      <c r="S36" s="241">
        <v>4.1893948026051064E-2</v>
      </c>
      <c r="T36" s="1772"/>
      <c r="U36" s="1783" t="s">
        <v>2864</v>
      </c>
      <c r="V36" s="1772"/>
      <c r="W36" s="1772"/>
      <c r="X36" s="1780" t="s">
        <v>2863</v>
      </c>
      <c r="Y36" s="1781" t="s">
        <v>529</v>
      </c>
      <c r="Z36" s="1781">
        <v>2</v>
      </c>
      <c r="AA36" s="1782"/>
      <c r="AB36" s="1782"/>
      <c r="AC36" s="1782"/>
      <c r="AD36" s="1782"/>
      <c r="AE36" s="1782"/>
      <c r="AF36" s="240" t="s">
        <v>2865</v>
      </c>
      <c r="AG36" s="240" t="s">
        <v>2865</v>
      </c>
      <c r="AH36" s="240" t="s">
        <v>2865</v>
      </c>
      <c r="AI36" s="240" t="s">
        <v>2865</v>
      </c>
      <c r="AJ36" s="240" t="s">
        <v>2865</v>
      </c>
      <c r="AK36" s="240" t="s">
        <v>2865</v>
      </c>
      <c r="AL36" s="240" t="s">
        <v>2865</v>
      </c>
      <c r="AM36" s="240" t="s">
        <v>2865</v>
      </c>
      <c r="AN36" s="240" t="s">
        <v>2865</v>
      </c>
      <c r="AO36" s="239" t="s">
        <v>2865</v>
      </c>
      <c r="AP36" s="1772"/>
      <c r="AQ36" s="1772"/>
    </row>
    <row r="37" spans="1:43" ht="20.25" customHeight="1">
      <c r="A37" s="1770"/>
      <c r="B37" s="1780" t="s">
        <v>2866</v>
      </c>
      <c r="C37" s="1781" t="s">
        <v>529</v>
      </c>
      <c r="D37" s="1781">
        <v>2</v>
      </c>
      <c r="E37" s="1782"/>
      <c r="F37" s="1782"/>
      <c r="G37" s="1782"/>
      <c r="H37" s="1782"/>
      <c r="I37" s="1782"/>
      <c r="J37" s="242">
        <v>0</v>
      </c>
      <c r="K37" s="242">
        <v>0</v>
      </c>
      <c r="L37" s="242">
        <v>0</v>
      </c>
      <c r="M37" s="242">
        <v>0</v>
      </c>
      <c r="N37" s="242">
        <v>0</v>
      </c>
      <c r="O37" s="242">
        <v>0</v>
      </c>
      <c r="P37" s="242">
        <v>0</v>
      </c>
      <c r="Q37" s="242">
        <v>0</v>
      </c>
      <c r="R37" s="242">
        <v>0</v>
      </c>
      <c r="S37" s="241">
        <v>0</v>
      </c>
      <c r="T37" s="1772"/>
      <c r="U37" s="1783" t="s">
        <v>2867</v>
      </c>
      <c r="V37" s="1772"/>
      <c r="W37" s="1772"/>
      <c r="X37" s="1780" t="s">
        <v>2866</v>
      </c>
      <c r="Y37" s="1781" t="s">
        <v>529</v>
      </c>
      <c r="Z37" s="1781">
        <v>2</v>
      </c>
      <c r="AA37" s="1782"/>
      <c r="AB37" s="1782"/>
      <c r="AC37" s="1782"/>
      <c r="AD37" s="1782"/>
      <c r="AE37" s="1782"/>
      <c r="AF37" s="240" t="s">
        <v>2868</v>
      </c>
      <c r="AG37" s="240" t="s">
        <v>2868</v>
      </c>
      <c r="AH37" s="240" t="s">
        <v>2868</v>
      </c>
      <c r="AI37" s="240" t="s">
        <v>2868</v>
      </c>
      <c r="AJ37" s="240" t="s">
        <v>2868</v>
      </c>
      <c r="AK37" s="240" t="s">
        <v>2868</v>
      </c>
      <c r="AL37" s="240" t="s">
        <v>2868</v>
      </c>
      <c r="AM37" s="240" t="s">
        <v>2868</v>
      </c>
      <c r="AN37" s="240" t="s">
        <v>2868</v>
      </c>
      <c r="AO37" s="239" t="s">
        <v>2868</v>
      </c>
      <c r="AP37" s="1772"/>
      <c r="AQ37" s="1772"/>
    </row>
    <row r="38" spans="1:43" ht="20.25" customHeight="1">
      <c r="A38" s="1770"/>
      <c r="B38" s="1780" t="s">
        <v>2869</v>
      </c>
      <c r="C38" s="1781" t="s">
        <v>529</v>
      </c>
      <c r="D38" s="1781">
        <v>2</v>
      </c>
      <c r="E38" s="1782"/>
      <c r="F38" s="1782"/>
      <c r="G38" s="1782"/>
      <c r="H38" s="1782"/>
      <c r="I38" s="1782"/>
      <c r="J38" s="242"/>
      <c r="K38" s="242"/>
      <c r="L38" s="242"/>
      <c r="M38" s="242"/>
      <c r="N38" s="242"/>
      <c r="O38" s="242"/>
      <c r="P38" s="242"/>
      <c r="Q38" s="242"/>
      <c r="R38" s="242"/>
      <c r="S38" s="241"/>
      <c r="T38" s="1772"/>
      <c r="U38" s="1783" t="s">
        <v>2870</v>
      </c>
      <c r="V38" s="1772"/>
      <c r="W38" s="1772"/>
      <c r="X38" s="1780" t="s">
        <v>2869</v>
      </c>
      <c r="Y38" s="1781" t="s">
        <v>529</v>
      </c>
      <c r="Z38" s="1781">
        <v>2</v>
      </c>
      <c r="AA38" s="1782"/>
      <c r="AB38" s="1782"/>
      <c r="AC38" s="1782"/>
      <c r="AD38" s="1782"/>
      <c r="AE38" s="1782"/>
      <c r="AF38" s="240" t="s">
        <v>2871</v>
      </c>
      <c r="AG38" s="240" t="s">
        <v>2871</v>
      </c>
      <c r="AH38" s="240" t="s">
        <v>2871</v>
      </c>
      <c r="AI38" s="240" t="s">
        <v>2871</v>
      </c>
      <c r="AJ38" s="240" t="s">
        <v>2871</v>
      </c>
      <c r="AK38" s="240" t="s">
        <v>2871</v>
      </c>
      <c r="AL38" s="240" t="s">
        <v>2871</v>
      </c>
      <c r="AM38" s="240" t="s">
        <v>2871</v>
      </c>
      <c r="AN38" s="240" t="s">
        <v>2871</v>
      </c>
      <c r="AO38" s="239" t="s">
        <v>2871</v>
      </c>
      <c r="AP38" s="1772"/>
      <c r="AQ38" s="1772"/>
    </row>
    <row r="39" spans="1:43" ht="20.25" customHeight="1">
      <c r="A39" s="1770"/>
      <c r="B39" s="1780" t="s">
        <v>2872</v>
      </c>
      <c r="C39" s="1781" t="s">
        <v>529</v>
      </c>
      <c r="D39" s="1781">
        <v>2</v>
      </c>
      <c r="E39" s="1782"/>
      <c r="F39" s="1782"/>
      <c r="G39" s="1782"/>
      <c r="H39" s="1782"/>
      <c r="I39" s="1782"/>
      <c r="J39" s="242"/>
      <c r="K39" s="242"/>
      <c r="L39" s="242"/>
      <c r="M39" s="242"/>
      <c r="N39" s="242"/>
      <c r="O39" s="242"/>
      <c r="P39" s="242"/>
      <c r="Q39" s="242"/>
      <c r="R39" s="242"/>
      <c r="S39" s="241"/>
      <c r="T39" s="1772"/>
      <c r="U39" s="1783" t="s">
        <v>2873</v>
      </c>
      <c r="V39" s="1772"/>
      <c r="W39" s="1772"/>
      <c r="X39" s="1780" t="s">
        <v>2872</v>
      </c>
      <c r="Y39" s="1781" t="s">
        <v>529</v>
      </c>
      <c r="Z39" s="1781">
        <v>2</v>
      </c>
      <c r="AA39" s="1782"/>
      <c r="AB39" s="1782"/>
      <c r="AC39" s="1782"/>
      <c r="AD39" s="1782"/>
      <c r="AE39" s="1782"/>
      <c r="AF39" s="240" t="s">
        <v>2874</v>
      </c>
      <c r="AG39" s="240" t="s">
        <v>2874</v>
      </c>
      <c r="AH39" s="240" t="s">
        <v>2874</v>
      </c>
      <c r="AI39" s="240" t="s">
        <v>2874</v>
      </c>
      <c r="AJ39" s="240" t="s">
        <v>2874</v>
      </c>
      <c r="AK39" s="240" t="s">
        <v>2874</v>
      </c>
      <c r="AL39" s="240" t="s">
        <v>2874</v>
      </c>
      <c r="AM39" s="240" t="s">
        <v>2874</v>
      </c>
      <c r="AN39" s="240" t="s">
        <v>2874</v>
      </c>
      <c r="AO39" s="239" t="s">
        <v>2874</v>
      </c>
      <c r="AP39" s="1772"/>
      <c r="AQ39" s="1772"/>
    </row>
    <row r="40" spans="1:43" ht="20.25" customHeight="1">
      <c r="A40" s="1770"/>
      <c r="B40" s="1780" t="s">
        <v>2875</v>
      </c>
      <c r="C40" s="1781" t="s">
        <v>529</v>
      </c>
      <c r="D40" s="1781">
        <v>2</v>
      </c>
      <c r="E40" s="1782"/>
      <c r="F40" s="1782"/>
      <c r="G40" s="1782"/>
      <c r="H40" s="1782"/>
      <c r="I40" s="1782"/>
      <c r="J40" s="1793">
        <v>0.74971500939807267</v>
      </c>
      <c r="K40" s="1793">
        <v>0.76723791704757083</v>
      </c>
      <c r="L40" s="1793">
        <v>0.67796079856413616</v>
      </c>
      <c r="M40" s="1793">
        <v>0.74991120550582946</v>
      </c>
      <c r="N40" s="1793">
        <v>0.8182762108287337</v>
      </c>
      <c r="O40" s="1793">
        <v>0.73459676975537369</v>
      </c>
      <c r="P40" s="1793">
        <v>0.80545922330330399</v>
      </c>
      <c r="Q40" s="1793">
        <v>0.73345505020345758</v>
      </c>
      <c r="R40" s="1793">
        <v>0.75909727789942583</v>
      </c>
      <c r="S40" s="1794">
        <v>0.83654848350492372</v>
      </c>
      <c r="T40" s="1772"/>
      <c r="U40" s="1783" t="s">
        <v>2876</v>
      </c>
      <c r="V40" s="1772"/>
      <c r="W40" s="1772"/>
      <c r="X40" s="1780" t="s">
        <v>2875</v>
      </c>
      <c r="Y40" s="1781" t="s">
        <v>529</v>
      </c>
      <c r="Z40" s="1781">
        <v>2</v>
      </c>
      <c r="AA40" s="1782"/>
      <c r="AB40" s="1782"/>
      <c r="AC40" s="1782"/>
      <c r="AD40" s="1782"/>
      <c r="AE40" s="1782"/>
      <c r="AF40" s="1795" t="s">
        <v>2877</v>
      </c>
      <c r="AG40" s="1795" t="s">
        <v>2877</v>
      </c>
      <c r="AH40" s="1795" t="s">
        <v>2877</v>
      </c>
      <c r="AI40" s="1795" t="s">
        <v>2877</v>
      </c>
      <c r="AJ40" s="1795" t="s">
        <v>2877</v>
      </c>
      <c r="AK40" s="1795" t="s">
        <v>2877</v>
      </c>
      <c r="AL40" s="1795" t="s">
        <v>2877</v>
      </c>
      <c r="AM40" s="1795" t="s">
        <v>2877</v>
      </c>
      <c r="AN40" s="1795" t="s">
        <v>2877</v>
      </c>
      <c r="AO40" s="1796" t="s">
        <v>2877</v>
      </c>
      <c r="AP40" s="1772"/>
      <c r="AQ40" s="1772"/>
    </row>
    <row r="41" spans="1:43" ht="20.25" customHeight="1">
      <c r="A41" s="1770"/>
      <c r="B41" s="1780" t="s">
        <v>2878</v>
      </c>
      <c r="C41" s="1781" t="s">
        <v>529</v>
      </c>
      <c r="D41" s="1781">
        <v>2</v>
      </c>
      <c r="E41" s="1782"/>
      <c r="F41" s="1782"/>
      <c r="G41" s="1782"/>
      <c r="H41" s="1782"/>
      <c r="I41" s="1782"/>
      <c r="J41" s="1793">
        <v>0.59021328890748814</v>
      </c>
      <c r="K41" s="1793">
        <v>0.58859168177682353</v>
      </c>
      <c r="L41" s="1793">
        <v>0.56108139049710271</v>
      </c>
      <c r="M41" s="1793">
        <v>0.61556579880363604</v>
      </c>
      <c r="N41" s="1793">
        <v>0.64542408873814971</v>
      </c>
      <c r="O41" s="1793">
        <v>0.56480636557084296</v>
      </c>
      <c r="P41" s="1793">
        <v>0.55256355783765498</v>
      </c>
      <c r="Q41" s="1793">
        <v>0.54569673062581647</v>
      </c>
      <c r="R41" s="1793">
        <v>0.54002052692909486</v>
      </c>
      <c r="S41" s="1794">
        <v>0.54880168163316501</v>
      </c>
      <c r="T41" s="1772"/>
      <c r="U41" s="1783" t="s">
        <v>2879</v>
      </c>
      <c r="V41" s="1772"/>
      <c r="W41" s="1772"/>
      <c r="X41" s="1780" t="s">
        <v>2878</v>
      </c>
      <c r="Y41" s="1781" t="s">
        <v>529</v>
      </c>
      <c r="Z41" s="1781">
        <v>2</v>
      </c>
      <c r="AA41" s="1782"/>
      <c r="AB41" s="1782"/>
      <c r="AC41" s="1782"/>
      <c r="AD41" s="1782"/>
      <c r="AE41" s="1782"/>
      <c r="AF41" s="1795" t="s">
        <v>2880</v>
      </c>
      <c r="AG41" s="1795" t="s">
        <v>2880</v>
      </c>
      <c r="AH41" s="1795" t="s">
        <v>2880</v>
      </c>
      <c r="AI41" s="1795" t="s">
        <v>2880</v>
      </c>
      <c r="AJ41" s="1795" t="s">
        <v>2880</v>
      </c>
      <c r="AK41" s="1795" t="s">
        <v>2880</v>
      </c>
      <c r="AL41" s="1795" t="s">
        <v>2880</v>
      </c>
      <c r="AM41" s="1795" t="s">
        <v>2880</v>
      </c>
      <c r="AN41" s="1795" t="s">
        <v>2880</v>
      </c>
      <c r="AO41" s="1796" t="s">
        <v>2880</v>
      </c>
      <c r="AP41" s="1772"/>
      <c r="AQ41" s="1772"/>
    </row>
    <row r="42" spans="1:43" ht="20.25" customHeight="1">
      <c r="A42" s="1770"/>
      <c r="B42" s="1780" t="s">
        <v>2881</v>
      </c>
      <c r="C42" s="1781" t="s">
        <v>529</v>
      </c>
      <c r="D42" s="1781">
        <v>2</v>
      </c>
      <c r="E42" s="1782"/>
      <c r="F42" s="1782"/>
      <c r="G42" s="1782"/>
      <c r="H42" s="1782"/>
      <c r="I42" s="1782"/>
      <c r="J42" s="1793">
        <v>0.23731519350613381</v>
      </c>
      <c r="K42" s="1793">
        <v>0.18995666737443032</v>
      </c>
      <c r="L42" s="1793">
        <v>0.1565358300956671</v>
      </c>
      <c r="M42" s="1793">
        <v>0.18477042271408636</v>
      </c>
      <c r="N42" s="1793">
        <v>0.34889549835283695</v>
      </c>
      <c r="O42" s="1793">
        <v>0.27250689024624836</v>
      </c>
      <c r="P42" s="1793">
        <v>0.30243619473671401</v>
      </c>
      <c r="Q42" s="1793">
        <v>0.30934753254878339</v>
      </c>
      <c r="R42" s="1793">
        <v>0.33703284903686281</v>
      </c>
      <c r="S42" s="1794">
        <v>0.34958532994156266</v>
      </c>
      <c r="T42" s="1772"/>
      <c r="U42" s="1783" t="s">
        <v>2882</v>
      </c>
      <c r="V42" s="1772"/>
      <c r="W42" s="1772"/>
      <c r="X42" s="1780" t="s">
        <v>2881</v>
      </c>
      <c r="Y42" s="1781" t="s">
        <v>529</v>
      </c>
      <c r="Z42" s="1781">
        <v>2</v>
      </c>
      <c r="AA42" s="1782"/>
      <c r="AB42" s="1782"/>
      <c r="AC42" s="1782"/>
      <c r="AD42" s="1782"/>
      <c r="AE42" s="1782"/>
      <c r="AF42" s="1795" t="s">
        <v>2883</v>
      </c>
      <c r="AG42" s="1795" t="s">
        <v>2883</v>
      </c>
      <c r="AH42" s="1795" t="s">
        <v>2883</v>
      </c>
      <c r="AI42" s="1795" t="s">
        <v>2883</v>
      </c>
      <c r="AJ42" s="1795" t="s">
        <v>2883</v>
      </c>
      <c r="AK42" s="1795" t="s">
        <v>2883</v>
      </c>
      <c r="AL42" s="1795" t="s">
        <v>2883</v>
      </c>
      <c r="AM42" s="1795" t="s">
        <v>2883</v>
      </c>
      <c r="AN42" s="1795" t="s">
        <v>2883</v>
      </c>
      <c r="AO42" s="1796" t="s">
        <v>2883</v>
      </c>
      <c r="AP42" s="1772"/>
      <c r="AQ42" s="1772"/>
    </row>
    <row r="43" spans="1:43" ht="20.25" customHeight="1">
      <c r="A43" s="1770"/>
      <c r="B43" s="1780" t="s">
        <v>2884</v>
      </c>
      <c r="C43" s="1781" t="s">
        <v>529</v>
      </c>
      <c r="D43" s="1781">
        <v>2</v>
      </c>
      <c r="E43" s="1782"/>
      <c r="F43" s="1782"/>
      <c r="G43" s="1782"/>
      <c r="H43" s="1782"/>
      <c r="I43" s="1782"/>
      <c r="J43" s="1793">
        <v>0.34366102029590601</v>
      </c>
      <c r="K43" s="1793">
        <v>0.28940304803349531</v>
      </c>
      <c r="L43" s="1793">
        <v>0.2959727879169638</v>
      </c>
      <c r="M43" s="1793">
        <v>0.362781135163528</v>
      </c>
      <c r="N43" s="1793">
        <v>0.5319858896901819</v>
      </c>
      <c r="O43" s="1793">
        <v>0.57002065663991841</v>
      </c>
      <c r="P43" s="1793">
        <v>0.5702287403439068</v>
      </c>
      <c r="Q43" s="1793">
        <v>0.45083945486731203</v>
      </c>
      <c r="R43" s="1793">
        <v>0.44409770573776042</v>
      </c>
      <c r="S43" s="1794">
        <v>0.44522831193202844</v>
      </c>
      <c r="T43" s="1772"/>
      <c r="U43" s="1783" t="s">
        <v>2885</v>
      </c>
      <c r="V43" s="1772"/>
      <c r="W43" s="1772"/>
      <c r="X43" s="1780" t="s">
        <v>2884</v>
      </c>
      <c r="Y43" s="1781" t="s">
        <v>529</v>
      </c>
      <c r="Z43" s="1781">
        <v>2</v>
      </c>
      <c r="AA43" s="1782"/>
      <c r="AB43" s="1782"/>
      <c r="AC43" s="1782"/>
      <c r="AD43" s="1782"/>
      <c r="AE43" s="1782"/>
      <c r="AF43" s="1795" t="s">
        <v>2886</v>
      </c>
      <c r="AG43" s="1795" t="s">
        <v>2886</v>
      </c>
      <c r="AH43" s="1795" t="s">
        <v>2886</v>
      </c>
      <c r="AI43" s="1795" t="s">
        <v>2886</v>
      </c>
      <c r="AJ43" s="1795" t="s">
        <v>2886</v>
      </c>
      <c r="AK43" s="1795" t="s">
        <v>2886</v>
      </c>
      <c r="AL43" s="1795" t="s">
        <v>2886</v>
      </c>
      <c r="AM43" s="1795" t="s">
        <v>2886</v>
      </c>
      <c r="AN43" s="1795" t="s">
        <v>2886</v>
      </c>
      <c r="AO43" s="1796" t="s">
        <v>2886</v>
      </c>
      <c r="AP43" s="1772"/>
      <c r="AQ43" s="1772"/>
    </row>
    <row r="44" spans="1:43" ht="20.25" customHeight="1">
      <c r="A44" s="1770"/>
      <c r="B44" s="1780" t="s">
        <v>2887</v>
      </c>
      <c r="C44" s="1781" t="s">
        <v>529</v>
      </c>
      <c r="D44" s="1781">
        <v>2</v>
      </c>
      <c r="E44" s="1782"/>
      <c r="F44" s="1782"/>
      <c r="G44" s="1782"/>
      <c r="H44" s="1782"/>
      <c r="I44" s="1782"/>
      <c r="J44" s="1793">
        <v>0</v>
      </c>
      <c r="K44" s="1793">
        <v>0</v>
      </c>
      <c r="L44" s="1793">
        <v>0</v>
      </c>
      <c r="M44" s="1793">
        <v>0</v>
      </c>
      <c r="N44" s="1793">
        <v>0</v>
      </c>
      <c r="O44" s="1793">
        <v>0</v>
      </c>
      <c r="P44" s="1793">
        <v>0</v>
      </c>
      <c r="Q44" s="1793">
        <v>0</v>
      </c>
      <c r="R44" s="1793">
        <v>0</v>
      </c>
      <c r="S44" s="1794">
        <v>0</v>
      </c>
      <c r="T44" s="1772"/>
      <c r="U44" s="1783" t="s">
        <v>2888</v>
      </c>
      <c r="V44" s="1772"/>
      <c r="W44" s="1772"/>
      <c r="X44" s="1780" t="s">
        <v>2887</v>
      </c>
      <c r="Y44" s="1781" t="s">
        <v>529</v>
      </c>
      <c r="Z44" s="1781">
        <v>2</v>
      </c>
      <c r="AA44" s="1782"/>
      <c r="AB44" s="1782"/>
      <c r="AC44" s="1782"/>
      <c r="AD44" s="1782"/>
      <c r="AE44" s="1782"/>
      <c r="AF44" s="1795" t="s">
        <v>2889</v>
      </c>
      <c r="AG44" s="1795" t="s">
        <v>2889</v>
      </c>
      <c r="AH44" s="1795" t="s">
        <v>2889</v>
      </c>
      <c r="AI44" s="1795" t="s">
        <v>2889</v>
      </c>
      <c r="AJ44" s="1795" t="s">
        <v>2889</v>
      </c>
      <c r="AK44" s="1795" t="s">
        <v>2889</v>
      </c>
      <c r="AL44" s="1795" t="s">
        <v>2889</v>
      </c>
      <c r="AM44" s="1795" t="s">
        <v>2889</v>
      </c>
      <c r="AN44" s="1795" t="s">
        <v>2889</v>
      </c>
      <c r="AO44" s="1796" t="s">
        <v>2889</v>
      </c>
      <c r="AP44" s="1772"/>
      <c r="AQ44" s="1772"/>
    </row>
    <row r="45" spans="1:43" ht="20.25" customHeight="1" thickBot="1">
      <c r="A45" s="1770"/>
      <c r="B45" s="1784" t="s">
        <v>2890</v>
      </c>
      <c r="C45" s="1785" t="s">
        <v>529</v>
      </c>
      <c r="D45" s="1785">
        <v>2</v>
      </c>
      <c r="E45" s="1786"/>
      <c r="F45" s="1786"/>
      <c r="G45" s="1786"/>
      <c r="H45" s="1786"/>
      <c r="I45" s="1786"/>
      <c r="J45" s="65">
        <v>0</v>
      </c>
      <c r="K45" s="65">
        <v>0</v>
      </c>
      <c r="L45" s="65">
        <v>0</v>
      </c>
      <c r="M45" s="65">
        <v>0</v>
      </c>
      <c r="N45" s="65">
        <v>0</v>
      </c>
      <c r="O45" s="65">
        <v>0</v>
      </c>
      <c r="P45" s="65">
        <v>0</v>
      </c>
      <c r="Q45" s="65">
        <v>0</v>
      </c>
      <c r="R45" s="65">
        <v>0</v>
      </c>
      <c r="S45" s="66">
        <v>0</v>
      </c>
      <c r="T45" s="1772"/>
      <c r="U45" s="1787" t="s">
        <v>2891</v>
      </c>
      <c r="V45" s="1772"/>
      <c r="W45" s="1772"/>
      <c r="X45" s="1784" t="s">
        <v>2890</v>
      </c>
      <c r="Y45" s="1785" t="s">
        <v>529</v>
      </c>
      <c r="Z45" s="1785">
        <v>2</v>
      </c>
      <c r="AA45" s="1786"/>
      <c r="AB45" s="1786"/>
      <c r="AC45" s="1786"/>
      <c r="AD45" s="1786"/>
      <c r="AE45" s="1786"/>
      <c r="AF45" s="1797" t="s">
        <v>2892</v>
      </c>
      <c r="AG45" s="1797" t="s">
        <v>2892</v>
      </c>
      <c r="AH45" s="1797" t="s">
        <v>2892</v>
      </c>
      <c r="AI45" s="1797" t="s">
        <v>2892</v>
      </c>
      <c r="AJ45" s="1797" t="s">
        <v>2892</v>
      </c>
      <c r="AK45" s="1797" t="s">
        <v>2892</v>
      </c>
      <c r="AL45" s="1797" t="s">
        <v>2892</v>
      </c>
      <c r="AM45" s="1797" t="s">
        <v>2892</v>
      </c>
      <c r="AN45" s="1797" t="s">
        <v>2892</v>
      </c>
      <c r="AO45" s="1798" t="s">
        <v>2892</v>
      </c>
      <c r="AP45" s="1772"/>
      <c r="AQ45" s="1772"/>
    </row>
    <row r="46" spans="1:43" ht="20.25" customHeight="1" thickBot="1">
      <c r="A46" s="1770"/>
      <c r="B46" s="1788"/>
      <c r="C46" s="1773"/>
      <c r="D46" s="1774"/>
      <c r="E46" s="1774"/>
      <c r="F46" s="1774"/>
      <c r="G46" s="1774"/>
      <c r="H46" s="1774"/>
      <c r="I46" s="1774"/>
      <c r="J46" s="1772"/>
      <c r="K46" s="1772"/>
      <c r="L46" s="1772"/>
      <c r="M46" s="1772"/>
      <c r="N46" s="1772"/>
      <c r="O46" s="1772"/>
      <c r="P46" s="1772"/>
      <c r="Q46" s="1772"/>
      <c r="R46" s="1772"/>
      <c r="S46" s="1772"/>
      <c r="T46" s="1772"/>
      <c r="U46" s="1789"/>
      <c r="V46" s="1772"/>
      <c r="W46" s="1772"/>
      <c r="X46" s="1788"/>
      <c r="Y46" s="1773"/>
      <c r="Z46" s="1774"/>
      <c r="AA46" s="1774"/>
      <c r="AB46" s="1774"/>
      <c r="AC46" s="1774"/>
      <c r="AD46" s="1774"/>
      <c r="AE46" s="1774"/>
      <c r="AF46" s="1790"/>
      <c r="AG46" s="1790"/>
      <c r="AH46" s="1790"/>
      <c r="AI46" s="1790"/>
      <c r="AJ46" s="1790"/>
      <c r="AK46" s="1790"/>
      <c r="AL46" s="1790"/>
      <c r="AM46" s="1790"/>
      <c r="AN46" s="1790"/>
      <c r="AO46" s="1790"/>
      <c r="AP46" s="1772"/>
      <c r="AQ46" s="1772"/>
    </row>
    <row r="47" spans="1:43" ht="20.25" customHeight="1" thickBot="1">
      <c r="A47" s="1770"/>
      <c r="B47" s="1775" t="s">
        <v>2893</v>
      </c>
      <c r="C47" s="1791"/>
      <c r="D47" s="1791"/>
      <c r="E47" s="1791"/>
      <c r="F47" s="1791"/>
      <c r="G47" s="1791"/>
      <c r="H47" s="1791"/>
      <c r="I47" s="1791"/>
      <c r="J47" s="1791"/>
      <c r="K47" s="1791"/>
      <c r="L47" s="1791"/>
      <c r="M47" s="1791"/>
      <c r="N47" s="1791"/>
      <c r="O47" s="1791"/>
      <c r="P47" s="1791"/>
      <c r="Q47" s="1791"/>
      <c r="R47" s="1791"/>
      <c r="S47" s="1791"/>
      <c r="T47" s="1772"/>
      <c r="U47" s="1789"/>
      <c r="V47" s="1772"/>
      <c r="W47" s="1772"/>
      <c r="X47" s="1775" t="s">
        <v>2893</v>
      </c>
      <c r="Y47" s="1791"/>
      <c r="Z47" s="1791"/>
      <c r="AA47" s="1791"/>
      <c r="AB47" s="1791"/>
      <c r="AC47" s="1791"/>
      <c r="AD47" s="1791"/>
      <c r="AE47" s="1791"/>
      <c r="AF47" s="1792"/>
      <c r="AG47" s="1792"/>
      <c r="AH47" s="1792"/>
      <c r="AI47" s="1792"/>
      <c r="AJ47" s="1792"/>
      <c r="AK47" s="1792"/>
      <c r="AL47" s="1792"/>
      <c r="AM47" s="1792"/>
      <c r="AN47" s="1792"/>
      <c r="AO47" s="1792"/>
      <c r="AP47" s="1772"/>
      <c r="AQ47" s="1772"/>
    </row>
    <row r="48" spans="1:43" ht="20.25" customHeight="1">
      <c r="A48" s="1770"/>
      <c r="B48" s="1776" t="s">
        <v>2894</v>
      </c>
      <c r="C48" s="1777" t="s">
        <v>529</v>
      </c>
      <c r="D48" s="1777">
        <v>2</v>
      </c>
      <c r="E48" s="1778"/>
      <c r="F48" s="1778"/>
      <c r="G48" s="1778"/>
      <c r="H48" s="1778"/>
      <c r="I48" s="1778"/>
      <c r="J48" s="248">
        <v>2.5727472737080127E-2</v>
      </c>
      <c r="K48" s="248">
        <v>2.6934410941885593E-2</v>
      </c>
      <c r="L48" s="248">
        <v>2.7384418013797811E-2</v>
      </c>
      <c r="M48" s="248">
        <v>2.6995356494288209E-2</v>
      </c>
      <c r="N48" s="248">
        <v>2.7102823188827497E-2</v>
      </c>
      <c r="O48" s="248">
        <v>2.6872096794710452E-2</v>
      </c>
      <c r="P48" s="248">
        <v>2.6854461540840473E-2</v>
      </c>
      <c r="Q48" s="248">
        <v>2.5864701158817865E-2</v>
      </c>
      <c r="R48" s="248">
        <v>2.6179735333965948E-2</v>
      </c>
      <c r="S48" s="247">
        <v>2.6849214986595909E-2</v>
      </c>
      <c r="T48" s="1772"/>
      <c r="U48" s="1779" t="s">
        <v>2895</v>
      </c>
      <c r="V48" s="1772"/>
      <c r="W48" s="1772"/>
      <c r="X48" s="1776" t="s">
        <v>2894</v>
      </c>
      <c r="Y48" s="1777" t="s">
        <v>529</v>
      </c>
      <c r="Z48" s="1777">
        <v>2</v>
      </c>
      <c r="AA48" s="1778"/>
      <c r="AB48" s="1778"/>
      <c r="AC48" s="1778"/>
      <c r="AD48" s="1778"/>
      <c r="AE48" s="1778"/>
      <c r="AF48" s="246" t="s">
        <v>2896</v>
      </c>
      <c r="AG48" s="246" t="s">
        <v>2896</v>
      </c>
      <c r="AH48" s="246" t="s">
        <v>2896</v>
      </c>
      <c r="AI48" s="246" t="s">
        <v>2896</v>
      </c>
      <c r="AJ48" s="246" t="s">
        <v>2896</v>
      </c>
      <c r="AK48" s="246" t="s">
        <v>2896</v>
      </c>
      <c r="AL48" s="246" t="s">
        <v>2896</v>
      </c>
      <c r="AM48" s="246" t="s">
        <v>2896</v>
      </c>
      <c r="AN48" s="246" t="s">
        <v>2896</v>
      </c>
      <c r="AO48" s="245" t="s">
        <v>2896</v>
      </c>
      <c r="AP48" s="1772"/>
      <c r="AQ48" s="1772"/>
    </row>
    <row r="49" spans="1:43" ht="20.25" customHeight="1">
      <c r="A49" s="1770"/>
      <c r="B49" s="1780" t="s">
        <v>2897</v>
      </c>
      <c r="C49" s="1781" t="s">
        <v>529</v>
      </c>
      <c r="D49" s="1781">
        <v>2</v>
      </c>
      <c r="E49" s="1782"/>
      <c r="F49" s="1782"/>
      <c r="G49" s="1782"/>
      <c r="H49" s="1782"/>
      <c r="I49" s="1782"/>
      <c r="J49" s="242">
        <v>5.0557932815412855E-2</v>
      </c>
      <c r="K49" s="242">
        <v>5.012081055904364E-2</v>
      </c>
      <c r="L49" s="242">
        <v>4.9664853701691832E-2</v>
      </c>
      <c r="M49" s="242">
        <v>5.0053130536689021E-2</v>
      </c>
      <c r="N49" s="242">
        <v>5.1792526256578375E-2</v>
      </c>
      <c r="O49" s="242">
        <v>4.4374794759602411E-2</v>
      </c>
      <c r="P49" s="242">
        <v>4.0017537763208606E-2</v>
      </c>
      <c r="Q49" s="242">
        <v>4.0101947267050617E-2</v>
      </c>
      <c r="R49" s="242">
        <v>4.0083563945710353E-2</v>
      </c>
      <c r="S49" s="241">
        <v>3.9993378383712863E-2</v>
      </c>
      <c r="T49" s="1772"/>
      <c r="U49" s="1783" t="s">
        <v>2898</v>
      </c>
      <c r="V49" s="1772"/>
      <c r="W49" s="1772"/>
      <c r="X49" s="1780" t="s">
        <v>2897</v>
      </c>
      <c r="Y49" s="1781" t="s">
        <v>529</v>
      </c>
      <c r="Z49" s="1781">
        <v>2</v>
      </c>
      <c r="AA49" s="1782"/>
      <c r="AB49" s="1782"/>
      <c r="AC49" s="1782"/>
      <c r="AD49" s="1782"/>
      <c r="AE49" s="1782"/>
      <c r="AF49" s="240" t="s">
        <v>2899</v>
      </c>
      <c r="AG49" s="240" t="s">
        <v>2899</v>
      </c>
      <c r="AH49" s="240" t="s">
        <v>2899</v>
      </c>
      <c r="AI49" s="240" t="s">
        <v>2899</v>
      </c>
      <c r="AJ49" s="240" t="s">
        <v>2899</v>
      </c>
      <c r="AK49" s="240" t="s">
        <v>2899</v>
      </c>
      <c r="AL49" s="240" t="s">
        <v>2899</v>
      </c>
      <c r="AM49" s="240" t="s">
        <v>2899</v>
      </c>
      <c r="AN49" s="240" t="s">
        <v>2899</v>
      </c>
      <c r="AO49" s="239" t="s">
        <v>2899</v>
      </c>
      <c r="AP49" s="1772"/>
      <c r="AQ49" s="1772"/>
    </row>
    <row r="50" spans="1:43" ht="20.25" customHeight="1">
      <c r="A50" s="1770"/>
      <c r="B50" s="1780" t="s">
        <v>2900</v>
      </c>
      <c r="C50" s="1781" t="s">
        <v>529</v>
      </c>
      <c r="D50" s="1781">
        <v>2</v>
      </c>
      <c r="E50" s="1782"/>
      <c r="F50" s="1782"/>
      <c r="G50" s="1782"/>
      <c r="H50" s="1782"/>
      <c r="I50" s="1782"/>
      <c r="J50" s="242">
        <v>3.464343918059868E-2</v>
      </c>
      <c r="K50" s="242">
        <v>3.3275285219672386E-2</v>
      </c>
      <c r="L50" s="242">
        <v>3.1963388428532136E-2</v>
      </c>
      <c r="M50" s="242">
        <v>3.0835562830168223E-2</v>
      </c>
      <c r="N50" s="242">
        <v>3.1366145402448892E-2</v>
      </c>
      <c r="O50" s="242">
        <v>3.1454740501726787E-2</v>
      </c>
      <c r="P50" s="242">
        <v>3.0396989159183024E-2</v>
      </c>
      <c r="Q50" s="242">
        <v>2.9616899404009994E-2</v>
      </c>
      <c r="R50" s="242">
        <v>2.8982848301197163E-2</v>
      </c>
      <c r="S50" s="241">
        <v>2.8491573119474627E-2</v>
      </c>
      <c r="T50" s="1772"/>
      <c r="U50" s="1783" t="s">
        <v>2901</v>
      </c>
      <c r="V50" s="1772"/>
      <c r="W50" s="1772"/>
      <c r="X50" s="1780" t="s">
        <v>2900</v>
      </c>
      <c r="Y50" s="1781" t="s">
        <v>529</v>
      </c>
      <c r="Z50" s="1781">
        <v>2</v>
      </c>
      <c r="AA50" s="1782"/>
      <c r="AB50" s="1782"/>
      <c r="AC50" s="1782"/>
      <c r="AD50" s="1782"/>
      <c r="AE50" s="1782"/>
      <c r="AF50" s="240" t="s">
        <v>2902</v>
      </c>
      <c r="AG50" s="240" t="s">
        <v>2902</v>
      </c>
      <c r="AH50" s="240" t="s">
        <v>2902</v>
      </c>
      <c r="AI50" s="240" t="s">
        <v>2902</v>
      </c>
      <c r="AJ50" s="240" t="s">
        <v>2902</v>
      </c>
      <c r="AK50" s="240" t="s">
        <v>2902</v>
      </c>
      <c r="AL50" s="240" t="s">
        <v>2902</v>
      </c>
      <c r="AM50" s="240" t="s">
        <v>2902</v>
      </c>
      <c r="AN50" s="240" t="s">
        <v>2902</v>
      </c>
      <c r="AO50" s="239" t="s">
        <v>2902</v>
      </c>
      <c r="AP50" s="1772"/>
      <c r="AQ50" s="1772"/>
    </row>
    <row r="51" spans="1:43" ht="20.25" customHeight="1">
      <c r="A51" s="1770"/>
      <c r="B51" s="1780" t="s">
        <v>2903</v>
      </c>
      <c r="C51" s="1781" t="s">
        <v>529</v>
      </c>
      <c r="D51" s="1781">
        <v>2</v>
      </c>
      <c r="E51" s="1782"/>
      <c r="F51" s="1782"/>
      <c r="G51" s="1782"/>
      <c r="H51" s="1782"/>
      <c r="I51" s="1782"/>
      <c r="J51" s="242">
        <v>0.11927760693553782</v>
      </c>
      <c r="K51" s="242">
        <v>0.10977742051250573</v>
      </c>
      <c r="L51" s="242">
        <v>9.7425535318270376E-2</v>
      </c>
      <c r="M51" s="242">
        <v>9.2751109352255945E-2</v>
      </c>
      <c r="N51" s="242">
        <v>9.2002649851907051E-2</v>
      </c>
      <c r="O51" s="242">
        <v>9.2942644046929937E-2</v>
      </c>
      <c r="P51" s="242">
        <v>9.2550808653362168E-2</v>
      </c>
      <c r="Q51" s="242">
        <v>8.8367786064929815E-2</v>
      </c>
      <c r="R51" s="242">
        <v>8.5052072352815311E-2</v>
      </c>
      <c r="S51" s="241">
        <v>8.4173598679184045E-2</v>
      </c>
      <c r="T51" s="1772"/>
      <c r="U51" s="1783" t="s">
        <v>2904</v>
      </c>
      <c r="V51" s="1772"/>
      <c r="W51" s="1772"/>
      <c r="X51" s="1780" t="s">
        <v>2903</v>
      </c>
      <c r="Y51" s="1781" t="s">
        <v>529</v>
      </c>
      <c r="Z51" s="1781">
        <v>2</v>
      </c>
      <c r="AA51" s="1782"/>
      <c r="AB51" s="1782"/>
      <c r="AC51" s="1782"/>
      <c r="AD51" s="1782"/>
      <c r="AE51" s="1782"/>
      <c r="AF51" s="240" t="s">
        <v>2905</v>
      </c>
      <c r="AG51" s="240" t="s">
        <v>2905</v>
      </c>
      <c r="AH51" s="240" t="s">
        <v>2905</v>
      </c>
      <c r="AI51" s="240" t="s">
        <v>2905</v>
      </c>
      <c r="AJ51" s="240" t="s">
        <v>2905</v>
      </c>
      <c r="AK51" s="240" t="s">
        <v>2905</v>
      </c>
      <c r="AL51" s="240" t="s">
        <v>2905</v>
      </c>
      <c r="AM51" s="240" t="s">
        <v>2905</v>
      </c>
      <c r="AN51" s="240" t="s">
        <v>2905</v>
      </c>
      <c r="AO51" s="239" t="s">
        <v>2905</v>
      </c>
      <c r="AP51" s="1772"/>
      <c r="AQ51" s="1772"/>
    </row>
    <row r="52" spans="1:43" ht="20.25" customHeight="1">
      <c r="A52" s="1770"/>
      <c r="B52" s="1780" t="s">
        <v>2906</v>
      </c>
      <c r="C52" s="1781" t="s">
        <v>529</v>
      </c>
      <c r="D52" s="1781">
        <v>2</v>
      </c>
      <c r="E52" s="1782"/>
      <c r="F52" s="1782"/>
      <c r="G52" s="1782"/>
      <c r="H52" s="1782"/>
      <c r="I52" s="1782"/>
      <c r="J52" s="242"/>
      <c r="K52" s="242"/>
      <c r="L52" s="242"/>
      <c r="M52" s="242"/>
      <c r="N52" s="242"/>
      <c r="O52" s="242"/>
      <c r="P52" s="242"/>
      <c r="Q52" s="242"/>
      <c r="R52" s="242"/>
      <c r="S52" s="241"/>
      <c r="T52" s="1772"/>
      <c r="U52" s="1783" t="s">
        <v>2907</v>
      </c>
      <c r="V52" s="1772"/>
      <c r="W52" s="1772"/>
      <c r="X52" s="1780" t="s">
        <v>2906</v>
      </c>
      <c r="Y52" s="1781" t="s">
        <v>529</v>
      </c>
      <c r="Z52" s="1781">
        <v>2</v>
      </c>
      <c r="AA52" s="1782"/>
      <c r="AB52" s="1782"/>
      <c r="AC52" s="1782"/>
      <c r="AD52" s="1782"/>
      <c r="AE52" s="1782"/>
      <c r="AF52" s="240" t="s">
        <v>2908</v>
      </c>
      <c r="AG52" s="240" t="s">
        <v>2908</v>
      </c>
      <c r="AH52" s="240" t="s">
        <v>2908</v>
      </c>
      <c r="AI52" s="240" t="s">
        <v>2908</v>
      </c>
      <c r="AJ52" s="240" t="s">
        <v>2908</v>
      </c>
      <c r="AK52" s="240" t="s">
        <v>2908</v>
      </c>
      <c r="AL52" s="240" t="s">
        <v>2908</v>
      </c>
      <c r="AM52" s="240" t="s">
        <v>2908</v>
      </c>
      <c r="AN52" s="240" t="s">
        <v>2908</v>
      </c>
      <c r="AO52" s="239" t="s">
        <v>2908</v>
      </c>
      <c r="AP52" s="1772"/>
      <c r="AQ52" s="1772"/>
    </row>
    <row r="53" spans="1:43" ht="20.25" customHeight="1">
      <c r="A53" s="1770"/>
      <c r="B53" s="1780" t="s">
        <v>2909</v>
      </c>
      <c r="C53" s="1781" t="s">
        <v>529</v>
      </c>
      <c r="D53" s="1781">
        <v>2</v>
      </c>
      <c r="E53" s="1782"/>
      <c r="F53" s="1782"/>
      <c r="G53" s="1782"/>
      <c r="H53" s="1782"/>
      <c r="I53" s="1782"/>
      <c r="J53" s="242"/>
      <c r="K53" s="242"/>
      <c r="L53" s="242"/>
      <c r="M53" s="242"/>
      <c r="N53" s="242"/>
      <c r="O53" s="242"/>
      <c r="P53" s="242"/>
      <c r="Q53" s="242"/>
      <c r="R53" s="242"/>
      <c r="S53" s="241"/>
      <c r="T53" s="1772"/>
      <c r="U53" s="1783" t="s">
        <v>2910</v>
      </c>
      <c r="V53" s="1772"/>
      <c r="W53" s="1772"/>
      <c r="X53" s="1780" t="s">
        <v>2909</v>
      </c>
      <c r="Y53" s="1781" t="s">
        <v>529</v>
      </c>
      <c r="Z53" s="1781">
        <v>2</v>
      </c>
      <c r="AA53" s="1782"/>
      <c r="AB53" s="1782"/>
      <c r="AC53" s="1782"/>
      <c r="AD53" s="1782"/>
      <c r="AE53" s="1782"/>
      <c r="AF53" s="240" t="s">
        <v>2911</v>
      </c>
      <c r="AG53" s="240" t="s">
        <v>2911</v>
      </c>
      <c r="AH53" s="240" t="s">
        <v>2911</v>
      </c>
      <c r="AI53" s="240" t="s">
        <v>2911</v>
      </c>
      <c r="AJ53" s="240" t="s">
        <v>2911</v>
      </c>
      <c r="AK53" s="240" t="s">
        <v>2911</v>
      </c>
      <c r="AL53" s="240" t="s">
        <v>2911</v>
      </c>
      <c r="AM53" s="240" t="s">
        <v>2911</v>
      </c>
      <c r="AN53" s="240" t="s">
        <v>2911</v>
      </c>
      <c r="AO53" s="239" t="s">
        <v>2911</v>
      </c>
      <c r="AP53" s="1772"/>
      <c r="AQ53" s="1772"/>
    </row>
    <row r="54" spans="1:43" ht="20.25" customHeight="1">
      <c r="A54" s="1770"/>
      <c r="B54" s="1780" t="s">
        <v>2912</v>
      </c>
      <c r="C54" s="1781" t="s">
        <v>529</v>
      </c>
      <c r="D54" s="1781">
        <v>2</v>
      </c>
      <c r="E54" s="1782"/>
      <c r="F54" s="1782"/>
      <c r="G54" s="1782"/>
      <c r="H54" s="1782"/>
      <c r="I54" s="1782"/>
      <c r="J54" s="242">
        <v>0</v>
      </c>
      <c r="K54" s="242">
        <v>0</v>
      </c>
      <c r="L54" s="242">
        <v>0</v>
      </c>
      <c r="M54" s="242">
        <v>0</v>
      </c>
      <c r="N54" s="242">
        <v>0</v>
      </c>
      <c r="O54" s="242">
        <v>0</v>
      </c>
      <c r="P54" s="242">
        <v>0</v>
      </c>
      <c r="Q54" s="242">
        <v>0</v>
      </c>
      <c r="R54" s="242">
        <v>0</v>
      </c>
      <c r="S54" s="241">
        <v>0</v>
      </c>
      <c r="T54" s="1772"/>
      <c r="U54" s="1783" t="s">
        <v>2913</v>
      </c>
      <c r="V54" s="1772"/>
      <c r="W54" s="1772"/>
      <c r="X54" s="1780" t="s">
        <v>2912</v>
      </c>
      <c r="Y54" s="1781" t="s">
        <v>529</v>
      </c>
      <c r="Z54" s="1781">
        <v>2</v>
      </c>
      <c r="AA54" s="1782"/>
      <c r="AB54" s="1782"/>
      <c r="AC54" s="1782"/>
      <c r="AD54" s="1782"/>
      <c r="AE54" s="1782"/>
      <c r="AF54" s="240" t="s">
        <v>2914</v>
      </c>
      <c r="AG54" s="240" t="s">
        <v>2914</v>
      </c>
      <c r="AH54" s="240" t="s">
        <v>2914</v>
      </c>
      <c r="AI54" s="240" t="s">
        <v>2914</v>
      </c>
      <c r="AJ54" s="240" t="s">
        <v>2914</v>
      </c>
      <c r="AK54" s="240" t="s">
        <v>2914</v>
      </c>
      <c r="AL54" s="240" t="s">
        <v>2914</v>
      </c>
      <c r="AM54" s="240" t="s">
        <v>2914</v>
      </c>
      <c r="AN54" s="240" t="s">
        <v>2914</v>
      </c>
      <c r="AO54" s="239" t="s">
        <v>2914</v>
      </c>
      <c r="AP54" s="1772"/>
      <c r="AQ54" s="1772"/>
    </row>
    <row r="55" spans="1:43" ht="20.25" customHeight="1">
      <c r="A55" s="1770"/>
      <c r="B55" s="1780" t="s">
        <v>2915</v>
      </c>
      <c r="C55" s="1781" t="s">
        <v>529</v>
      </c>
      <c r="D55" s="1781">
        <v>2</v>
      </c>
      <c r="E55" s="1782"/>
      <c r="F55" s="1782"/>
      <c r="G55" s="1782"/>
      <c r="H55" s="1782"/>
      <c r="I55" s="1782"/>
      <c r="J55" s="242">
        <v>0</v>
      </c>
      <c r="K55" s="242">
        <v>0</v>
      </c>
      <c r="L55" s="242">
        <v>0</v>
      </c>
      <c r="M55" s="242">
        <v>0</v>
      </c>
      <c r="N55" s="242">
        <v>0</v>
      </c>
      <c r="O55" s="242">
        <v>0</v>
      </c>
      <c r="P55" s="242">
        <v>0</v>
      </c>
      <c r="Q55" s="242">
        <v>0</v>
      </c>
      <c r="R55" s="242">
        <v>0</v>
      </c>
      <c r="S55" s="241">
        <v>0</v>
      </c>
      <c r="T55" s="1772"/>
      <c r="U55" s="1783" t="s">
        <v>2916</v>
      </c>
      <c r="V55" s="1772"/>
      <c r="W55" s="1772"/>
      <c r="X55" s="1780" t="s">
        <v>2915</v>
      </c>
      <c r="Y55" s="1781" t="s">
        <v>529</v>
      </c>
      <c r="Z55" s="1781">
        <v>2</v>
      </c>
      <c r="AA55" s="1782"/>
      <c r="AB55" s="1782"/>
      <c r="AC55" s="1782"/>
      <c r="AD55" s="1782"/>
      <c r="AE55" s="1782"/>
      <c r="AF55" s="240" t="s">
        <v>2917</v>
      </c>
      <c r="AG55" s="240" t="s">
        <v>2917</v>
      </c>
      <c r="AH55" s="240" t="s">
        <v>2917</v>
      </c>
      <c r="AI55" s="240" t="s">
        <v>2917</v>
      </c>
      <c r="AJ55" s="240" t="s">
        <v>2917</v>
      </c>
      <c r="AK55" s="240" t="s">
        <v>2917</v>
      </c>
      <c r="AL55" s="240" t="s">
        <v>2917</v>
      </c>
      <c r="AM55" s="240" t="s">
        <v>2917</v>
      </c>
      <c r="AN55" s="240" t="s">
        <v>2917</v>
      </c>
      <c r="AO55" s="239" t="s">
        <v>2917</v>
      </c>
      <c r="AP55" s="1772"/>
      <c r="AQ55" s="1772"/>
    </row>
    <row r="56" spans="1:43" ht="20.25" customHeight="1">
      <c r="A56" s="1770"/>
      <c r="B56" s="1780" t="s">
        <v>2918</v>
      </c>
      <c r="C56" s="1781" t="s">
        <v>529</v>
      </c>
      <c r="D56" s="1781">
        <v>2</v>
      </c>
      <c r="E56" s="1782"/>
      <c r="F56" s="1782"/>
      <c r="G56" s="1782"/>
      <c r="H56" s="1782"/>
      <c r="I56" s="1782"/>
      <c r="J56" s="242">
        <v>0</v>
      </c>
      <c r="K56" s="242">
        <v>0</v>
      </c>
      <c r="L56" s="242">
        <v>0</v>
      </c>
      <c r="M56" s="242">
        <v>0</v>
      </c>
      <c r="N56" s="242">
        <v>0</v>
      </c>
      <c r="O56" s="242">
        <v>0</v>
      </c>
      <c r="P56" s="242">
        <v>0</v>
      </c>
      <c r="Q56" s="242">
        <v>0</v>
      </c>
      <c r="R56" s="242">
        <v>0</v>
      </c>
      <c r="S56" s="241">
        <v>0</v>
      </c>
      <c r="T56" s="1772"/>
      <c r="U56" s="1783" t="s">
        <v>2919</v>
      </c>
      <c r="V56" s="1772"/>
      <c r="W56" s="1772"/>
      <c r="X56" s="1780" t="s">
        <v>2918</v>
      </c>
      <c r="Y56" s="1781" t="s">
        <v>529</v>
      </c>
      <c r="Z56" s="1781">
        <v>2</v>
      </c>
      <c r="AA56" s="1782"/>
      <c r="AB56" s="1782"/>
      <c r="AC56" s="1782"/>
      <c r="AD56" s="1782"/>
      <c r="AE56" s="1782"/>
      <c r="AF56" s="240" t="s">
        <v>2920</v>
      </c>
      <c r="AG56" s="240" t="s">
        <v>2920</v>
      </c>
      <c r="AH56" s="240" t="s">
        <v>2920</v>
      </c>
      <c r="AI56" s="240" t="s">
        <v>2920</v>
      </c>
      <c r="AJ56" s="240" t="s">
        <v>2920</v>
      </c>
      <c r="AK56" s="240" t="s">
        <v>2920</v>
      </c>
      <c r="AL56" s="240" t="s">
        <v>2920</v>
      </c>
      <c r="AM56" s="240" t="s">
        <v>2920</v>
      </c>
      <c r="AN56" s="240" t="s">
        <v>2920</v>
      </c>
      <c r="AO56" s="239" t="s">
        <v>2920</v>
      </c>
      <c r="AP56" s="1772"/>
      <c r="AQ56" s="1772"/>
    </row>
    <row r="57" spans="1:43" ht="20.25" customHeight="1">
      <c r="A57" s="1770"/>
      <c r="B57" s="1780" t="s">
        <v>2921</v>
      </c>
      <c r="C57" s="1781" t="s">
        <v>529</v>
      </c>
      <c r="D57" s="1781">
        <v>2</v>
      </c>
      <c r="E57" s="1782"/>
      <c r="F57" s="1782"/>
      <c r="G57" s="1782"/>
      <c r="H57" s="1782"/>
      <c r="I57" s="1782"/>
      <c r="J57" s="242">
        <v>0</v>
      </c>
      <c r="K57" s="242">
        <v>0</v>
      </c>
      <c r="L57" s="242">
        <v>0</v>
      </c>
      <c r="M57" s="242">
        <v>0</v>
      </c>
      <c r="N57" s="242">
        <v>0</v>
      </c>
      <c r="O57" s="242">
        <v>0</v>
      </c>
      <c r="P57" s="242">
        <v>0</v>
      </c>
      <c r="Q57" s="242">
        <v>0</v>
      </c>
      <c r="R57" s="242">
        <v>0</v>
      </c>
      <c r="S57" s="241">
        <v>0</v>
      </c>
      <c r="T57" s="1772"/>
      <c r="U57" s="1783" t="s">
        <v>2922</v>
      </c>
      <c r="V57" s="1772"/>
      <c r="W57" s="1772"/>
      <c r="X57" s="1780" t="s">
        <v>2921</v>
      </c>
      <c r="Y57" s="1781" t="s">
        <v>529</v>
      </c>
      <c r="Z57" s="1781">
        <v>2</v>
      </c>
      <c r="AA57" s="1782"/>
      <c r="AB57" s="1782"/>
      <c r="AC57" s="1782"/>
      <c r="AD57" s="1782"/>
      <c r="AE57" s="1782"/>
      <c r="AF57" s="240" t="s">
        <v>2923</v>
      </c>
      <c r="AG57" s="240" t="s">
        <v>2923</v>
      </c>
      <c r="AH57" s="240" t="s">
        <v>2923</v>
      </c>
      <c r="AI57" s="240" t="s">
        <v>2923</v>
      </c>
      <c r="AJ57" s="240" t="s">
        <v>2923</v>
      </c>
      <c r="AK57" s="240" t="s">
        <v>2923</v>
      </c>
      <c r="AL57" s="240" t="s">
        <v>2923</v>
      </c>
      <c r="AM57" s="240" t="s">
        <v>2923</v>
      </c>
      <c r="AN57" s="240" t="s">
        <v>2923</v>
      </c>
      <c r="AO57" s="239" t="s">
        <v>2923</v>
      </c>
      <c r="AP57" s="1772"/>
      <c r="AQ57" s="1772"/>
    </row>
    <row r="58" spans="1:43" ht="20.25" customHeight="1">
      <c r="A58" s="1770"/>
      <c r="B58" s="1780" t="s">
        <v>2924</v>
      </c>
      <c r="C58" s="1781" t="s">
        <v>529</v>
      </c>
      <c r="D58" s="1781">
        <v>2</v>
      </c>
      <c r="E58" s="1782"/>
      <c r="F58" s="1782"/>
      <c r="G58" s="1782"/>
      <c r="H58" s="1782"/>
      <c r="I58" s="1782"/>
      <c r="J58" s="242"/>
      <c r="K58" s="242"/>
      <c r="L58" s="242"/>
      <c r="M58" s="242"/>
      <c r="N58" s="242"/>
      <c r="O58" s="242"/>
      <c r="P58" s="242"/>
      <c r="Q58" s="242"/>
      <c r="R58" s="242"/>
      <c r="S58" s="241"/>
      <c r="T58" s="1772"/>
      <c r="U58" s="1783" t="s">
        <v>2925</v>
      </c>
      <c r="V58" s="1772"/>
      <c r="W58" s="1772"/>
      <c r="X58" s="1780" t="s">
        <v>2924</v>
      </c>
      <c r="Y58" s="1781" t="s">
        <v>529</v>
      </c>
      <c r="Z58" s="1781">
        <v>2</v>
      </c>
      <c r="AA58" s="1782"/>
      <c r="AB58" s="1782"/>
      <c r="AC58" s="1782"/>
      <c r="AD58" s="1782"/>
      <c r="AE58" s="1782"/>
      <c r="AF58" s="240" t="s">
        <v>2926</v>
      </c>
      <c r="AG58" s="240" t="s">
        <v>2926</v>
      </c>
      <c r="AH58" s="240" t="s">
        <v>2926</v>
      </c>
      <c r="AI58" s="240" t="s">
        <v>2926</v>
      </c>
      <c r="AJ58" s="240" t="s">
        <v>2926</v>
      </c>
      <c r="AK58" s="240" t="s">
        <v>2926</v>
      </c>
      <c r="AL58" s="240" t="s">
        <v>2926</v>
      </c>
      <c r="AM58" s="240" t="s">
        <v>2926</v>
      </c>
      <c r="AN58" s="240" t="s">
        <v>2926</v>
      </c>
      <c r="AO58" s="239" t="s">
        <v>2926</v>
      </c>
      <c r="AP58" s="1772"/>
      <c r="AQ58" s="1772"/>
    </row>
    <row r="59" spans="1:43" ht="20.25" customHeight="1">
      <c r="A59" s="1770"/>
      <c r="B59" s="1780" t="s">
        <v>2927</v>
      </c>
      <c r="C59" s="1781" t="s">
        <v>529</v>
      </c>
      <c r="D59" s="1781">
        <v>2</v>
      </c>
      <c r="E59" s="1782"/>
      <c r="F59" s="1782"/>
      <c r="G59" s="1782"/>
      <c r="H59" s="1782"/>
      <c r="I59" s="1782"/>
      <c r="J59" s="242"/>
      <c r="K59" s="242"/>
      <c r="L59" s="242"/>
      <c r="M59" s="242"/>
      <c r="N59" s="242"/>
      <c r="O59" s="242"/>
      <c r="P59" s="242"/>
      <c r="Q59" s="242"/>
      <c r="R59" s="242"/>
      <c r="S59" s="241"/>
      <c r="T59" s="1772"/>
      <c r="U59" s="1783" t="s">
        <v>2928</v>
      </c>
      <c r="V59" s="1772"/>
      <c r="W59" s="1772"/>
      <c r="X59" s="1780" t="s">
        <v>2927</v>
      </c>
      <c r="Y59" s="1781" t="s">
        <v>529</v>
      </c>
      <c r="Z59" s="1781">
        <v>2</v>
      </c>
      <c r="AA59" s="1782"/>
      <c r="AB59" s="1782"/>
      <c r="AC59" s="1782"/>
      <c r="AD59" s="1782"/>
      <c r="AE59" s="1782"/>
      <c r="AF59" s="240" t="s">
        <v>2929</v>
      </c>
      <c r="AG59" s="240" t="s">
        <v>2929</v>
      </c>
      <c r="AH59" s="240" t="s">
        <v>2929</v>
      </c>
      <c r="AI59" s="240" t="s">
        <v>2929</v>
      </c>
      <c r="AJ59" s="240" t="s">
        <v>2929</v>
      </c>
      <c r="AK59" s="240" t="s">
        <v>2929</v>
      </c>
      <c r="AL59" s="240" t="s">
        <v>2929</v>
      </c>
      <c r="AM59" s="240" t="s">
        <v>2929</v>
      </c>
      <c r="AN59" s="240" t="s">
        <v>2929</v>
      </c>
      <c r="AO59" s="239" t="s">
        <v>2929</v>
      </c>
      <c r="AP59" s="1772"/>
      <c r="AQ59" s="1772"/>
    </row>
    <row r="60" spans="1:43" ht="20.25" customHeight="1">
      <c r="A60" s="1770"/>
      <c r="B60" s="1780" t="s">
        <v>2930</v>
      </c>
      <c r="C60" s="1781" t="s">
        <v>529</v>
      </c>
      <c r="D60" s="1781">
        <v>2</v>
      </c>
      <c r="E60" s="1782"/>
      <c r="F60" s="1782"/>
      <c r="G60" s="1782"/>
      <c r="H60" s="1782"/>
      <c r="I60" s="1782"/>
      <c r="J60" s="1793">
        <v>2.5727472737080127E-2</v>
      </c>
      <c r="K60" s="1793">
        <v>2.6934410941885593E-2</v>
      </c>
      <c r="L60" s="1793">
        <v>2.7384418013797811E-2</v>
      </c>
      <c r="M60" s="1793">
        <v>2.6995356494288209E-2</v>
      </c>
      <c r="N60" s="1793">
        <v>2.7102823188827497E-2</v>
      </c>
      <c r="O60" s="1793">
        <v>2.6872096794710452E-2</v>
      </c>
      <c r="P60" s="1793">
        <v>2.6854461540840473E-2</v>
      </c>
      <c r="Q60" s="1793">
        <v>2.5864701158817865E-2</v>
      </c>
      <c r="R60" s="1793">
        <v>2.6179735333965948E-2</v>
      </c>
      <c r="S60" s="1794">
        <v>2.6849214986595909E-2</v>
      </c>
      <c r="T60" s="1772"/>
      <c r="U60" s="1783" t="s">
        <v>2931</v>
      </c>
      <c r="V60" s="1772"/>
      <c r="W60" s="1772"/>
      <c r="X60" s="1780" t="s">
        <v>2930</v>
      </c>
      <c r="Y60" s="1781" t="s">
        <v>529</v>
      </c>
      <c r="Z60" s="1781">
        <v>2</v>
      </c>
      <c r="AA60" s="1782"/>
      <c r="AB60" s="1782"/>
      <c r="AC60" s="1782"/>
      <c r="AD60" s="1782"/>
      <c r="AE60" s="1782"/>
      <c r="AF60" s="1795" t="s">
        <v>2932</v>
      </c>
      <c r="AG60" s="1795" t="s">
        <v>2932</v>
      </c>
      <c r="AH60" s="1795" t="s">
        <v>2932</v>
      </c>
      <c r="AI60" s="1795" t="s">
        <v>2932</v>
      </c>
      <c r="AJ60" s="1795" t="s">
        <v>2932</v>
      </c>
      <c r="AK60" s="1795" t="s">
        <v>2932</v>
      </c>
      <c r="AL60" s="1795" t="s">
        <v>2932</v>
      </c>
      <c r="AM60" s="1795" t="s">
        <v>2932</v>
      </c>
      <c r="AN60" s="1795" t="s">
        <v>2932</v>
      </c>
      <c r="AO60" s="1796" t="s">
        <v>2932</v>
      </c>
      <c r="AP60" s="1772"/>
      <c r="AQ60" s="1772"/>
    </row>
    <row r="61" spans="1:43" ht="20.25" customHeight="1">
      <c r="A61" s="1770"/>
      <c r="B61" s="1780" t="s">
        <v>2933</v>
      </c>
      <c r="C61" s="1781" t="s">
        <v>529</v>
      </c>
      <c r="D61" s="1781">
        <v>2</v>
      </c>
      <c r="E61" s="1782"/>
      <c r="F61" s="1782"/>
      <c r="G61" s="1782"/>
      <c r="H61" s="1782"/>
      <c r="I61" s="1782"/>
      <c r="J61" s="1793">
        <v>5.0557932815412855E-2</v>
      </c>
      <c r="K61" s="1793">
        <v>5.012081055904364E-2</v>
      </c>
      <c r="L61" s="1793">
        <v>4.9664853701691832E-2</v>
      </c>
      <c r="M61" s="1793">
        <v>5.0053130536689021E-2</v>
      </c>
      <c r="N61" s="1793">
        <v>5.1792526256578375E-2</v>
      </c>
      <c r="O61" s="1793">
        <v>4.4374794759602411E-2</v>
      </c>
      <c r="P61" s="1793">
        <v>4.0017537763208606E-2</v>
      </c>
      <c r="Q61" s="1793">
        <v>4.0101947267050617E-2</v>
      </c>
      <c r="R61" s="1793">
        <v>4.0083563945710353E-2</v>
      </c>
      <c r="S61" s="1794">
        <v>3.9993378383712863E-2</v>
      </c>
      <c r="T61" s="1772"/>
      <c r="U61" s="1783" t="s">
        <v>2934</v>
      </c>
      <c r="V61" s="1772"/>
      <c r="W61" s="1772"/>
      <c r="X61" s="1780" t="s">
        <v>2933</v>
      </c>
      <c r="Y61" s="1781" t="s">
        <v>529</v>
      </c>
      <c r="Z61" s="1781">
        <v>2</v>
      </c>
      <c r="AA61" s="1782"/>
      <c r="AB61" s="1782"/>
      <c r="AC61" s="1782"/>
      <c r="AD61" s="1782"/>
      <c r="AE61" s="1782"/>
      <c r="AF61" s="1795" t="s">
        <v>2935</v>
      </c>
      <c r="AG61" s="1795" t="s">
        <v>2935</v>
      </c>
      <c r="AH61" s="1795" t="s">
        <v>2935</v>
      </c>
      <c r="AI61" s="1795" t="s">
        <v>2935</v>
      </c>
      <c r="AJ61" s="1795" t="s">
        <v>2935</v>
      </c>
      <c r="AK61" s="1795" t="s">
        <v>2935</v>
      </c>
      <c r="AL61" s="1795" t="s">
        <v>2935</v>
      </c>
      <c r="AM61" s="1795" t="s">
        <v>2935</v>
      </c>
      <c r="AN61" s="1795" t="s">
        <v>2935</v>
      </c>
      <c r="AO61" s="1796" t="s">
        <v>2935</v>
      </c>
      <c r="AP61" s="1772"/>
      <c r="AQ61" s="1772"/>
    </row>
    <row r="62" spans="1:43" ht="20.25" customHeight="1">
      <c r="A62" s="1770"/>
      <c r="B62" s="1780" t="s">
        <v>2936</v>
      </c>
      <c r="C62" s="1781" t="s">
        <v>529</v>
      </c>
      <c r="D62" s="1781">
        <v>2</v>
      </c>
      <c r="E62" s="1782"/>
      <c r="F62" s="1782"/>
      <c r="G62" s="1782"/>
      <c r="H62" s="1782"/>
      <c r="I62" s="1782"/>
      <c r="J62" s="1793">
        <v>3.464343918059868E-2</v>
      </c>
      <c r="K62" s="1793">
        <v>3.3275285219672386E-2</v>
      </c>
      <c r="L62" s="1793">
        <v>3.1963388428532136E-2</v>
      </c>
      <c r="M62" s="1793">
        <v>3.0835562830168223E-2</v>
      </c>
      <c r="N62" s="1793">
        <v>3.1366145402448892E-2</v>
      </c>
      <c r="O62" s="1793">
        <v>3.1454740501726787E-2</v>
      </c>
      <c r="P62" s="1793">
        <v>3.0396989159183024E-2</v>
      </c>
      <c r="Q62" s="1793">
        <v>2.9616899404009994E-2</v>
      </c>
      <c r="R62" s="1793">
        <v>2.8982848301197163E-2</v>
      </c>
      <c r="S62" s="1794">
        <v>2.8491573119474627E-2</v>
      </c>
      <c r="T62" s="1772"/>
      <c r="U62" s="1783" t="s">
        <v>2937</v>
      </c>
      <c r="V62" s="1772"/>
      <c r="W62" s="1772"/>
      <c r="X62" s="1780" t="s">
        <v>2936</v>
      </c>
      <c r="Y62" s="1781" t="s">
        <v>529</v>
      </c>
      <c r="Z62" s="1781">
        <v>2</v>
      </c>
      <c r="AA62" s="1782"/>
      <c r="AB62" s="1782"/>
      <c r="AC62" s="1782"/>
      <c r="AD62" s="1782"/>
      <c r="AE62" s="1782"/>
      <c r="AF62" s="1795" t="s">
        <v>2938</v>
      </c>
      <c r="AG62" s="1795" t="s">
        <v>2938</v>
      </c>
      <c r="AH62" s="1795" t="s">
        <v>2938</v>
      </c>
      <c r="AI62" s="1795" t="s">
        <v>2938</v>
      </c>
      <c r="AJ62" s="1795" t="s">
        <v>2938</v>
      </c>
      <c r="AK62" s="1795" t="s">
        <v>2938</v>
      </c>
      <c r="AL62" s="1795" t="s">
        <v>2938</v>
      </c>
      <c r="AM62" s="1795" t="s">
        <v>2938</v>
      </c>
      <c r="AN62" s="1795" t="s">
        <v>2938</v>
      </c>
      <c r="AO62" s="1796" t="s">
        <v>2938</v>
      </c>
      <c r="AP62" s="1772"/>
      <c r="AQ62" s="1772"/>
    </row>
    <row r="63" spans="1:43" ht="20.25" customHeight="1">
      <c r="A63" s="1770"/>
      <c r="B63" s="1780" t="s">
        <v>2939</v>
      </c>
      <c r="C63" s="1781" t="s">
        <v>529</v>
      </c>
      <c r="D63" s="1781">
        <v>2</v>
      </c>
      <c r="E63" s="1782"/>
      <c r="F63" s="1782"/>
      <c r="G63" s="1782"/>
      <c r="H63" s="1782"/>
      <c r="I63" s="1782"/>
      <c r="J63" s="1793">
        <v>0.11927760693553782</v>
      </c>
      <c r="K63" s="1793">
        <v>0.10977742051250573</v>
      </c>
      <c r="L63" s="1793">
        <v>9.7425535318270376E-2</v>
      </c>
      <c r="M63" s="1793">
        <v>9.2751109352255945E-2</v>
      </c>
      <c r="N63" s="1793">
        <v>9.2002649851907051E-2</v>
      </c>
      <c r="O63" s="1793">
        <v>9.2942644046929937E-2</v>
      </c>
      <c r="P63" s="1793">
        <v>9.2550808653362168E-2</v>
      </c>
      <c r="Q63" s="1793">
        <v>8.8367786064929815E-2</v>
      </c>
      <c r="R63" s="1793">
        <v>8.5052072352815311E-2</v>
      </c>
      <c r="S63" s="1794">
        <v>8.4173598679184045E-2</v>
      </c>
      <c r="T63" s="1772"/>
      <c r="U63" s="1783" t="s">
        <v>2940</v>
      </c>
      <c r="V63" s="1772"/>
      <c r="W63" s="1772"/>
      <c r="X63" s="1780" t="s">
        <v>2939</v>
      </c>
      <c r="Y63" s="1781" t="s">
        <v>529</v>
      </c>
      <c r="Z63" s="1781">
        <v>2</v>
      </c>
      <c r="AA63" s="1782"/>
      <c r="AB63" s="1782"/>
      <c r="AC63" s="1782"/>
      <c r="AD63" s="1782"/>
      <c r="AE63" s="1782"/>
      <c r="AF63" s="1795" t="s">
        <v>2941</v>
      </c>
      <c r="AG63" s="1795" t="s">
        <v>2941</v>
      </c>
      <c r="AH63" s="1795" t="s">
        <v>2941</v>
      </c>
      <c r="AI63" s="1795" t="s">
        <v>2941</v>
      </c>
      <c r="AJ63" s="1795" t="s">
        <v>2941</v>
      </c>
      <c r="AK63" s="1795" t="s">
        <v>2941</v>
      </c>
      <c r="AL63" s="1795" t="s">
        <v>2941</v>
      </c>
      <c r="AM63" s="1795" t="s">
        <v>2941</v>
      </c>
      <c r="AN63" s="1795" t="s">
        <v>2941</v>
      </c>
      <c r="AO63" s="1796" t="s">
        <v>2941</v>
      </c>
      <c r="AP63" s="1772"/>
      <c r="AQ63" s="1772"/>
    </row>
    <row r="64" spans="1:43" ht="20.25" customHeight="1">
      <c r="A64" s="1770"/>
      <c r="B64" s="1780" t="s">
        <v>2942</v>
      </c>
      <c r="C64" s="1781" t="s">
        <v>529</v>
      </c>
      <c r="D64" s="1781">
        <v>2</v>
      </c>
      <c r="E64" s="1782"/>
      <c r="F64" s="1782"/>
      <c r="G64" s="1782"/>
      <c r="H64" s="1782"/>
      <c r="I64" s="1782"/>
      <c r="J64" s="1793">
        <v>0</v>
      </c>
      <c r="K64" s="1793">
        <v>0</v>
      </c>
      <c r="L64" s="1793">
        <v>0</v>
      </c>
      <c r="M64" s="1793">
        <v>0</v>
      </c>
      <c r="N64" s="1793">
        <v>0</v>
      </c>
      <c r="O64" s="1793">
        <v>0</v>
      </c>
      <c r="P64" s="1793">
        <v>0</v>
      </c>
      <c r="Q64" s="1793">
        <v>0</v>
      </c>
      <c r="R64" s="1793">
        <v>0</v>
      </c>
      <c r="S64" s="1794">
        <v>0</v>
      </c>
      <c r="T64" s="1772"/>
      <c r="U64" s="1783" t="s">
        <v>2943</v>
      </c>
      <c r="V64" s="1772"/>
      <c r="W64" s="1772"/>
      <c r="X64" s="1780" t="s">
        <v>2942</v>
      </c>
      <c r="Y64" s="1781" t="s">
        <v>529</v>
      </c>
      <c r="Z64" s="1781">
        <v>2</v>
      </c>
      <c r="AA64" s="1782"/>
      <c r="AB64" s="1782"/>
      <c r="AC64" s="1782"/>
      <c r="AD64" s="1782"/>
      <c r="AE64" s="1782"/>
      <c r="AF64" s="1795" t="s">
        <v>2944</v>
      </c>
      <c r="AG64" s="1795" t="s">
        <v>2944</v>
      </c>
      <c r="AH64" s="1795" t="s">
        <v>2944</v>
      </c>
      <c r="AI64" s="1795" t="s">
        <v>2944</v>
      </c>
      <c r="AJ64" s="1795" t="s">
        <v>2944</v>
      </c>
      <c r="AK64" s="1795" t="s">
        <v>2944</v>
      </c>
      <c r="AL64" s="1795" t="s">
        <v>2944</v>
      </c>
      <c r="AM64" s="1795" t="s">
        <v>2944</v>
      </c>
      <c r="AN64" s="1795" t="s">
        <v>2944</v>
      </c>
      <c r="AO64" s="1796" t="s">
        <v>2944</v>
      </c>
      <c r="AP64" s="1772"/>
      <c r="AQ64" s="1772"/>
    </row>
    <row r="65" spans="1:43" ht="20.25" customHeight="1">
      <c r="A65" s="1770"/>
      <c r="B65" s="1780" t="s">
        <v>2945</v>
      </c>
      <c r="C65" s="1781" t="s">
        <v>529</v>
      </c>
      <c r="D65" s="1781">
        <v>2</v>
      </c>
      <c r="E65" s="1782"/>
      <c r="F65" s="1782"/>
      <c r="G65" s="1782"/>
      <c r="H65" s="1782"/>
      <c r="I65" s="1782"/>
      <c r="J65" s="1793">
        <v>0</v>
      </c>
      <c r="K65" s="1793">
        <v>0</v>
      </c>
      <c r="L65" s="1793">
        <v>0</v>
      </c>
      <c r="M65" s="1793">
        <v>0</v>
      </c>
      <c r="N65" s="1793">
        <v>0</v>
      </c>
      <c r="O65" s="1793">
        <v>0</v>
      </c>
      <c r="P65" s="1793">
        <v>0</v>
      </c>
      <c r="Q65" s="1793">
        <v>0</v>
      </c>
      <c r="R65" s="1793">
        <v>0</v>
      </c>
      <c r="S65" s="1794">
        <v>0</v>
      </c>
      <c r="T65" s="1772"/>
      <c r="U65" s="1783" t="s">
        <v>2946</v>
      </c>
      <c r="V65" s="1772"/>
      <c r="W65" s="1772"/>
      <c r="X65" s="1780" t="s">
        <v>2945</v>
      </c>
      <c r="Y65" s="1781" t="s">
        <v>529</v>
      </c>
      <c r="Z65" s="1781">
        <v>2</v>
      </c>
      <c r="AA65" s="1782"/>
      <c r="AB65" s="1782"/>
      <c r="AC65" s="1782"/>
      <c r="AD65" s="1782"/>
      <c r="AE65" s="1782"/>
      <c r="AF65" s="1795" t="s">
        <v>2947</v>
      </c>
      <c r="AG65" s="1795" t="s">
        <v>2947</v>
      </c>
      <c r="AH65" s="1795" t="s">
        <v>2947</v>
      </c>
      <c r="AI65" s="1795" t="s">
        <v>2947</v>
      </c>
      <c r="AJ65" s="1795" t="s">
        <v>2947</v>
      </c>
      <c r="AK65" s="1795" t="s">
        <v>2947</v>
      </c>
      <c r="AL65" s="1795" t="s">
        <v>2947</v>
      </c>
      <c r="AM65" s="1795" t="s">
        <v>2947</v>
      </c>
      <c r="AN65" s="1795" t="s">
        <v>2947</v>
      </c>
      <c r="AO65" s="1796" t="s">
        <v>2947</v>
      </c>
      <c r="AP65" s="1772"/>
      <c r="AQ65" s="1772"/>
    </row>
    <row r="66" spans="1:43" ht="20.25" customHeight="1">
      <c r="A66" s="1770"/>
      <c r="B66" s="1780" t="s">
        <v>2948</v>
      </c>
      <c r="C66" s="1781" t="s">
        <v>529</v>
      </c>
      <c r="D66" s="1781">
        <v>2</v>
      </c>
      <c r="E66" s="1799"/>
      <c r="F66" s="1799"/>
      <c r="G66" s="1799"/>
      <c r="H66" s="1799"/>
      <c r="I66" s="1799"/>
      <c r="J66" s="244">
        <v>2.5727472737080127E-2</v>
      </c>
      <c r="K66" s="244">
        <v>2.6934410941885593E-2</v>
      </c>
      <c r="L66" s="244">
        <v>2.7384418013797811E-2</v>
      </c>
      <c r="M66" s="244">
        <v>2.6995356494288209E-2</v>
      </c>
      <c r="N66" s="244">
        <v>2.7102823188827497E-2</v>
      </c>
      <c r="O66" s="244">
        <v>2.6872096794710452E-2</v>
      </c>
      <c r="P66" s="244">
        <v>2.6854461540840473E-2</v>
      </c>
      <c r="Q66" s="244">
        <v>2.5864701158817865E-2</v>
      </c>
      <c r="R66" s="244">
        <v>2.6179735333965948E-2</v>
      </c>
      <c r="S66" s="241">
        <v>2.6849214986595909E-2</v>
      </c>
      <c r="T66" s="1772"/>
      <c r="U66" s="1783" t="s">
        <v>2949</v>
      </c>
      <c r="V66" s="1772"/>
      <c r="W66" s="1772"/>
      <c r="X66" s="1780" t="s">
        <v>2948</v>
      </c>
      <c r="Y66" s="1781" t="s">
        <v>529</v>
      </c>
      <c r="Z66" s="1781">
        <v>2</v>
      </c>
      <c r="AA66" s="1799"/>
      <c r="AB66" s="1799"/>
      <c r="AC66" s="1799"/>
      <c r="AD66" s="1799"/>
      <c r="AE66" s="1799"/>
      <c r="AF66" s="243" t="s">
        <v>2950</v>
      </c>
      <c r="AG66" s="243" t="s">
        <v>2950</v>
      </c>
      <c r="AH66" s="243" t="s">
        <v>2950</v>
      </c>
      <c r="AI66" s="243" t="s">
        <v>2950</v>
      </c>
      <c r="AJ66" s="243" t="s">
        <v>2950</v>
      </c>
      <c r="AK66" s="243" t="s">
        <v>2950</v>
      </c>
      <c r="AL66" s="243" t="s">
        <v>2950</v>
      </c>
      <c r="AM66" s="243" t="s">
        <v>2950</v>
      </c>
      <c r="AN66" s="243" t="s">
        <v>2950</v>
      </c>
      <c r="AO66" s="239" t="s">
        <v>2950</v>
      </c>
      <c r="AP66" s="1772"/>
      <c r="AQ66" s="1772"/>
    </row>
    <row r="67" spans="1:43" ht="20.25" customHeight="1">
      <c r="A67" s="1770"/>
      <c r="B67" s="1780" t="s">
        <v>2951</v>
      </c>
      <c r="C67" s="1781" t="s">
        <v>529</v>
      </c>
      <c r="D67" s="1781">
        <v>2</v>
      </c>
      <c r="E67" s="1782"/>
      <c r="F67" s="1782"/>
      <c r="G67" s="1782"/>
      <c r="H67" s="1782"/>
      <c r="I67" s="1782"/>
      <c r="J67" s="242">
        <v>5.0557932815412855E-2</v>
      </c>
      <c r="K67" s="242">
        <v>5.012081055904364E-2</v>
      </c>
      <c r="L67" s="242">
        <v>4.9664853701691832E-2</v>
      </c>
      <c r="M67" s="242">
        <v>5.0053130536689021E-2</v>
      </c>
      <c r="N67" s="242">
        <v>5.1792526256578375E-2</v>
      </c>
      <c r="O67" s="242">
        <v>4.4374794759602411E-2</v>
      </c>
      <c r="P67" s="242">
        <v>4.0017537763208606E-2</v>
      </c>
      <c r="Q67" s="242">
        <v>4.0101947267050617E-2</v>
      </c>
      <c r="R67" s="242">
        <v>4.0083563945710353E-2</v>
      </c>
      <c r="S67" s="241">
        <v>3.9993378383712863E-2</v>
      </c>
      <c r="T67" s="1772"/>
      <c r="U67" s="1783" t="s">
        <v>2952</v>
      </c>
      <c r="V67" s="1772"/>
      <c r="W67" s="1772"/>
      <c r="X67" s="1780" t="s">
        <v>2951</v>
      </c>
      <c r="Y67" s="1781" t="s">
        <v>529</v>
      </c>
      <c r="Z67" s="1781">
        <v>2</v>
      </c>
      <c r="AA67" s="1782"/>
      <c r="AB67" s="1782"/>
      <c r="AC67" s="1782"/>
      <c r="AD67" s="1782"/>
      <c r="AE67" s="1782"/>
      <c r="AF67" s="240" t="s">
        <v>2953</v>
      </c>
      <c r="AG67" s="240" t="s">
        <v>2953</v>
      </c>
      <c r="AH67" s="240" t="s">
        <v>2953</v>
      </c>
      <c r="AI67" s="240" t="s">
        <v>2953</v>
      </c>
      <c r="AJ67" s="240" t="s">
        <v>2953</v>
      </c>
      <c r="AK67" s="240" t="s">
        <v>2953</v>
      </c>
      <c r="AL67" s="240" t="s">
        <v>2953</v>
      </c>
      <c r="AM67" s="240" t="s">
        <v>2953</v>
      </c>
      <c r="AN67" s="240" t="s">
        <v>2953</v>
      </c>
      <c r="AO67" s="239" t="s">
        <v>2953</v>
      </c>
      <c r="AP67" s="1772"/>
      <c r="AQ67" s="1772"/>
    </row>
    <row r="68" spans="1:43" ht="20.25" customHeight="1">
      <c r="A68" s="1770"/>
      <c r="B68" s="1780" t="s">
        <v>2954</v>
      </c>
      <c r="C68" s="1781" t="s">
        <v>529</v>
      </c>
      <c r="D68" s="1781">
        <v>2</v>
      </c>
      <c r="E68" s="1782"/>
      <c r="F68" s="1782"/>
      <c r="G68" s="1782"/>
      <c r="H68" s="1782"/>
      <c r="I68" s="1782"/>
      <c r="J68" s="242">
        <v>3.464343918059868E-2</v>
      </c>
      <c r="K68" s="242">
        <v>3.3275285219672386E-2</v>
      </c>
      <c r="L68" s="242">
        <v>3.1963388428532136E-2</v>
      </c>
      <c r="M68" s="242">
        <v>3.0835562830168223E-2</v>
      </c>
      <c r="N68" s="242">
        <v>3.1366145402448892E-2</v>
      </c>
      <c r="O68" s="242">
        <v>3.1454740501726787E-2</v>
      </c>
      <c r="P68" s="242">
        <v>3.0396989159183024E-2</v>
      </c>
      <c r="Q68" s="242">
        <v>2.9616899404009994E-2</v>
      </c>
      <c r="R68" s="242">
        <v>2.8982848301197163E-2</v>
      </c>
      <c r="S68" s="241">
        <v>2.8491573119474627E-2</v>
      </c>
      <c r="T68" s="1772"/>
      <c r="U68" s="1783" t="s">
        <v>2955</v>
      </c>
      <c r="V68" s="1772"/>
      <c r="W68" s="1772"/>
      <c r="X68" s="1780" t="s">
        <v>2954</v>
      </c>
      <c r="Y68" s="1781" t="s">
        <v>529</v>
      </c>
      <c r="Z68" s="1781">
        <v>2</v>
      </c>
      <c r="AA68" s="1782"/>
      <c r="AB68" s="1782"/>
      <c r="AC68" s="1782"/>
      <c r="AD68" s="1782"/>
      <c r="AE68" s="1782"/>
      <c r="AF68" s="240" t="s">
        <v>2956</v>
      </c>
      <c r="AG68" s="240" t="s">
        <v>2956</v>
      </c>
      <c r="AH68" s="240" t="s">
        <v>2956</v>
      </c>
      <c r="AI68" s="240" t="s">
        <v>2956</v>
      </c>
      <c r="AJ68" s="240" t="s">
        <v>2956</v>
      </c>
      <c r="AK68" s="240" t="s">
        <v>2956</v>
      </c>
      <c r="AL68" s="240" t="s">
        <v>2956</v>
      </c>
      <c r="AM68" s="240" t="s">
        <v>2956</v>
      </c>
      <c r="AN68" s="240" t="s">
        <v>2956</v>
      </c>
      <c r="AO68" s="239" t="s">
        <v>2956</v>
      </c>
      <c r="AP68" s="1772"/>
      <c r="AQ68" s="1772"/>
    </row>
    <row r="69" spans="1:43" ht="20.25" customHeight="1">
      <c r="A69" s="1770"/>
      <c r="B69" s="1780" t="s">
        <v>2957</v>
      </c>
      <c r="C69" s="1781" t="s">
        <v>529</v>
      </c>
      <c r="D69" s="1781">
        <v>2</v>
      </c>
      <c r="E69" s="1782"/>
      <c r="F69" s="1782"/>
      <c r="G69" s="1782"/>
      <c r="H69" s="1782"/>
      <c r="I69" s="1782"/>
      <c r="J69" s="242">
        <v>0.11927760693553782</v>
      </c>
      <c r="K69" s="242">
        <v>0.10977742051250573</v>
      </c>
      <c r="L69" s="242">
        <v>9.7425535318270376E-2</v>
      </c>
      <c r="M69" s="242">
        <v>9.2751109352255945E-2</v>
      </c>
      <c r="N69" s="242">
        <v>9.2002649851907051E-2</v>
      </c>
      <c r="O69" s="242">
        <v>9.2942644046929937E-2</v>
      </c>
      <c r="P69" s="242">
        <v>9.2550808653362168E-2</v>
      </c>
      <c r="Q69" s="242">
        <v>8.8367786064929815E-2</v>
      </c>
      <c r="R69" s="242">
        <v>8.5052072352815311E-2</v>
      </c>
      <c r="S69" s="241">
        <v>8.4173598679184045E-2</v>
      </c>
      <c r="T69" s="1772"/>
      <c r="U69" s="1783" t="s">
        <v>2958</v>
      </c>
      <c r="V69" s="1772"/>
      <c r="W69" s="1772"/>
      <c r="X69" s="1780" t="s">
        <v>2957</v>
      </c>
      <c r="Y69" s="1781" t="s">
        <v>529</v>
      </c>
      <c r="Z69" s="1781">
        <v>2</v>
      </c>
      <c r="AA69" s="1782"/>
      <c r="AB69" s="1782"/>
      <c r="AC69" s="1782"/>
      <c r="AD69" s="1782"/>
      <c r="AE69" s="1782"/>
      <c r="AF69" s="240" t="s">
        <v>2959</v>
      </c>
      <c r="AG69" s="240" t="s">
        <v>2959</v>
      </c>
      <c r="AH69" s="240" t="s">
        <v>2959</v>
      </c>
      <c r="AI69" s="240" t="s">
        <v>2959</v>
      </c>
      <c r="AJ69" s="240" t="s">
        <v>2959</v>
      </c>
      <c r="AK69" s="240" t="s">
        <v>2959</v>
      </c>
      <c r="AL69" s="240" t="s">
        <v>2959</v>
      </c>
      <c r="AM69" s="240" t="s">
        <v>2959</v>
      </c>
      <c r="AN69" s="240" t="s">
        <v>2959</v>
      </c>
      <c r="AO69" s="239" t="s">
        <v>2959</v>
      </c>
      <c r="AP69" s="1772"/>
      <c r="AQ69" s="1772"/>
    </row>
    <row r="70" spans="1:43" ht="20.25" customHeight="1">
      <c r="A70" s="1770"/>
      <c r="B70" s="1780" t="s">
        <v>2960</v>
      </c>
      <c r="C70" s="1781" t="s">
        <v>529</v>
      </c>
      <c r="D70" s="1781">
        <v>2</v>
      </c>
      <c r="E70" s="1782"/>
      <c r="F70" s="1782"/>
      <c r="G70" s="1782"/>
      <c r="H70" s="1782"/>
      <c r="I70" s="1782"/>
      <c r="J70" s="242"/>
      <c r="K70" s="242"/>
      <c r="L70" s="242"/>
      <c r="M70" s="242"/>
      <c r="N70" s="242"/>
      <c r="O70" s="242"/>
      <c r="P70" s="242"/>
      <c r="Q70" s="242"/>
      <c r="R70" s="242"/>
      <c r="S70" s="241"/>
      <c r="T70" s="1772"/>
      <c r="U70" s="1783" t="s">
        <v>2961</v>
      </c>
      <c r="V70" s="1772"/>
      <c r="W70" s="1772"/>
      <c r="X70" s="1780" t="s">
        <v>2960</v>
      </c>
      <c r="Y70" s="1781" t="s">
        <v>529</v>
      </c>
      <c r="Z70" s="1781">
        <v>2</v>
      </c>
      <c r="AA70" s="1782"/>
      <c r="AB70" s="1782"/>
      <c r="AC70" s="1782"/>
      <c r="AD70" s="1782"/>
      <c r="AE70" s="1782"/>
      <c r="AF70" s="240" t="s">
        <v>2962</v>
      </c>
      <c r="AG70" s="240" t="s">
        <v>2962</v>
      </c>
      <c r="AH70" s="240" t="s">
        <v>2962</v>
      </c>
      <c r="AI70" s="240" t="s">
        <v>2962</v>
      </c>
      <c r="AJ70" s="240" t="s">
        <v>2962</v>
      </c>
      <c r="AK70" s="240" t="s">
        <v>2962</v>
      </c>
      <c r="AL70" s="240" t="s">
        <v>2962</v>
      </c>
      <c r="AM70" s="240" t="s">
        <v>2962</v>
      </c>
      <c r="AN70" s="240" t="s">
        <v>2962</v>
      </c>
      <c r="AO70" s="239" t="s">
        <v>2962</v>
      </c>
      <c r="AP70" s="1772"/>
      <c r="AQ70" s="1772"/>
    </row>
    <row r="71" spans="1:43" ht="20.25" customHeight="1">
      <c r="A71" s="1770"/>
      <c r="B71" s="1780" t="s">
        <v>2963</v>
      </c>
      <c r="C71" s="1781" t="s">
        <v>529</v>
      </c>
      <c r="D71" s="1781">
        <v>2</v>
      </c>
      <c r="E71" s="1782"/>
      <c r="F71" s="1782"/>
      <c r="G71" s="1782"/>
      <c r="H71" s="1782"/>
      <c r="I71" s="1782"/>
      <c r="J71" s="242"/>
      <c r="K71" s="242"/>
      <c r="L71" s="242"/>
      <c r="M71" s="242"/>
      <c r="N71" s="242"/>
      <c r="O71" s="242"/>
      <c r="P71" s="242"/>
      <c r="Q71" s="242"/>
      <c r="R71" s="242"/>
      <c r="S71" s="241"/>
      <c r="T71" s="1772"/>
      <c r="U71" s="1783" t="s">
        <v>2964</v>
      </c>
      <c r="V71" s="1772"/>
      <c r="W71" s="1772"/>
      <c r="X71" s="1780" t="s">
        <v>2963</v>
      </c>
      <c r="Y71" s="1781" t="s">
        <v>529</v>
      </c>
      <c r="Z71" s="1781">
        <v>2</v>
      </c>
      <c r="AA71" s="1782"/>
      <c r="AB71" s="1782"/>
      <c r="AC71" s="1782"/>
      <c r="AD71" s="1782"/>
      <c r="AE71" s="1782"/>
      <c r="AF71" s="240" t="s">
        <v>2965</v>
      </c>
      <c r="AG71" s="240" t="s">
        <v>2965</v>
      </c>
      <c r="AH71" s="240" t="s">
        <v>2965</v>
      </c>
      <c r="AI71" s="240" t="s">
        <v>2965</v>
      </c>
      <c r="AJ71" s="240" t="s">
        <v>2965</v>
      </c>
      <c r="AK71" s="240" t="s">
        <v>2965</v>
      </c>
      <c r="AL71" s="240" t="s">
        <v>2965</v>
      </c>
      <c r="AM71" s="240" t="s">
        <v>2965</v>
      </c>
      <c r="AN71" s="240" t="s">
        <v>2965</v>
      </c>
      <c r="AO71" s="239" t="s">
        <v>2965</v>
      </c>
      <c r="AP71" s="1772"/>
      <c r="AQ71" s="1772"/>
    </row>
    <row r="72" spans="1:43" ht="20.25" customHeight="1">
      <c r="A72" s="1770"/>
      <c r="B72" s="1780" t="s">
        <v>2966</v>
      </c>
      <c r="C72" s="1781" t="s">
        <v>529</v>
      </c>
      <c r="D72" s="1781">
        <v>2</v>
      </c>
      <c r="E72" s="1782"/>
      <c r="F72" s="1782"/>
      <c r="G72" s="1782"/>
      <c r="H72" s="1782"/>
      <c r="I72" s="1782"/>
      <c r="J72" s="242">
        <v>0</v>
      </c>
      <c r="K72" s="242">
        <v>0</v>
      </c>
      <c r="L72" s="242">
        <v>0</v>
      </c>
      <c r="M72" s="242">
        <v>0</v>
      </c>
      <c r="N72" s="242">
        <v>0</v>
      </c>
      <c r="O72" s="242">
        <v>0</v>
      </c>
      <c r="P72" s="242">
        <v>0</v>
      </c>
      <c r="Q72" s="242">
        <v>0</v>
      </c>
      <c r="R72" s="242">
        <v>0</v>
      </c>
      <c r="S72" s="241">
        <v>0</v>
      </c>
      <c r="T72" s="1772"/>
      <c r="U72" s="1783" t="s">
        <v>2967</v>
      </c>
      <c r="V72" s="1772"/>
      <c r="W72" s="1772"/>
      <c r="X72" s="1780" t="s">
        <v>2966</v>
      </c>
      <c r="Y72" s="1781" t="s">
        <v>529</v>
      </c>
      <c r="Z72" s="1781">
        <v>2</v>
      </c>
      <c r="AA72" s="1782"/>
      <c r="AB72" s="1782"/>
      <c r="AC72" s="1782"/>
      <c r="AD72" s="1782"/>
      <c r="AE72" s="1782"/>
      <c r="AF72" s="240" t="s">
        <v>2968</v>
      </c>
      <c r="AG72" s="240" t="s">
        <v>2968</v>
      </c>
      <c r="AH72" s="240" t="s">
        <v>2968</v>
      </c>
      <c r="AI72" s="240" t="s">
        <v>2968</v>
      </c>
      <c r="AJ72" s="240" t="s">
        <v>2968</v>
      </c>
      <c r="AK72" s="240" t="s">
        <v>2968</v>
      </c>
      <c r="AL72" s="240" t="s">
        <v>2968</v>
      </c>
      <c r="AM72" s="240" t="s">
        <v>2968</v>
      </c>
      <c r="AN72" s="240" t="s">
        <v>2968</v>
      </c>
      <c r="AO72" s="239" t="s">
        <v>2968</v>
      </c>
      <c r="AP72" s="1772"/>
      <c r="AQ72" s="1772"/>
    </row>
    <row r="73" spans="1:43" ht="20.25" customHeight="1">
      <c r="A73" s="1770"/>
      <c r="B73" s="1780" t="s">
        <v>2969</v>
      </c>
      <c r="C73" s="1781" t="s">
        <v>529</v>
      </c>
      <c r="D73" s="1781">
        <v>2</v>
      </c>
      <c r="E73" s="1782"/>
      <c r="F73" s="1782"/>
      <c r="G73" s="1782"/>
      <c r="H73" s="1782"/>
      <c r="I73" s="1782"/>
      <c r="J73" s="242">
        <v>0</v>
      </c>
      <c r="K73" s="242">
        <v>0</v>
      </c>
      <c r="L73" s="242">
        <v>0</v>
      </c>
      <c r="M73" s="242">
        <v>0</v>
      </c>
      <c r="N73" s="242">
        <v>0</v>
      </c>
      <c r="O73" s="242">
        <v>0</v>
      </c>
      <c r="P73" s="242">
        <v>0</v>
      </c>
      <c r="Q73" s="242">
        <v>0</v>
      </c>
      <c r="R73" s="242">
        <v>0</v>
      </c>
      <c r="S73" s="241">
        <v>0</v>
      </c>
      <c r="T73" s="1772"/>
      <c r="U73" s="1783" t="s">
        <v>2970</v>
      </c>
      <c r="V73" s="1772"/>
      <c r="W73" s="1772"/>
      <c r="X73" s="1780" t="s">
        <v>2969</v>
      </c>
      <c r="Y73" s="1781" t="s">
        <v>529</v>
      </c>
      <c r="Z73" s="1781">
        <v>2</v>
      </c>
      <c r="AA73" s="1782"/>
      <c r="AB73" s="1782"/>
      <c r="AC73" s="1782"/>
      <c r="AD73" s="1782"/>
      <c r="AE73" s="1782"/>
      <c r="AF73" s="240" t="s">
        <v>2971</v>
      </c>
      <c r="AG73" s="240" t="s">
        <v>2971</v>
      </c>
      <c r="AH73" s="240" t="s">
        <v>2971</v>
      </c>
      <c r="AI73" s="240" t="s">
        <v>2971</v>
      </c>
      <c r="AJ73" s="240" t="s">
        <v>2971</v>
      </c>
      <c r="AK73" s="240" t="s">
        <v>2971</v>
      </c>
      <c r="AL73" s="240" t="s">
        <v>2971</v>
      </c>
      <c r="AM73" s="240" t="s">
        <v>2971</v>
      </c>
      <c r="AN73" s="240" t="s">
        <v>2971</v>
      </c>
      <c r="AO73" s="239" t="s">
        <v>2971</v>
      </c>
      <c r="AP73" s="1772"/>
      <c r="AQ73" s="1772"/>
    </row>
    <row r="74" spans="1:43" ht="20.25" customHeight="1">
      <c r="A74" s="1770"/>
      <c r="B74" s="1780" t="s">
        <v>2972</v>
      </c>
      <c r="C74" s="1781" t="s">
        <v>529</v>
      </c>
      <c r="D74" s="1781">
        <v>2</v>
      </c>
      <c r="E74" s="1782"/>
      <c r="F74" s="1782"/>
      <c r="G74" s="1782"/>
      <c r="H74" s="1782"/>
      <c r="I74" s="1782"/>
      <c r="J74" s="242">
        <v>0</v>
      </c>
      <c r="K74" s="242">
        <v>0</v>
      </c>
      <c r="L74" s="242">
        <v>0</v>
      </c>
      <c r="M74" s="242">
        <v>0</v>
      </c>
      <c r="N74" s="242">
        <v>0</v>
      </c>
      <c r="O74" s="242">
        <v>0</v>
      </c>
      <c r="P74" s="242">
        <v>0</v>
      </c>
      <c r="Q74" s="242">
        <v>0</v>
      </c>
      <c r="R74" s="242">
        <v>0</v>
      </c>
      <c r="S74" s="241">
        <v>0</v>
      </c>
      <c r="T74" s="1772"/>
      <c r="U74" s="1783" t="s">
        <v>2973</v>
      </c>
      <c r="V74" s="1772"/>
      <c r="W74" s="1772"/>
      <c r="X74" s="1780" t="s">
        <v>2972</v>
      </c>
      <c r="Y74" s="1781" t="s">
        <v>529</v>
      </c>
      <c r="Z74" s="1781">
        <v>2</v>
      </c>
      <c r="AA74" s="1782"/>
      <c r="AB74" s="1782"/>
      <c r="AC74" s="1782"/>
      <c r="AD74" s="1782"/>
      <c r="AE74" s="1782"/>
      <c r="AF74" s="240" t="s">
        <v>2974</v>
      </c>
      <c r="AG74" s="240" t="s">
        <v>2974</v>
      </c>
      <c r="AH74" s="240" t="s">
        <v>2974</v>
      </c>
      <c r="AI74" s="240" t="s">
        <v>2974</v>
      </c>
      <c r="AJ74" s="240" t="s">
        <v>2974</v>
      </c>
      <c r="AK74" s="240" t="s">
        <v>2974</v>
      </c>
      <c r="AL74" s="240" t="s">
        <v>2974</v>
      </c>
      <c r="AM74" s="240" t="s">
        <v>2974</v>
      </c>
      <c r="AN74" s="240" t="s">
        <v>2974</v>
      </c>
      <c r="AO74" s="239" t="s">
        <v>2974</v>
      </c>
      <c r="AP74" s="1772"/>
      <c r="AQ74" s="1772"/>
    </row>
    <row r="75" spans="1:43" ht="20.25" customHeight="1">
      <c r="A75" s="1770"/>
      <c r="B75" s="1780" t="s">
        <v>2975</v>
      </c>
      <c r="C75" s="1781" t="s">
        <v>529</v>
      </c>
      <c r="D75" s="1781">
        <v>2</v>
      </c>
      <c r="E75" s="1782"/>
      <c r="F75" s="1782"/>
      <c r="G75" s="1782"/>
      <c r="H75" s="1782"/>
      <c r="I75" s="1782"/>
      <c r="J75" s="242">
        <v>0</v>
      </c>
      <c r="K75" s="242">
        <v>0</v>
      </c>
      <c r="L75" s="242">
        <v>0</v>
      </c>
      <c r="M75" s="242">
        <v>0</v>
      </c>
      <c r="N75" s="242">
        <v>0</v>
      </c>
      <c r="O75" s="242">
        <v>0</v>
      </c>
      <c r="P75" s="242">
        <v>0</v>
      </c>
      <c r="Q75" s="242">
        <v>0</v>
      </c>
      <c r="R75" s="242">
        <v>0</v>
      </c>
      <c r="S75" s="241">
        <v>0</v>
      </c>
      <c r="T75" s="1772"/>
      <c r="U75" s="1783" t="s">
        <v>2976</v>
      </c>
      <c r="V75" s="1772"/>
      <c r="W75" s="1772"/>
      <c r="X75" s="1780" t="s">
        <v>2975</v>
      </c>
      <c r="Y75" s="1781" t="s">
        <v>529</v>
      </c>
      <c r="Z75" s="1781">
        <v>2</v>
      </c>
      <c r="AA75" s="1782"/>
      <c r="AB75" s="1782"/>
      <c r="AC75" s="1782"/>
      <c r="AD75" s="1782"/>
      <c r="AE75" s="1782"/>
      <c r="AF75" s="240" t="s">
        <v>2977</v>
      </c>
      <c r="AG75" s="240" t="s">
        <v>2977</v>
      </c>
      <c r="AH75" s="240" t="s">
        <v>2977</v>
      </c>
      <c r="AI75" s="240" t="s">
        <v>2977</v>
      </c>
      <c r="AJ75" s="240" t="s">
        <v>2977</v>
      </c>
      <c r="AK75" s="240" t="s">
        <v>2977</v>
      </c>
      <c r="AL75" s="240" t="s">
        <v>2977</v>
      </c>
      <c r="AM75" s="240" t="s">
        <v>2977</v>
      </c>
      <c r="AN75" s="240" t="s">
        <v>2977</v>
      </c>
      <c r="AO75" s="239" t="s">
        <v>2977</v>
      </c>
      <c r="AP75" s="1772"/>
      <c r="AQ75" s="1772"/>
    </row>
    <row r="76" spans="1:43" ht="20.25" customHeight="1">
      <c r="A76" s="1770"/>
      <c r="B76" s="1780" t="s">
        <v>2978</v>
      </c>
      <c r="C76" s="1781" t="s">
        <v>529</v>
      </c>
      <c r="D76" s="1781">
        <v>2</v>
      </c>
      <c r="E76" s="1782"/>
      <c r="F76" s="1782"/>
      <c r="G76" s="1782"/>
      <c r="H76" s="1782"/>
      <c r="I76" s="1782"/>
      <c r="J76" s="242"/>
      <c r="K76" s="242"/>
      <c r="L76" s="242"/>
      <c r="M76" s="242"/>
      <c r="N76" s="242"/>
      <c r="O76" s="242"/>
      <c r="P76" s="242"/>
      <c r="Q76" s="242"/>
      <c r="R76" s="242"/>
      <c r="S76" s="241"/>
      <c r="T76" s="1772"/>
      <c r="U76" s="1783" t="s">
        <v>2979</v>
      </c>
      <c r="V76" s="1772"/>
      <c r="W76" s="1772"/>
      <c r="X76" s="1780" t="s">
        <v>2978</v>
      </c>
      <c r="Y76" s="1781" t="s">
        <v>529</v>
      </c>
      <c r="Z76" s="1781">
        <v>2</v>
      </c>
      <c r="AA76" s="1782"/>
      <c r="AB76" s="1782"/>
      <c r="AC76" s="1782"/>
      <c r="AD76" s="1782"/>
      <c r="AE76" s="1782"/>
      <c r="AF76" s="240" t="s">
        <v>2980</v>
      </c>
      <c r="AG76" s="240" t="s">
        <v>2980</v>
      </c>
      <c r="AH76" s="240" t="s">
        <v>2980</v>
      </c>
      <c r="AI76" s="240" t="s">
        <v>2980</v>
      </c>
      <c r="AJ76" s="240" t="s">
        <v>2980</v>
      </c>
      <c r="AK76" s="240" t="s">
        <v>2980</v>
      </c>
      <c r="AL76" s="240" t="s">
        <v>2980</v>
      </c>
      <c r="AM76" s="240" t="s">
        <v>2980</v>
      </c>
      <c r="AN76" s="240" t="s">
        <v>2980</v>
      </c>
      <c r="AO76" s="239" t="s">
        <v>2980</v>
      </c>
      <c r="AP76" s="1772"/>
      <c r="AQ76" s="1772"/>
    </row>
    <row r="77" spans="1:43" ht="20.25" customHeight="1">
      <c r="A77" s="1770"/>
      <c r="B77" s="1780" t="s">
        <v>2981</v>
      </c>
      <c r="C77" s="1781" t="s">
        <v>529</v>
      </c>
      <c r="D77" s="1781">
        <v>2</v>
      </c>
      <c r="E77" s="1782"/>
      <c r="F77" s="1782"/>
      <c r="G77" s="1782"/>
      <c r="H77" s="1782"/>
      <c r="I77" s="1782"/>
      <c r="J77" s="242"/>
      <c r="K77" s="242"/>
      <c r="L77" s="242"/>
      <c r="M77" s="242"/>
      <c r="N77" s="242"/>
      <c r="O77" s="242"/>
      <c r="P77" s="242"/>
      <c r="Q77" s="242"/>
      <c r="R77" s="242"/>
      <c r="S77" s="241"/>
      <c r="T77" s="1772"/>
      <c r="U77" s="1783" t="s">
        <v>2982</v>
      </c>
      <c r="V77" s="1772"/>
      <c r="W77" s="1772"/>
      <c r="X77" s="1780" t="s">
        <v>2981</v>
      </c>
      <c r="Y77" s="1781" t="s">
        <v>529</v>
      </c>
      <c r="Z77" s="1781">
        <v>2</v>
      </c>
      <c r="AA77" s="1782"/>
      <c r="AB77" s="1782"/>
      <c r="AC77" s="1782"/>
      <c r="AD77" s="1782"/>
      <c r="AE77" s="1782"/>
      <c r="AF77" s="240" t="s">
        <v>2983</v>
      </c>
      <c r="AG77" s="240" t="s">
        <v>2983</v>
      </c>
      <c r="AH77" s="240" t="s">
        <v>2983</v>
      </c>
      <c r="AI77" s="240" t="s">
        <v>2983</v>
      </c>
      <c r="AJ77" s="240" t="s">
        <v>2983</v>
      </c>
      <c r="AK77" s="240" t="s">
        <v>2983</v>
      </c>
      <c r="AL77" s="240" t="s">
        <v>2983</v>
      </c>
      <c r="AM77" s="240" t="s">
        <v>2983</v>
      </c>
      <c r="AN77" s="240" t="s">
        <v>2983</v>
      </c>
      <c r="AO77" s="239" t="s">
        <v>2983</v>
      </c>
      <c r="AP77" s="1772"/>
      <c r="AQ77" s="1772"/>
    </row>
    <row r="78" spans="1:43" ht="20.25" customHeight="1">
      <c r="A78" s="1770"/>
      <c r="B78" s="1780" t="s">
        <v>2984</v>
      </c>
      <c r="C78" s="1781" t="s">
        <v>529</v>
      </c>
      <c r="D78" s="1781">
        <v>2</v>
      </c>
      <c r="E78" s="1782"/>
      <c r="F78" s="1782"/>
      <c r="G78" s="1782"/>
      <c r="H78" s="1782"/>
      <c r="I78" s="1782"/>
      <c r="J78" s="1793">
        <v>2.5727472737080127E-2</v>
      </c>
      <c r="K78" s="1793">
        <v>2.6934410941885593E-2</v>
      </c>
      <c r="L78" s="1793">
        <v>2.7384418013797811E-2</v>
      </c>
      <c r="M78" s="1793">
        <v>2.6995356494288209E-2</v>
      </c>
      <c r="N78" s="1793">
        <v>2.7102823188827497E-2</v>
      </c>
      <c r="O78" s="1793">
        <v>2.6872096794710452E-2</v>
      </c>
      <c r="P78" s="1793">
        <v>2.6854461540840473E-2</v>
      </c>
      <c r="Q78" s="1793">
        <v>2.5864701158817865E-2</v>
      </c>
      <c r="R78" s="1793">
        <v>2.6179735333965948E-2</v>
      </c>
      <c r="S78" s="1794">
        <v>2.6849214986595909E-2</v>
      </c>
      <c r="T78" s="1772"/>
      <c r="U78" s="1783" t="s">
        <v>2985</v>
      </c>
      <c r="V78" s="1772"/>
      <c r="W78" s="1772"/>
      <c r="X78" s="1780" t="s">
        <v>2984</v>
      </c>
      <c r="Y78" s="1781" t="s">
        <v>529</v>
      </c>
      <c r="Z78" s="1781">
        <v>2</v>
      </c>
      <c r="AA78" s="1782"/>
      <c r="AB78" s="1782"/>
      <c r="AC78" s="1782"/>
      <c r="AD78" s="1782"/>
      <c r="AE78" s="1782"/>
      <c r="AF78" s="1795" t="s">
        <v>2986</v>
      </c>
      <c r="AG78" s="1795" t="s">
        <v>2986</v>
      </c>
      <c r="AH78" s="1795" t="s">
        <v>2986</v>
      </c>
      <c r="AI78" s="1795" t="s">
        <v>2986</v>
      </c>
      <c r="AJ78" s="1795" t="s">
        <v>2986</v>
      </c>
      <c r="AK78" s="1795" t="s">
        <v>2986</v>
      </c>
      <c r="AL78" s="1795" t="s">
        <v>2986</v>
      </c>
      <c r="AM78" s="1795" t="s">
        <v>2986</v>
      </c>
      <c r="AN78" s="1795" t="s">
        <v>2986</v>
      </c>
      <c r="AO78" s="1796" t="s">
        <v>2986</v>
      </c>
      <c r="AP78" s="1772"/>
      <c r="AQ78" s="1772"/>
    </row>
    <row r="79" spans="1:43" ht="20.25" customHeight="1">
      <c r="A79" s="1770"/>
      <c r="B79" s="1780" t="s">
        <v>2987</v>
      </c>
      <c r="C79" s="1781" t="s">
        <v>529</v>
      </c>
      <c r="D79" s="1781">
        <v>2</v>
      </c>
      <c r="E79" s="1782"/>
      <c r="F79" s="1782"/>
      <c r="G79" s="1782"/>
      <c r="H79" s="1782"/>
      <c r="I79" s="1782"/>
      <c r="J79" s="1793">
        <v>5.0557932815412855E-2</v>
      </c>
      <c r="K79" s="1793">
        <v>5.012081055904364E-2</v>
      </c>
      <c r="L79" s="1793">
        <v>4.9664853701691832E-2</v>
      </c>
      <c r="M79" s="1793">
        <v>5.0053130536689021E-2</v>
      </c>
      <c r="N79" s="1793">
        <v>5.1792526256578375E-2</v>
      </c>
      <c r="O79" s="1793">
        <v>4.4374794759602411E-2</v>
      </c>
      <c r="P79" s="1793">
        <v>4.0017537763208606E-2</v>
      </c>
      <c r="Q79" s="1793">
        <v>4.0101947267050617E-2</v>
      </c>
      <c r="R79" s="1793">
        <v>4.0083563945710353E-2</v>
      </c>
      <c r="S79" s="1794">
        <v>3.9993378383712863E-2</v>
      </c>
      <c r="T79" s="1772"/>
      <c r="U79" s="1783" t="s">
        <v>2988</v>
      </c>
      <c r="V79" s="1772"/>
      <c r="W79" s="1772"/>
      <c r="X79" s="1780" t="s">
        <v>2987</v>
      </c>
      <c r="Y79" s="1781" t="s">
        <v>529</v>
      </c>
      <c r="Z79" s="1781">
        <v>2</v>
      </c>
      <c r="AA79" s="1782"/>
      <c r="AB79" s="1782"/>
      <c r="AC79" s="1782"/>
      <c r="AD79" s="1782"/>
      <c r="AE79" s="1782"/>
      <c r="AF79" s="1795" t="s">
        <v>2989</v>
      </c>
      <c r="AG79" s="1795" t="s">
        <v>2989</v>
      </c>
      <c r="AH79" s="1795" t="s">
        <v>2989</v>
      </c>
      <c r="AI79" s="1795" t="s">
        <v>2989</v>
      </c>
      <c r="AJ79" s="1795" t="s">
        <v>2989</v>
      </c>
      <c r="AK79" s="1795" t="s">
        <v>2989</v>
      </c>
      <c r="AL79" s="1795" t="s">
        <v>2989</v>
      </c>
      <c r="AM79" s="1795" t="s">
        <v>2989</v>
      </c>
      <c r="AN79" s="1795" t="s">
        <v>2989</v>
      </c>
      <c r="AO79" s="1796" t="s">
        <v>2989</v>
      </c>
      <c r="AP79" s="1772"/>
      <c r="AQ79" s="1772"/>
    </row>
    <row r="80" spans="1:43" ht="20.25" customHeight="1">
      <c r="A80" s="1770"/>
      <c r="B80" s="1780" t="s">
        <v>2990</v>
      </c>
      <c r="C80" s="1781" t="s">
        <v>529</v>
      </c>
      <c r="D80" s="1781">
        <v>2</v>
      </c>
      <c r="E80" s="1782"/>
      <c r="F80" s="1782"/>
      <c r="G80" s="1782"/>
      <c r="H80" s="1782"/>
      <c r="I80" s="1782"/>
      <c r="J80" s="1793">
        <v>3.464343918059868E-2</v>
      </c>
      <c r="K80" s="1793">
        <v>3.3275285219672386E-2</v>
      </c>
      <c r="L80" s="1793">
        <v>3.1963388428532136E-2</v>
      </c>
      <c r="M80" s="1793">
        <v>3.0835562830168223E-2</v>
      </c>
      <c r="N80" s="1793">
        <v>3.1366145402448892E-2</v>
      </c>
      <c r="O80" s="1793">
        <v>3.1454740501726787E-2</v>
      </c>
      <c r="P80" s="1793">
        <v>3.0396989159183024E-2</v>
      </c>
      <c r="Q80" s="1793">
        <v>2.9616899404009994E-2</v>
      </c>
      <c r="R80" s="1793">
        <v>2.8982848301197163E-2</v>
      </c>
      <c r="S80" s="1794">
        <v>2.8491573119474627E-2</v>
      </c>
      <c r="T80" s="1772"/>
      <c r="U80" s="1783" t="s">
        <v>2991</v>
      </c>
      <c r="V80" s="1772"/>
      <c r="W80" s="1772"/>
      <c r="X80" s="1780" t="s">
        <v>2990</v>
      </c>
      <c r="Y80" s="1781" t="s">
        <v>529</v>
      </c>
      <c r="Z80" s="1781">
        <v>2</v>
      </c>
      <c r="AA80" s="1782"/>
      <c r="AB80" s="1782"/>
      <c r="AC80" s="1782"/>
      <c r="AD80" s="1782"/>
      <c r="AE80" s="1782"/>
      <c r="AF80" s="1795" t="s">
        <v>2992</v>
      </c>
      <c r="AG80" s="1795" t="s">
        <v>2992</v>
      </c>
      <c r="AH80" s="1795" t="s">
        <v>2992</v>
      </c>
      <c r="AI80" s="1795" t="s">
        <v>2992</v>
      </c>
      <c r="AJ80" s="1795" t="s">
        <v>2992</v>
      </c>
      <c r="AK80" s="1795" t="s">
        <v>2992</v>
      </c>
      <c r="AL80" s="1795" t="s">
        <v>2992</v>
      </c>
      <c r="AM80" s="1795" t="s">
        <v>2992</v>
      </c>
      <c r="AN80" s="1795" t="s">
        <v>2992</v>
      </c>
      <c r="AO80" s="1796" t="s">
        <v>2992</v>
      </c>
      <c r="AP80" s="1772"/>
      <c r="AQ80" s="1772"/>
    </row>
    <row r="81" spans="1:43" ht="20.25" customHeight="1">
      <c r="A81" s="1770"/>
      <c r="B81" s="1780" t="s">
        <v>2993</v>
      </c>
      <c r="C81" s="1781" t="s">
        <v>529</v>
      </c>
      <c r="D81" s="1781">
        <v>2</v>
      </c>
      <c r="E81" s="1782"/>
      <c r="F81" s="1782"/>
      <c r="G81" s="1782"/>
      <c r="H81" s="1782"/>
      <c r="I81" s="1782"/>
      <c r="J81" s="1793">
        <v>0.11927760693553782</v>
      </c>
      <c r="K81" s="1793">
        <v>0.10977742051250573</v>
      </c>
      <c r="L81" s="1793">
        <v>9.7425535318270376E-2</v>
      </c>
      <c r="M81" s="1793">
        <v>9.2751109352255945E-2</v>
      </c>
      <c r="N81" s="1793">
        <v>9.2002649851907051E-2</v>
      </c>
      <c r="O81" s="1793">
        <v>9.2942644046929937E-2</v>
      </c>
      <c r="P81" s="1793">
        <v>9.2550808653362168E-2</v>
      </c>
      <c r="Q81" s="1793">
        <v>8.8367786064929815E-2</v>
      </c>
      <c r="R81" s="1793">
        <v>8.5052072352815311E-2</v>
      </c>
      <c r="S81" s="1794">
        <v>8.4173598679184045E-2</v>
      </c>
      <c r="T81" s="1772"/>
      <c r="U81" s="1783" t="s">
        <v>2994</v>
      </c>
      <c r="V81" s="1772"/>
      <c r="W81" s="1772"/>
      <c r="X81" s="1780" t="s">
        <v>2993</v>
      </c>
      <c r="Y81" s="1781" t="s">
        <v>529</v>
      </c>
      <c r="Z81" s="1781">
        <v>2</v>
      </c>
      <c r="AA81" s="1782"/>
      <c r="AB81" s="1782"/>
      <c r="AC81" s="1782"/>
      <c r="AD81" s="1782"/>
      <c r="AE81" s="1782"/>
      <c r="AF81" s="1795" t="s">
        <v>2995</v>
      </c>
      <c r="AG81" s="1795" t="s">
        <v>2995</v>
      </c>
      <c r="AH81" s="1795" t="s">
        <v>2995</v>
      </c>
      <c r="AI81" s="1795" t="s">
        <v>2995</v>
      </c>
      <c r="AJ81" s="1795" t="s">
        <v>2995</v>
      </c>
      <c r="AK81" s="1795" t="s">
        <v>2995</v>
      </c>
      <c r="AL81" s="1795" t="s">
        <v>2995</v>
      </c>
      <c r="AM81" s="1795" t="s">
        <v>2995</v>
      </c>
      <c r="AN81" s="1795" t="s">
        <v>2995</v>
      </c>
      <c r="AO81" s="1796" t="s">
        <v>2995</v>
      </c>
      <c r="AP81" s="1772"/>
      <c r="AQ81" s="1772"/>
    </row>
    <row r="82" spans="1:43" ht="20.25" customHeight="1">
      <c r="A82" s="1770"/>
      <c r="B82" s="1780" t="s">
        <v>2996</v>
      </c>
      <c r="C82" s="1781" t="s">
        <v>529</v>
      </c>
      <c r="D82" s="1781">
        <v>2</v>
      </c>
      <c r="E82" s="1782"/>
      <c r="F82" s="1782"/>
      <c r="G82" s="1782"/>
      <c r="H82" s="1782"/>
      <c r="I82" s="1782"/>
      <c r="J82" s="1793">
        <v>0</v>
      </c>
      <c r="K82" s="1793">
        <v>0</v>
      </c>
      <c r="L82" s="1793">
        <v>0</v>
      </c>
      <c r="M82" s="1793">
        <v>0</v>
      </c>
      <c r="N82" s="1793">
        <v>0</v>
      </c>
      <c r="O82" s="1793">
        <v>0</v>
      </c>
      <c r="P82" s="1793">
        <v>0</v>
      </c>
      <c r="Q82" s="1793">
        <v>0</v>
      </c>
      <c r="R82" s="1793">
        <v>0</v>
      </c>
      <c r="S82" s="1794">
        <v>0</v>
      </c>
      <c r="T82" s="1772"/>
      <c r="U82" s="1783" t="s">
        <v>2997</v>
      </c>
      <c r="V82" s="1772"/>
      <c r="W82" s="1772"/>
      <c r="X82" s="1780" t="s">
        <v>2996</v>
      </c>
      <c r="Y82" s="1781" t="s">
        <v>529</v>
      </c>
      <c r="Z82" s="1781">
        <v>2</v>
      </c>
      <c r="AA82" s="1782"/>
      <c r="AB82" s="1782"/>
      <c r="AC82" s="1782"/>
      <c r="AD82" s="1782"/>
      <c r="AE82" s="1782"/>
      <c r="AF82" s="1795" t="s">
        <v>2998</v>
      </c>
      <c r="AG82" s="1795" t="s">
        <v>2998</v>
      </c>
      <c r="AH82" s="1795" t="s">
        <v>2998</v>
      </c>
      <c r="AI82" s="1795" t="s">
        <v>2998</v>
      </c>
      <c r="AJ82" s="1795" t="s">
        <v>2998</v>
      </c>
      <c r="AK82" s="1795" t="s">
        <v>2998</v>
      </c>
      <c r="AL82" s="1795" t="s">
        <v>2998</v>
      </c>
      <c r="AM82" s="1795" t="s">
        <v>2998</v>
      </c>
      <c r="AN82" s="1795" t="s">
        <v>2998</v>
      </c>
      <c r="AO82" s="1796" t="s">
        <v>2998</v>
      </c>
      <c r="AP82" s="1772"/>
      <c r="AQ82" s="1772"/>
    </row>
    <row r="83" spans="1:43" ht="20.25" customHeight="1" thickBot="1">
      <c r="A83" s="1770"/>
      <c r="B83" s="1784" t="s">
        <v>2999</v>
      </c>
      <c r="C83" s="1785" t="s">
        <v>529</v>
      </c>
      <c r="D83" s="1785">
        <v>2</v>
      </c>
      <c r="E83" s="1786"/>
      <c r="F83" s="1786"/>
      <c r="G83" s="1786"/>
      <c r="H83" s="1786"/>
      <c r="I83" s="1786"/>
      <c r="J83" s="65">
        <v>0</v>
      </c>
      <c r="K83" s="65">
        <v>0</v>
      </c>
      <c r="L83" s="65">
        <v>0</v>
      </c>
      <c r="M83" s="65">
        <v>0</v>
      </c>
      <c r="N83" s="65">
        <v>0</v>
      </c>
      <c r="O83" s="65">
        <v>0</v>
      </c>
      <c r="P83" s="65">
        <v>0</v>
      </c>
      <c r="Q83" s="65">
        <v>0</v>
      </c>
      <c r="R83" s="65">
        <v>0</v>
      </c>
      <c r="S83" s="66">
        <v>0</v>
      </c>
      <c r="T83" s="1772"/>
      <c r="U83" s="1787" t="s">
        <v>3000</v>
      </c>
      <c r="V83" s="1772"/>
      <c r="W83" s="1772"/>
      <c r="X83" s="1784" t="s">
        <v>2999</v>
      </c>
      <c r="Y83" s="1785" t="s">
        <v>529</v>
      </c>
      <c r="Z83" s="1785">
        <v>2</v>
      </c>
      <c r="AA83" s="1786"/>
      <c r="AB83" s="1786"/>
      <c r="AC83" s="1786"/>
      <c r="AD83" s="1786"/>
      <c r="AE83" s="1786"/>
      <c r="AF83" s="1797" t="s">
        <v>3001</v>
      </c>
      <c r="AG83" s="1797" t="s">
        <v>3001</v>
      </c>
      <c r="AH83" s="1797" t="s">
        <v>3001</v>
      </c>
      <c r="AI83" s="1797" t="s">
        <v>3001</v>
      </c>
      <c r="AJ83" s="1797" t="s">
        <v>3001</v>
      </c>
      <c r="AK83" s="1797" t="s">
        <v>3001</v>
      </c>
      <c r="AL83" s="1797" t="s">
        <v>3001</v>
      </c>
      <c r="AM83" s="1797" t="s">
        <v>3001</v>
      </c>
      <c r="AN83" s="1797" t="s">
        <v>3001</v>
      </c>
      <c r="AO83" s="1798" t="s">
        <v>3001</v>
      </c>
      <c r="AP83" s="1772"/>
      <c r="AQ83" s="1772"/>
    </row>
    <row r="84" spans="1:43" ht="20.25" customHeight="1" thickBot="1">
      <c r="A84" s="1770"/>
      <c r="B84" s="1800"/>
      <c r="C84" s="1801"/>
      <c r="D84" s="1802"/>
      <c r="E84" s="1802"/>
      <c r="F84" s="1802"/>
      <c r="G84" s="1802"/>
      <c r="H84" s="1802"/>
      <c r="I84" s="1802"/>
      <c r="J84" s="1772"/>
      <c r="K84" s="1772"/>
      <c r="L84" s="1772"/>
      <c r="M84" s="1772"/>
      <c r="N84" s="1772"/>
      <c r="O84" s="1772"/>
      <c r="P84" s="1772"/>
      <c r="Q84" s="1772"/>
      <c r="R84" s="1772"/>
      <c r="S84" s="1772"/>
      <c r="T84" s="1772"/>
      <c r="U84" s="1803"/>
      <c r="V84" s="1772"/>
      <c r="W84" s="1772"/>
      <c r="X84" s="1800"/>
      <c r="Y84" s="1801"/>
      <c r="Z84" s="1802"/>
      <c r="AA84" s="1802"/>
      <c r="AB84" s="1802"/>
      <c r="AC84" s="1802"/>
      <c r="AD84" s="1802"/>
      <c r="AE84" s="1802"/>
      <c r="AF84" s="1790"/>
      <c r="AG84" s="1790"/>
      <c r="AH84" s="1790"/>
      <c r="AI84" s="1790"/>
      <c r="AJ84" s="1790"/>
      <c r="AK84" s="1790"/>
      <c r="AL84" s="1790"/>
      <c r="AM84" s="1790"/>
      <c r="AN84" s="1790"/>
      <c r="AO84" s="1790"/>
      <c r="AP84" s="1772"/>
      <c r="AQ84" s="1772"/>
    </row>
    <row r="85" spans="1:43" ht="20.25" customHeight="1" thickBot="1">
      <c r="A85" s="1770"/>
      <c r="B85" s="1775" t="s">
        <v>3002</v>
      </c>
      <c r="C85" s="1770"/>
      <c r="D85" s="1770"/>
      <c r="E85" s="1770"/>
      <c r="F85" s="1770"/>
      <c r="G85" s="1770"/>
      <c r="H85" s="1770"/>
      <c r="I85" s="1770"/>
      <c r="J85" s="1770"/>
      <c r="K85" s="1770"/>
      <c r="L85" s="1770"/>
      <c r="M85" s="1770"/>
      <c r="N85" s="1770"/>
      <c r="O85" s="1770"/>
      <c r="P85" s="1770"/>
      <c r="Q85" s="1770"/>
      <c r="R85" s="1770"/>
      <c r="S85" s="1770"/>
      <c r="T85" s="1770"/>
      <c r="U85" s="1770"/>
      <c r="V85" s="1770"/>
      <c r="W85" s="1770"/>
      <c r="X85" s="1775" t="s">
        <v>3002</v>
      </c>
      <c r="Y85" s="1770"/>
      <c r="Z85" s="1770"/>
      <c r="AA85" s="1770"/>
      <c r="AB85" s="1770"/>
      <c r="AC85" s="1770"/>
      <c r="AD85" s="1770"/>
      <c r="AE85" s="1770"/>
      <c r="AF85" s="1804"/>
      <c r="AG85" s="1804"/>
      <c r="AH85" s="1804"/>
      <c r="AI85" s="1804"/>
      <c r="AJ85" s="1804"/>
      <c r="AK85" s="1804"/>
      <c r="AL85" s="1804"/>
      <c r="AM85" s="1804"/>
      <c r="AN85" s="1804"/>
      <c r="AO85" s="1804"/>
      <c r="AP85" s="1770"/>
      <c r="AQ85" s="1770"/>
    </row>
    <row r="86" spans="1:43" ht="20.25" customHeight="1" thickBot="1">
      <c r="A86" s="1770"/>
      <c r="B86" s="1805" t="s">
        <v>3003</v>
      </c>
      <c r="C86" s="1806" t="s">
        <v>529</v>
      </c>
      <c r="D86" s="1806">
        <v>2</v>
      </c>
      <c r="E86" s="237">
        <v>0.02</v>
      </c>
      <c r="F86" s="237">
        <v>0.02</v>
      </c>
      <c r="G86" s="237">
        <v>0.02</v>
      </c>
      <c r="H86" s="237">
        <v>0.02</v>
      </c>
      <c r="I86" s="237">
        <v>0.02</v>
      </c>
      <c r="J86" s="237">
        <v>0.02</v>
      </c>
      <c r="K86" s="237">
        <v>0.02</v>
      </c>
      <c r="L86" s="237">
        <v>0.02</v>
      </c>
      <c r="M86" s="237">
        <v>0.02</v>
      </c>
      <c r="N86" s="237">
        <v>0.02</v>
      </c>
      <c r="O86" s="237">
        <v>0.02</v>
      </c>
      <c r="P86" s="237">
        <v>0.02</v>
      </c>
      <c r="Q86" s="237">
        <v>0.02</v>
      </c>
      <c r="R86" s="237">
        <v>0.02</v>
      </c>
      <c r="S86" s="238">
        <v>0.02</v>
      </c>
      <c r="T86" s="1772"/>
      <c r="U86" s="1807" t="s">
        <v>3004</v>
      </c>
      <c r="V86" s="1808"/>
      <c r="W86" s="1808"/>
      <c r="X86" s="1805" t="s">
        <v>3003</v>
      </c>
      <c r="Y86" s="1806" t="s">
        <v>529</v>
      </c>
      <c r="Z86" s="1806">
        <v>2</v>
      </c>
      <c r="AA86" s="237"/>
      <c r="AB86" s="237"/>
      <c r="AC86" s="237"/>
      <c r="AD86" s="237"/>
      <c r="AE86" s="237"/>
      <c r="AF86" s="236"/>
      <c r="AG86" s="236"/>
      <c r="AH86" s="236"/>
      <c r="AI86" s="236"/>
      <c r="AJ86" s="236"/>
      <c r="AK86" s="236"/>
      <c r="AL86" s="236"/>
      <c r="AM86" s="236"/>
      <c r="AN86" s="236"/>
      <c r="AO86" s="235"/>
      <c r="AP86" s="1772"/>
      <c r="AQ86" s="1808"/>
    </row>
    <row r="87" spans="1:43" ht="20.25" customHeight="1" thickBot="1">
      <c r="AF87" s="1393"/>
      <c r="AG87" s="1393"/>
      <c r="AH87" s="1393"/>
      <c r="AI87" s="1393"/>
      <c r="AJ87" s="1393"/>
      <c r="AK87" s="1393"/>
      <c r="AL87" s="1393"/>
      <c r="AM87" s="1393"/>
      <c r="AN87" s="1393"/>
      <c r="AO87" s="1393"/>
    </row>
    <row r="88" spans="1:43" ht="20.25" customHeight="1" thickBot="1">
      <c r="B88" s="1775" t="s">
        <v>3005</v>
      </c>
      <c r="C88" s="1770"/>
      <c r="D88" s="1770"/>
      <c r="E88" s="1770"/>
      <c r="F88" s="1770"/>
      <c r="G88" s="1770"/>
      <c r="H88" s="1770"/>
      <c r="I88" s="1770"/>
      <c r="J88" s="1770"/>
      <c r="K88" s="1770"/>
      <c r="L88" s="1770"/>
      <c r="M88" s="1770"/>
      <c r="N88" s="1770"/>
      <c r="O88" s="1770"/>
      <c r="P88" s="1770"/>
      <c r="Q88" s="1770"/>
      <c r="R88" s="1770"/>
      <c r="S88" s="1770"/>
      <c r="T88" s="1770"/>
      <c r="U88" s="1770"/>
      <c r="X88" s="1775" t="s">
        <v>3005</v>
      </c>
      <c r="Y88" s="1770"/>
      <c r="Z88" s="1770"/>
      <c r="AA88" s="1770"/>
      <c r="AB88" s="1770"/>
      <c r="AC88" s="1770"/>
      <c r="AD88" s="1770"/>
      <c r="AE88" s="1770"/>
      <c r="AF88" s="1804"/>
      <c r="AG88" s="1804"/>
      <c r="AH88" s="1804"/>
      <c r="AI88" s="1804"/>
      <c r="AJ88" s="1804"/>
      <c r="AK88" s="1804"/>
      <c r="AL88" s="1804"/>
      <c r="AM88" s="1804"/>
      <c r="AN88" s="1804"/>
      <c r="AO88" s="1804"/>
      <c r="AP88" s="1770"/>
    </row>
    <row r="89" spans="1:43" ht="20.25" customHeight="1" thickBot="1">
      <c r="B89" s="1805" t="s">
        <v>3006</v>
      </c>
      <c r="C89" s="1806" t="s">
        <v>529</v>
      </c>
      <c r="D89" s="1806">
        <v>2</v>
      </c>
      <c r="E89" s="1809"/>
      <c r="F89" s="1809"/>
      <c r="G89" s="233">
        <v>4.099811769635564E-2</v>
      </c>
      <c r="H89" s="233">
        <v>2.1649119072623568E-2</v>
      </c>
      <c r="I89" s="233">
        <v>1.264655822174654E-2</v>
      </c>
      <c r="J89" s="233">
        <v>6.6916404994363798E-3</v>
      </c>
      <c r="K89" s="233">
        <v>9.692752751846001E-3</v>
      </c>
      <c r="L89" s="233">
        <v>1.1900276142344346E-2</v>
      </c>
      <c r="M89" s="233">
        <v>1.0443255833586074E-2</v>
      </c>
      <c r="N89" s="233">
        <v>1.0058122747966136E-2</v>
      </c>
      <c r="O89" s="233">
        <v>9.8785971223018798E-3</v>
      </c>
      <c r="P89" s="233">
        <v>1.0110192837465615E-2</v>
      </c>
      <c r="Q89" s="233">
        <v>9.9038409594296439E-3</v>
      </c>
      <c r="R89" s="233">
        <v>9.9819943864849492E-3</v>
      </c>
      <c r="S89" s="234">
        <v>1.0063340428846379E-2</v>
      </c>
      <c r="T89" s="1772"/>
      <c r="U89" s="1807" t="s">
        <v>3007</v>
      </c>
      <c r="X89" s="1805" t="s">
        <v>3006</v>
      </c>
      <c r="Y89" s="1806" t="s">
        <v>529</v>
      </c>
      <c r="Z89" s="1806">
        <v>2</v>
      </c>
      <c r="AA89" s="1809"/>
      <c r="AB89" s="1809"/>
      <c r="AC89" s="233" t="s">
        <v>3008</v>
      </c>
      <c r="AD89" s="233" t="s">
        <v>3008</v>
      </c>
      <c r="AE89" s="233" t="s">
        <v>3008</v>
      </c>
      <c r="AF89" s="232" t="s">
        <v>3008</v>
      </c>
      <c r="AG89" s="232" t="s">
        <v>3008</v>
      </c>
      <c r="AH89" s="232" t="s">
        <v>3008</v>
      </c>
      <c r="AI89" s="232" t="s">
        <v>3008</v>
      </c>
      <c r="AJ89" s="232" t="s">
        <v>3008</v>
      </c>
      <c r="AK89" s="232" t="s">
        <v>3008</v>
      </c>
      <c r="AL89" s="232" t="s">
        <v>3008</v>
      </c>
      <c r="AM89" s="232" t="s">
        <v>3008</v>
      </c>
      <c r="AN89" s="232" t="s">
        <v>3008</v>
      </c>
      <c r="AO89" s="231" t="s">
        <v>3008</v>
      </c>
      <c r="AP89" s="1772"/>
    </row>
    <row r="90" spans="1:43" ht="20.25" customHeight="1"/>
  </sheetData>
  <sheetProtection algorithmName="SHA-512" hashValue="gzk/Pp1ig086YzS5AMGV9ba9CGgTp/9UZBkoNZ71pwLedPoyYNDlVRVVROaedxYUdn1uueo0Ha8UiHQteRaP8g==" saltValue="m5CfgRD0Ey8H3IVLQx1nKQ==" spinCount="100000" sheet="1" formatCells="0" formatColumns="0" formatRows="0" insertHyperlinks="0" sort="0" autoFilter="0" pivotTables="0"/>
  <mergeCells count="5">
    <mergeCell ref="B2:V2"/>
    <mergeCell ref="X3:AP3"/>
    <mergeCell ref="X1:AQ1"/>
    <mergeCell ref="B3:U3"/>
    <mergeCell ref="B1:V1"/>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rgb="FF0070C0"/>
  </sheetPr>
  <dimension ref="A1:AJ66"/>
  <sheetViews>
    <sheetView zoomScale="80" zoomScaleNormal="80" workbookViewId="0" xr3:uid="{33642244-9AC9-5136-AF77-195C889548CE}"/>
  </sheetViews>
  <sheetFormatPr defaultColWidth="9" defaultRowHeight="20.25" customHeight="1"/>
  <cols>
    <col min="1" max="1" width="3.625" style="1389" customWidth="1"/>
    <col min="2" max="2" width="92.875" style="1389" bestFit="1" customWidth="1"/>
    <col min="3" max="4" width="7.5" style="1389" customWidth="1"/>
    <col min="5" max="16" width="10.25" style="1389" customWidth="1"/>
    <col min="17" max="17" width="2.125" style="1389" customWidth="1"/>
    <col min="18" max="18" width="11" style="1389" customWidth="1"/>
    <col min="19" max="20" width="9" style="1389" customWidth="1"/>
    <col min="21" max="21" width="87.875" style="1389" customWidth="1"/>
    <col min="22" max="23" width="9" style="1389" customWidth="1"/>
    <col min="24" max="35" width="18.125" style="1389" bestFit="1" customWidth="1"/>
    <col min="36" max="660" width="9" style="1389" customWidth="1"/>
    <col min="661" max="16384" width="9" style="1389"/>
  </cols>
  <sheetData>
    <row r="1" spans="1:36" s="1812" customFormat="1" ht="18.75" customHeight="1">
      <c r="A1" s="1810"/>
      <c r="B1" s="5689" t="s">
        <v>115</v>
      </c>
      <c r="C1" s="5666"/>
      <c r="D1" s="5666"/>
      <c r="E1" s="5666"/>
      <c r="F1" s="5666"/>
      <c r="G1" s="5666"/>
      <c r="H1" s="5666"/>
      <c r="I1" s="5666"/>
      <c r="J1" s="5666"/>
      <c r="K1" s="5666"/>
      <c r="L1" s="5666"/>
      <c r="M1" s="5666"/>
      <c r="N1" s="5666"/>
      <c r="O1" s="5666"/>
      <c r="P1" s="5666"/>
      <c r="Q1" s="5666"/>
      <c r="R1" s="5666"/>
      <c r="S1" s="1810"/>
      <c r="T1" s="1810"/>
      <c r="U1" s="5689" t="s">
        <v>434</v>
      </c>
      <c r="V1" s="5666"/>
      <c r="W1" s="5666"/>
      <c r="X1" s="5666"/>
      <c r="Y1" s="5666"/>
      <c r="Z1" s="5666"/>
      <c r="AA1" s="5666"/>
      <c r="AB1" s="5666"/>
      <c r="AC1" s="5666"/>
      <c r="AD1" s="5666"/>
      <c r="AE1" s="5666"/>
      <c r="AF1" s="5666"/>
      <c r="AG1" s="5666"/>
      <c r="AH1" s="5666"/>
      <c r="AI1" s="5666"/>
      <c r="AJ1" s="5666"/>
    </row>
    <row r="2" spans="1:36" s="1812" customFormat="1" ht="20.25" customHeight="1">
      <c r="A2" s="1810"/>
      <c r="B2" s="5689" t="s">
        <v>89</v>
      </c>
      <c r="C2" s="5666"/>
      <c r="D2" s="5666"/>
      <c r="E2" s="5666"/>
      <c r="F2" s="5666"/>
      <c r="G2" s="5666"/>
      <c r="H2" s="5666"/>
      <c r="I2" s="5666"/>
      <c r="J2" s="5666"/>
      <c r="K2" s="5666"/>
      <c r="L2" s="5666"/>
      <c r="M2" s="5666"/>
      <c r="N2" s="5666"/>
      <c r="O2" s="5666"/>
      <c r="P2" s="5666"/>
      <c r="Q2" s="5666"/>
      <c r="R2" s="5666"/>
      <c r="S2" s="1810"/>
      <c r="T2" s="1810"/>
      <c r="U2" s="1810"/>
      <c r="V2" s="1810"/>
      <c r="W2" s="1810"/>
      <c r="X2" s="1810"/>
      <c r="Y2" s="1810"/>
      <c r="Z2" s="1810"/>
      <c r="AA2" s="1810"/>
      <c r="AB2" s="1810"/>
      <c r="AC2" s="1810"/>
      <c r="AD2" s="1810"/>
      <c r="AE2" s="1810"/>
      <c r="AF2" s="1810"/>
      <c r="AG2" s="1810"/>
      <c r="AH2" s="1810"/>
      <c r="AI2" s="1810"/>
      <c r="AJ2" s="1810"/>
    </row>
    <row r="3" spans="1:36" ht="18.75" customHeight="1">
      <c r="A3" s="1813"/>
      <c r="B3" s="5414" t="s">
        <v>116</v>
      </c>
      <c r="C3" s="5666"/>
      <c r="D3" s="5666"/>
      <c r="E3" s="5666"/>
      <c r="F3" s="5666"/>
      <c r="G3" s="5666"/>
      <c r="H3" s="5666"/>
      <c r="I3" s="5666"/>
      <c r="J3" s="5666"/>
      <c r="K3" s="5666"/>
      <c r="L3" s="5666"/>
      <c r="M3" s="5666"/>
      <c r="N3" s="5666"/>
      <c r="O3" s="5666"/>
      <c r="P3" s="5666"/>
      <c r="Q3" s="5666"/>
      <c r="R3" s="5666"/>
      <c r="S3" s="1813"/>
      <c r="T3" s="1813"/>
      <c r="U3" s="5414" t="s">
        <v>116</v>
      </c>
      <c r="V3" s="5666"/>
      <c r="W3" s="5666"/>
      <c r="X3" s="5666"/>
      <c r="Y3" s="5666"/>
      <c r="Z3" s="5666"/>
      <c r="AA3" s="5666"/>
      <c r="AB3" s="5666"/>
      <c r="AC3" s="5666"/>
      <c r="AD3" s="5666"/>
      <c r="AE3" s="5666"/>
      <c r="AF3" s="5666"/>
      <c r="AG3" s="5666"/>
      <c r="AH3" s="5666"/>
      <c r="AI3" s="5666"/>
      <c r="AJ3" s="5666"/>
    </row>
    <row r="4" spans="1:36" ht="20.25" customHeight="1" thickBot="1">
      <c r="A4" s="1813"/>
      <c r="B4" s="1813"/>
      <c r="C4" s="1813"/>
      <c r="D4" s="1813"/>
      <c r="E4" s="1813"/>
      <c r="F4" s="1813"/>
      <c r="G4" s="1813"/>
      <c r="H4" s="1813"/>
      <c r="I4" s="1813"/>
      <c r="J4" s="1813"/>
      <c r="K4" s="1813"/>
      <c r="L4" s="1813"/>
      <c r="M4" s="1813"/>
      <c r="N4" s="1813"/>
      <c r="O4" s="1813"/>
      <c r="P4" s="1813"/>
      <c r="Q4" s="1813"/>
      <c r="R4" s="1813"/>
      <c r="S4" s="1813"/>
      <c r="T4" s="1813"/>
      <c r="U4" s="1813"/>
      <c r="V4" s="1813"/>
      <c r="W4" s="1813"/>
      <c r="X4" s="1813"/>
      <c r="Y4" s="1813"/>
      <c r="Z4" s="1813"/>
      <c r="AA4" s="1813"/>
      <c r="AB4" s="1813"/>
      <c r="AC4" s="1813"/>
      <c r="AD4" s="1813"/>
      <c r="AE4" s="1813"/>
      <c r="AF4" s="1813"/>
      <c r="AG4" s="1813"/>
      <c r="AH4" s="1813"/>
      <c r="AI4" s="1813"/>
      <c r="AJ4" s="1813"/>
    </row>
    <row r="5" spans="1:36" ht="30.4" customHeight="1" thickBot="1">
      <c r="A5" s="1814"/>
      <c r="B5" s="1815" t="s">
        <v>2782</v>
      </c>
      <c r="C5" s="1816" t="s">
        <v>438</v>
      </c>
      <c r="D5" s="1816" t="s">
        <v>439</v>
      </c>
      <c r="E5" s="1816" t="s">
        <v>457</v>
      </c>
      <c r="F5" s="1816" t="s">
        <v>458</v>
      </c>
      <c r="G5" s="1816" t="s">
        <v>459</v>
      </c>
      <c r="H5" s="1816" t="s">
        <v>460</v>
      </c>
      <c r="I5" s="1816" t="s">
        <v>461</v>
      </c>
      <c r="J5" s="1816" t="s">
        <v>462</v>
      </c>
      <c r="K5" s="1816" t="s">
        <v>463</v>
      </c>
      <c r="L5" s="1816" t="s">
        <v>464</v>
      </c>
      <c r="M5" s="1816" t="s">
        <v>465</v>
      </c>
      <c r="N5" s="1816" t="s">
        <v>466</v>
      </c>
      <c r="O5" s="1816" t="s">
        <v>3009</v>
      </c>
      <c r="P5" s="1817" t="s">
        <v>3010</v>
      </c>
      <c r="Q5" s="1814"/>
      <c r="R5" s="1818" t="s">
        <v>441</v>
      </c>
      <c r="S5" s="1814"/>
      <c r="T5" s="1814"/>
      <c r="U5" s="1815" t="s">
        <v>2782</v>
      </c>
      <c r="V5" s="1816" t="s">
        <v>438</v>
      </c>
      <c r="W5" s="1816" t="s">
        <v>439</v>
      </c>
      <c r="X5" s="1816" t="s">
        <v>457</v>
      </c>
      <c r="Y5" s="1816" t="s">
        <v>458</v>
      </c>
      <c r="Z5" s="1816" t="s">
        <v>459</v>
      </c>
      <c r="AA5" s="1816" t="s">
        <v>460</v>
      </c>
      <c r="AB5" s="1816" t="s">
        <v>461</v>
      </c>
      <c r="AC5" s="1816" t="s">
        <v>462</v>
      </c>
      <c r="AD5" s="1816" t="s">
        <v>463</v>
      </c>
      <c r="AE5" s="1816" t="s">
        <v>464</v>
      </c>
      <c r="AF5" s="1816" t="s">
        <v>465</v>
      </c>
      <c r="AG5" s="1816" t="s">
        <v>466</v>
      </c>
      <c r="AH5" s="1816" t="s">
        <v>3009</v>
      </c>
      <c r="AI5" s="1817" t="s">
        <v>3010</v>
      </c>
      <c r="AJ5" s="1814"/>
    </row>
    <row r="6" spans="1:36" ht="20.25" customHeight="1" thickBot="1">
      <c r="A6" s="1813"/>
      <c r="B6" s="1813"/>
      <c r="C6" s="1813"/>
      <c r="D6" s="1813"/>
      <c r="E6" s="1813"/>
      <c r="F6" s="1813"/>
      <c r="G6" s="1813"/>
      <c r="H6" s="1813"/>
      <c r="I6" s="1813"/>
      <c r="J6" s="1813"/>
      <c r="K6" s="1813"/>
      <c r="L6" s="1813"/>
      <c r="M6" s="1813"/>
      <c r="N6" s="1813"/>
      <c r="O6" s="1813"/>
      <c r="P6" s="1813"/>
      <c r="Q6" s="1813"/>
      <c r="R6" s="1813"/>
      <c r="S6" s="1813"/>
      <c r="T6" s="1813"/>
      <c r="U6" s="1813"/>
      <c r="V6" s="1813"/>
      <c r="W6" s="1813"/>
      <c r="X6" s="1813"/>
      <c r="Y6" s="1813"/>
      <c r="Z6" s="1813"/>
      <c r="AA6" s="1813"/>
      <c r="AB6" s="1813"/>
      <c r="AC6" s="1813"/>
      <c r="AD6" s="1813"/>
      <c r="AE6" s="1813"/>
      <c r="AF6" s="1813"/>
      <c r="AG6" s="1813"/>
      <c r="AH6" s="1813"/>
      <c r="AI6" s="1813"/>
      <c r="AJ6" s="1813"/>
    </row>
    <row r="7" spans="1:36" ht="20.25" customHeight="1" thickBot="1">
      <c r="A7" s="1813"/>
      <c r="B7" s="1819" t="s">
        <v>3011</v>
      </c>
      <c r="C7" s="1820"/>
      <c r="D7" s="1820"/>
      <c r="E7" s="1820"/>
      <c r="F7" s="1820"/>
      <c r="G7" s="1820"/>
      <c r="H7" s="1820"/>
      <c r="I7" s="1820"/>
      <c r="J7" s="1820"/>
      <c r="K7" s="1820"/>
      <c r="L7" s="1820"/>
      <c r="M7" s="1820"/>
      <c r="N7" s="1821"/>
      <c r="O7" s="1821"/>
      <c r="P7" s="1821"/>
      <c r="Q7" s="1821"/>
      <c r="R7" s="1821"/>
      <c r="S7" s="1821"/>
      <c r="T7" s="1821"/>
      <c r="U7" s="1819" t="s">
        <v>3011</v>
      </c>
      <c r="V7" s="1820"/>
      <c r="W7" s="1820"/>
      <c r="X7" s="1820"/>
      <c r="Y7" s="1820"/>
      <c r="Z7" s="1820"/>
      <c r="AA7" s="1820"/>
      <c r="AB7" s="1820"/>
      <c r="AC7" s="1820"/>
      <c r="AD7" s="1820"/>
      <c r="AE7" s="1820"/>
      <c r="AF7" s="1820"/>
      <c r="AG7" s="1821"/>
      <c r="AH7" s="1821"/>
      <c r="AI7" s="1821"/>
      <c r="AJ7" s="1821"/>
    </row>
    <row r="8" spans="1:36" ht="20.25" customHeight="1">
      <c r="A8" s="1813"/>
      <c r="B8" s="1822" t="s">
        <v>3012</v>
      </c>
      <c r="C8" s="1777" t="s">
        <v>1610</v>
      </c>
      <c r="D8" s="1777">
        <v>3</v>
      </c>
      <c r="E8" s="4871">
        <v>37.147942442931331</v>
      </c>
      <c r="F8" s="4871">
        <v>34.703473579325461</v>
      </c>
      <c r="G8" s="4871">
        <v>56.313877289182571</v>
      </c>
      <c r="H8" s="4871">
        <v>40.537658823535793</v>
      </c>
      <c r="I8" s="4871">
        <v>26.081526157292014</v>
      </c>
      <c r="J8" s="4872">
        <v>43.008685848791671</v>
      </c>
      <c r="K8" s="4872">
        <v>28.746259114096318</v>
      </c>
      <c r="L8" s="4872">
        <v>43.260506737738716</v>
      </c>
      <c r="M8" s="4872">
        <v>37.774867334657145</v>
      </c>
      <c r="N8" s="4872">
        <v>23.25196639477592</v>
      </c>
      <c r="O8" s="4873">
        <v>194.78447829226718</v>
      </c>
      <c r="P8" s="4874">
        <v>176.04228543005979</v>
      </c>
      <c r="Q8" s="1821"/>
      <c r="R8" s="1823" t="s">
        <v>3013</v>
      </c>
      <c r="S8" s="1821"/>
      <c r="T8" s="1821"/>
      <c r="U8" s="1822" t="s">
        <v>3012</v>
      </c>
      <c r="V8" s="1777" t="s">
        <v>1610</v>
      </c>
      <c r="W8" s="1777">
        <v>3</v>
      </c>
      <c r="X8" s="1824"/>
      <c r="Y8" s="1824"/>
      <c r="Z8" s="1824"/>
      <c r="AA8" s="1824"/>
      <c r="AB8" s="1824"/>
      <c r="AC8" s="120" t="s">
        <v>3014</v>
      </c>
      <c r="AD8" s="120" t="s">
        <v>3014</v>
      </c>
      <c r="AE8" s="120" t="s">
        <v>3014</v>
      </c>
      <c r="AF8" s="120" t="s">
        <v>3014</v>
      </c>
      <c r="AG8" s="120" t="s">
        <v>3014</v>
      </c>
      <c r="AH8" s="1825" t="s">
        <v>3014</v>
      </c>
      <c r="AI8" s="1826" t="s">
        <v>3014</v>
      </c>
      <c r="AJ8" s="1821"/>
    </row>
    <row r="9" spans="1:36" ht="20.25" customHeight="1">
      <c r="A9" s="1813"/>
      <c r="B9" s="1827" t="s">
        <v>3015</v>
      </c>
      <c r="C9" s="1781" t="s">
        <v>1610</v>
      </c>
      <c r="D9" s="1781">
        <v>3</v>
      </c>
      <c r="E9" s="4875">
        <v>283.04758819203272</v>
      </c>
      <c r="F9" s="4875">
        <v>304.02299639107383</v>
      </c>
      <c r="G9" s="4875">
        <v>341.02283436591136</v>
      </c>
      <c r="H9" s="4875">
        <v>280.16194276703038</v>
      </c>
      <c r="I9" s="4875">
        <v>259.39899788957405</v>
      </c>
      <c r="J9" s="4876">
        <v>344.40006731929407</v>
      </c>
      <c r="K9" s="4876">
        <v>360.86045059683789</v>
      </c>
      <c r="L9" s="4876">
        <v>369.58893488309883</v>
      </c>
      <c r="M9" s="4876">
        <v>378.33148848521921</v>
      </c>
      <c r="N9" s="4876">
        <v>368.67572313769654</v>
      </c>
      <c r="O9" s="4875">
        <v>1467.6543596056224</v>
      </c>
      <c r="P9" s="4877">
        <v>1821.8566644221464</v>
      </c>
      <c r="Q9" s="1821"/>
      <c r="R9" s="1828" t="s">
        <v>3016</v>
      </c>
      <c r="S9" s="1821"/>
      <c r="T9" s="1821"/>
      <c r="U9" s="1827" t="s">
        <v>3015</v>
      </c>
      <c r="V9" s="1781" t="s">
        <v>1610</v>
      </c>
      <c r="W9" s="1781">
        <v>3</v>
      </c>
      <c r="X9" s="1829" t="s">
        <v>3017</v>
      </c>
      <c r="Y9" s="1829" t="s">
        <v>3017</v>
      </c>
      <c r="Z9" s="1829" t="s">
        <v>3017</v>
      </c>
      <c r="AA9" s="1829" t="s">
        <v>3017</v>
      </c>
      <c r="AB9" s="1829" t="s">
        <v>3017</v>
      </c>
      <c r="AC9" s="121" t="s">
        <v>3017</v>
      </c>
      <c r="AD9" s="121" t="s">
        <v>3017</v>
      </c>
      <c r="AE9" s="121" t="s">
        <v>3017</v>
      </c>
      <c r="AF9" s="121" t="s">
        <v>3017</v>
      </c>
      <c r="AG9" s="121" t="s">
        <v>3017</v>
      </c>
      <c r="AH9" s="1829" t="s">
        <v>3017</v>
      </c>
      <c r="AI9" s="1830" t="s">
        <v>3017</v>
      </c>
      <c r="AJ9" s="1821"/>
    </row>
    <row r="10" spans="1:36" ht="20.25" customHeight="1">
      <c r="A10" s="1813"/>
      <c r="B10" s="1827" t="s">
        <v>3018</v>
      </c>
      <c r="C10" s="1781" t="s">
        <v>1610</v>
      </c>
      <c r="D10" s="1781">
        <v>3</v>
      </c>
      <c r="E10" s="4875">
        <v>1063.4031360713661</v>
      </c>
      <c r="F10" s="4875">
        <v>1454.3702662633318</v>
      </c>
      <c r="G10" s="4875">
        <v>1873.4231949597936</v>
      </c>
      <c r="H10" s="4875">
        <v>1584.2142381553176</v>
      </c>
      <c r="I10" s="4875">
        <v>702.9957711355969</v>
      </c>
      <c r="J10" s="4876">
        <v>1367.9317908340149</v>
      </c>
      <c r="K10" s="4876">
        <v>1252.0286774061956</v>
      </c>
      <c r="L10" s="4876">
        <v>1274.2462697048099</v>
      </c>
      <c r="M10" s="4876">
        <v>1228.8972191229091</v>
      </c>
      <c r="N10" s="4876">
        <v>1271.7471848841155</v>
      </c>
      <c r="O10" s="4875">
        <v>6678.4066065854058</v>
      </c>
      <c r="P10" s="4877">
        <v>6394.8511419520455</v>
      </c>
      <c r="Q10" s="1821"/>
      <c r="R10" s="1828" t="s">
        <v>3019</v>
      </c>
      <c r="S10" s="1821"/>
      <c r="T10" s="1821"/>
      <c r="U10" s="1827" t="s">
        <v>3018</v>
      </c>
      <c r="V10" s="1781" t="s">
        <v>1610</v>
      </c>
      <c r="W10" s="1781">
        <v>3</v>
      </c>
      <c r="X10" s="1829" t="s">
        <v>3020</v>
      </c>
      <c r="Y10" s="1829" t="s">
        <v>3020</v>
      </c>
      <c r="Z10" s="1829" t="s">
        <v>3020</v>
      </c>
      <c r="AA10" s="1829" t="s">
        <v>3020</v>
      </c>
      <c r="AB10" s="1829" t="s">
        <v>3020</v>
      </c>
      <c r="AC10" s="121" t="s">
        <v>3020</v>
      </c>
      <c r="AD10" s="121" t="s">
        <v>3020</v>
      </c>
      <c r="AE10" s="121" t="s">
        <v>3020</v>
      </c>
      <c r="AF10" s="121" t="s">
        <v>3020</v>
      </c>
      <c r="AG10" s="121" t="s">
        <v>3020</v>
      </c>
      <c r="AH10" s="1829" t="s">
        <v>3020</v>
      </c>
      <c r="AI10" s="1830" t="s">
        <v>3020</v>
      </c>
      <c r="AJ10" s="1821"/>
    </row>
    <row r="11" spans="1:36" ht="20.25" customHeight="1">
      <c r="A11" s="1813"/>
      <c r="B11" s="1827" t="s">
        <v>3021</v>
      </c>
      <c r="C11" s="1781" t="s">
        <v>1610</v>
      </c>
      <c r="D11" s="1781">
        <v>3</v>
      </c>
      <c r="E11" s="4875">
        <v>145.22822294001284</v>
      </c>
      <c r="F11" s="4875">
        <v>172.93208744529497</v>
      </c>
      <c r="G11" s="4875">
        <v>175.87085507333097</v>
      </c>
      <c r="H11" s="4875">
        <v>131.39139460651944</v>
      </c>
      <c r="I11" s="4875">
        <v>75.62838709755242</v>
      </c>
      <c r="J11" s="4876">
        <v>74.064561232043388</v>
      </c>
      <c r="K11" s="4876">
        <v>74.217609008031189</v>
      </c>
      <c r="L11" s="4876">
        <v>120.36388425197464</v>
      </c>
      <c r="M11" s="4876">
        <v>124.31633926994716</v>
      </c>
      <c r="N11" s="4876">
        <v>124.52754030941726</v>
      </c>
      <c r="O11" s="4875">
        <v>701.0509471627106</v>
      </c>
      <c r="P11" s="4877">
        <v>517.48993407141359</v>
      </c>
      <c r="Q11" s="1821"/>
      <c r="R11" s="1828" t="s">
        <v>3022</v>
      </c>
      <c r="S11" s="1821"/>
      <c r="T11" s="1821"/>
      <c r="U11" s="1827" t="s">
        <v>3021</v>
      </c>
      <c r="V11" s="1781" t="s">
        <v>1610</v>
      </c>
      <c r="W11" s="1781">
        <v>3</v>
      </c>
      <c r="X11" s="1829" t="s">
        <v>3023</v>
      </c>
      <c r="Y11" s="1829" t="s">
        <v>3023</v>
      </c>
      <c r="Z11" s="1829" t="s">
        <v>3023</v>
      </c>
      <c r="AA11" s="1829" t="s">
        <v>3023</v>
      </c>
      <c r="AB11" s="1829" t="s">
        <v>3023</v>
      </c>
      <c r="AC11" s="121" t="s">
        <v>3023</v>
      </c>
      <c r="AD11" s="121" t="s">
        <v>3023</v>
      </c>
      <c r="AE11" s="121" t="s">
        <v>3023</v>
      </c>
      <c r="AF11" s="121" t="s">
        <v>3023</v>
      </c>
      <c r="AG11" s="121" t="s">
        <v>3023</v>
      </c>
      <c r="AH11" s="1829" t="s">
        <v>3023</v>
      </c>
      <c r="AI11" s="1830" t="s">
        <v>3023</v>
      </c>
      <c r="AJ11" s="1821"/>
    </row>
    <row r="12" spans="1:36" ht="20.25" customHeight="1">
      <c r="A12" s="1813"/>
      <c r="B12" s="1827" t="s">
        <v>3024</v>
      </c>
      <c r="C12" s="1781" t="s">
        <v>1610</v>
      </c>
      <c r="D12" s="1781">
        <v>3</v>
      </c>
      <c r="E12" s="4876">
        <v>0</v>
      </c>
      <c r="F12" s="4876">
        <v>0</v>
      </c>
      <c r="G12" s="4876">
        <v>0</v>
      </c>
      <c r="H12" s="4876">
        <v>0</v>
      </c>
      <c r="I12" s="4876">
        <v>0</v>
      </c>
      <c r="J12" s="4876">
        <v>0</v>
      </c>
      <c r="K12" s="4876">
        <v>0</v>
      </c>
      <c r="L12" s="4876">
        <v>0</v>
      </c>
      <c r="M12" s="4876">
        <v>0</v>
      </c>
      <c r="N12" s="4876">
        <v>0</v>
      </c>
      <c r="O12" s="4875">
        <v>0</v>
      </c>
      <c r="P12" s="4877">
        <v>0</v>
      </c>
      <c r="Q12" s="1821"/>
      <c r="R12" s="1828" t="s">
        <v>3025</v>
      </c>
      <c r="S12" s="1821"/>
      <c r="T12" s="1821"/>
      <c r="U12" s="1827" t="s">
        <v>3024</v>
      </c>
      <c r="V12" s="1781" t="s">
        <v>1610</v>
      </c>
      <c r="W12" s="1781">
        <v>3</v>
      </c>
      <c r="X12" s="121" t="s">
        <v>3026</v>
      </c>
      <c r="Y12" s="121" t="s">
        <v>3026</v>
      </c>
      <c r="Z12" s="121" t="s">
        <v>3026</v>
      </c>
      <c r="AA12" s="121" t="s">
        <v>3026</v>
      </c>
      <c r="AB12" s="121" t="s">
        <v>3026</v>
      </c>
      <c r="AC12" s="121" t="s">
        <v>3026</v>
      </c>
      <c r="AD12" s="121" t="s">
        <v>3026</v>
      </c>
      <c r="AE12" s="121" t="s">
        <v>3026</v>
      </c>
      <c r="AF12" s="121" t="s">
        <v>3026</v>
      </c>
      <c r="AG12" s="121" t="s">
        <v>3026</v>
      </c>
      <c r="AH12" s="1829" t="s">
        <v>3026</v>
      </c>
      <c r="AI12" s="1830" t="s">
        <v>3026</v>
      </c>
      <c r="AJ12" s="1821"/>
    </row>
    <row r="13" spans="1:36" ht="20.25" customHeight="1" thickBot="1">
      <c r="A13" s="1813"/>
      <c r="B13" s="1831" t="s">
        <v>3027</v>
      </c>
      <c r="C13" s="1785" t="s">
        <v>1610</v>
      </c>
      <c r="D13" s="1785">
        <v>3</v>
      </c>
      <c r="E13" s="4878">
        <v>0</v>
      </c>
      <c r="F13" s="4878">
        <v>0</v>
      </c>
      <c r="G13" s="4878">
        <v>0</v>
      </c>
      <c r="H13" s="4878">
        <v>0</v>
      </c>
      <c r="I13" s="4878">
        <v>0</v>
      </c>
      <c r="J13" s="4878">
        <v>0</v>
      </c>
      <c r="K13" s="4878">
        <v>0</v>
      </c>
      <c r="L13" s="4878">
        <v>0</v>
      </c>
      <c r="M13" s="4878">
        <v>0</v>
      </c>
      <c r="N13" s="4878">
        <v>0</v>
      </c>
      <c r="O13" s="4879">
        <v>0</v>
      </c>
      <c r="P13" s="4880">
        <v>0</v>
      </c>
      <c r="Q13" s="1821"/>
      <c r="R13" s="1832" t="s">
        <v>3028</v>
      </c>
      <c r="S13" s="1821"/>
      <c r="T13" s="1821"/>
      <c r="U13" s="1831" t="s">
        <v>3027</v>
      </c>
      <c r="V13" s="1785" t="s">
        <v>1610</v>
      </c>
      <c r="W13" s="1785">
        <v>3</v>
      </c>
      <c r="X13" s="122" t="s">
        <v>3029</v>
      </c>
      <c r="Y13" s="122" t="s">
        <v>3029</v>
      </c>
      <c r="Z13" s="122" t="s">
        <v>3029</v>
      </c>
      <c r="AA13" s="122" t="s">
        <v>3029</v>
      </c>
      <c r="AB13" s="122" t="s">
        <v>3029</v>
      </c>
      <c r="AC13" s="122" t="s">
        <v>3029</v>
      </c>
      <c r="AD13" s="122" t="s">
        <v>3029</v>
      </c>
      <c r="AE13" s="122" t="s">
        <v>3029</v>
      </c>
      <c r="AF13" s="122" t="s">
        <v>3029</v>
      </c>
      <c r="AG13" s="122" t="s">
        <v>3029</v>
      </c>
      <c r="AH13" s="1833" t="s">
        <v>3029</v>
      </c>
      <c r="AI13" s="1834" t="s">
        <v>3029</v>
      </c>
      <c r="AJ13" s="1821"/>
    </row>
    <row r="14" spans="1:36" ht="20.25" customHeight="1" thickBot="1">
      <c r="A14" s="1813"/>
      <c r="B14" s="1821"/>
      <c r="C14" s="1821"/>
      <c r="D14" s="1821"/>
      <c r="E14" s="1821"/>
      <c r="F14" s="1821"/>
      <c r="G14" s="1821"/>
      <c r="H14" s="1821"/>
      <c r="I14" s="1821"/>
      <c r="J14" s="1821"/>
      <c r="K14" s="1821"/>
      <c r="L14" s="1821"/>
      <c r="M14" s="1821"/>
      <c r="N14" s="1821"/>
      <c r="O14" s="1821"/>
      <c r="P14" s="1821"/>
      <c r="Q14" s="1821"/>
      <c r="R14" s="1821"/>
      <c r="S14" s="1821"/>
      <c r="T14" s="1821"/>
      <c r="U14" s="1821"/>
      <c r="V14" s="1821"/>
      <c r="W14" s="1821"/>
      <c r="X14" s="1835"/>
      <c r="Y14" s="1835"/>
      <c r="Z14" s="1835"/>
      <c r="AA14" s="1835"/>
      <c r="AB14" s="1835"/>
      <c r="AC14" s="1835"/>
      <c r="AD14" s="1835"/>
      <c r="AE14" s="1835"/>
      <c r="AF14" s="1835"/>
      <c r="AG14" s="1835"/>
      <c r="AH14" s="1835"/>
      <c r="AI14" s="1835"/>
      <c r="AJ14" s="1821"/>
    </row>
    <row r="15" spans="1:36" ht="20.25" customHeight="1" thickBot="1">
      <c r="A15" s="1813"/>
      <c r="B15" s="1819" t="s">
        <v>3030</v>
      </c>
      <c r="C15" s="1820"/>
      <c r="D15" s="1820"/>
      <c r="E15" s="1820"/>
      <c r="F15" s="1820"/>
      <c r="G15" s="1820"/>
      <c r="H15" s="1820"/>
      <c r="I15" s="1820"/>
      <c r="J15" s="1820"/>
      <c r="K15" s="1820"/>
      <c r="L15" s="1820"/>
      <c r="M15" s="1820"/>
      <c r="N15" s="1821"/>
      <c r="O15" s="1821"/>
      <c r="P15" s="1821"/>
      <c r="Q15" s="1821"/>
      <c r="R15" s="1821"/>
      <c r="S15" s="1821"/>
      <c r="T15" s="1821"/>
      <c r="U15" s="1819" t="s">
        <v>3030</v>
      </c>
      <c r="V15" s="1820"/>
      <c r="W15" s="1820"/>
      <c r="X15" s="1820"/>
      <c r="Y15" s="1820"/>
      <c r="Z15" s="1820"/>
      <c r="AA15" s="1820"/>
      <c r="AB15" s="1820"/>
      <c r="AC15" s="1820"/>
      <c r="AD15" s="1820"/>
      <c r="AE15" s="1820"/>
      <c r="AF15" s="1820"/>
      <c r="AG15" s="1835"/>
      <c r="AH15" s="1835"/>
      <c r="AI15" s="1835"/>
      <c r="AJ15" s="1821"/>
    </row>
    <row r="16" spans="1:36" ht="20.25" customHeight="1">
      <c r="A16" s="1813"/>
      <c r="B16" s="1822" t="s">
        <v>3031</v>
      </c>
      <c r="C16" s="1777" t="s">
        <v>1610</v>
      </c>
      <c r="D16" s="1777">
        <v>3</v>
      </c>
      <c r="E16" s="4871">
        <v>111.27463117441468</v>
      </c>
      <c r="F16" s="4871">
        <v>114.39071366601722</v>
      </c>
      <c r="G16" s="4871">
        <v>118.55265150016375</v>
      </c>
      <c r="H16" s="4871">
        <v>121.55540458431192</v>
      </c>
      <c r="I16" s="4871">
        <v>117.44137899582132</v>
      </c>
      <c r="J16" s="4872">
        <v>119.04166225416809</v>
      </c>
      <c r="K16" s="4872">
        <v>119.01843886957583</v>
      </c>
      <c r="L16" s="4872">
        <v>119.04047390646443</v>
      </c>
      <c r="M16" s="4872">
        <v>119.03061416955997</v>
      </c>
      <c r="N16" s="4872">
        <v>119.00407927168524</v>
      </c>
      <c r="O16" s="4873">
        <v>583.21477992072892</v>
      </c>
      <c r="P16" s="4874">
        <v>595.13526847145351</v>
      </c>
      <c r="Q16" s="1821"/>
      <c r="R16" s="1823" t="s">
        <v>3032</v>
      </c>
      <c r="S16" s="1821"/>
      <c r="T16" s="1821"/>
      <c r="U16" s="1822" t="s">
        <v>3031</v>
      </c>
      <c r="V16" s="1777" t="s">
        <v>1610</v>
      </c>
      <c r="W16" s="1777">
        <v>3</v>
      </c>
      <c r="X16" s="1824"/>
      <c r="Y16" s="1824"/>
      <c r="Z16" s="1824"/>
      <c r="AA16" s="1824"/>
      <c r="AB16" s="1824"/>
      <c r="AC16" s="120" t="s">
        <v>3033</v>
      </c>
      <c r="AD16" s="120" t="s">
        <v>3033</v>
      </c>
      <c r="AE16" s="120" t="s">
        <v>3033</v>
      </c>
      <c r="AF16" s="120" t="s">
        <v>3033</v>
      </c>
      <c r="AG16" s="120" t="s">
        <v>3033</v>
      </c>
      <c r="AH16" s="1825" t="s">
        <v>3033</v>
      </c>
      <c r="AI16" s="1826" t="s">
        <v>3033</v>
      </c>
      <c r="AJ16" s="1821"/>
    </row>
    <row r="17" spans="1:36" ht="20.25" customHeight="1">
      <c r="A17" s="1813"/>
      <c r="B17" s="1827" t="s">
        <v>3034</v>
      </c>
      <c r="C17" s="1781" t="s">
        <v>1610</v>
      </c>
      <c r="D17" s="1781">
        <v>3</v>
      </c>
      <c r="E17" s="4875">
        <v>379.82139124959633</v>
      </c>
      <c r="F17" s="4875">
        <v>398.01197465952578</v>
      </c>
      <c r="G17" s="4875">
        <v>397.56595675820597</v>
      </c>
      <c r="H17" s="4875">
        <v>395.75074984667651</v>
      </c>
      <c r="I17" s="4875">
        <v>408.38186434961062</v>
      </c>
      <c r="J17" s="4876">
        <v>412.88223474691193</v>
      </c>
      <c r="K17" s="4876">
        <v>414.3534262221317</v>
      </c>
      <c r="L17" s="4876">
        <v>414.15023910977771</v>
      </c>
      <c r="M17" s="4876">
        <v>415.58339506216754</v>
      </c>
      <c r="N17" s="4876">
        <v>417.96398395408374</v>
      </c>
      <c r="O17" s="4875">
        <v>1979.5319368636151</v>
      </c>
      <c r="P17" s="4877">
        <v>2074.9332790950725</v>
      </c>
      <c r="Q17" s="1821"/>
      <c r="R17" s="1828" t="s">
        <v>3035</v>
      </c>
      <c r="S17" s="1821"/>
      <c r="T17" s="1821"/>
      <c r="U17" s="1827" t="s">
        <v>3034</v>
      </c>
      <c r="V17" s="1781" t="s">
        <v>1610</v>
      </c>
      <c r="W17" s="1781">
        <v>3</v>
      </c>
      <c r="X17" s="1829" t="s">
        <v>3036</v>
      </c>
      <c r="Y17" s="1829" t="s">
        <v>3036</v>
      </c>
      <c r="Z17" s="1829" t="s">
        <v>3036</v>
      </c>
      <c r="AA17" s="1829" t="s">
        <v>3036</v>
      </c>
      <c r="AB17" s="1829" t="s">
        <v>3036</v>
      </c>
      <c r="AC17" s="121" t="s">
        <v>3036</v>
      </c>
      <c r="AD17" s="121" t="s">
        <v>3036</v>
      </c>
      <c r="AE17" s="121" t="s">
        <v>3036</v>
      </c>
      <c r="AF17" s="121" t="s">
        <v>3036</v>
      </c>
      <c r="AG17" s="121" t="s">
        <v>3036</v>
      </c>
      <c r="AH17" s="1829" t="s">
        <v>3036</v>
      </c>
      <c r="AI17" s="1830" t="s">
        <v>3036</v>
      </c>
      <c r="AJ17" s="1821"/>
    </row>
    <row r="18" spans="1:36" ht="20.25" customHeight="1">
      <c r="A18" s="1813"/>
      <c r="B18" s="1827" t="s">
        <v>3037</v>
      </c>
      <c r="C18" s="1781" t="s">
        <v>1610</v>
      </c>
      <c r="D18" s="1781">
        <v>3</v>
      </c>
      <c r="E18" s="4875">
        <v>352.84468738341536</v>
      </c>
      <c r="F18" s="4875">
        <v>363.62847276516794</v>
      </c>
      <c r="G18" s="4875">
        <v>370.73252155205523</v>
      </c>
      <c r="H18" s="4875">
        <v>381.20861418085502</v>
      </c>
      <c r="I18" s="4875">
        <v>391.499442576896</v>
      </c>
      <c r="J18" s="4876">
        <v>531.66163436925513</v>
      </c>
      <c r="K18" s="4876">
        <v>533.15940962826824</v>
      </c>
      <c r="L18" s="4876">
        <v>533.52995525401559</v>
      </c>
      <c r="M18" s="4876">
        <v>538.06563713827745</v>
      </c>
      <c r="N18" s="4876">
        <v>582.94046040786088</v>
      </c>
      <c r="O18" s="4875">
        <v>1859.9137384583894</v>
      </c>
      <c r="P18" s="4877">
        <v>2719.3570967976771</v>
      </c>
      <c r="Q18" s="1821"/>
      <c r="R18" s="1828" t="s">
        <v>3038</v>
      </c>
      <c r="S18" s="1821"/>
      <c r="T18" s="1821"/>
      <c r="U18" s="1827" t="s">
        <v>3037</v>
      </c>
      <c r="V18" s="1781" t="s">
        <v>1610</v>
      </c>
      <c r="W18" s="1781">
        <v>3</v>
      </c>
      <c r="X18" s="1829" t="s">
        <v>3039</v>
      </c>
      <c r="Y18" s="1829" t="s">
        <v>3039</v>
      </c>
      <c r="Z18" s="1829" t="s">
        <v>3039</v>
      </c>
      <c r="AA18" s="1829" t="s">
        <v>3039</v>
      </c>
      <c r="AB18" s="1829" t="s">
        <v>3039</v>
      </c>
      <c r="AC18" s="121" t="s">
        <v>3039</v>
      </c>
      <c r="AD18" s="121" t="s">
        <v>3039</v>
      </c>
      <c r="AE18" s="121" t="s">
        <v>3039</v>
      </c>
      <c r="AF18" s="121" t="s">
        <v>3039</v>
      </c>
      <c r="AG18" s="121" t="s">
        <v>3039</v>
      </c>
      <c r="AH18" s="1829" t="s">
        <v>3039</v>
      </c>
      <c r="AI18" s="1830" t="s">
        <v>3039</v>
      </c>
      <c r="AJ18" s="1821"/>
    </row>
    <row r="19" spans="1:36" ht="20.25" customHeight="1">
      <c r="A19" s="1813"/>
      <c r="B19" s="1827" t="s">
        <v>3040</v>
      </c>
      <c r="C19" s="1781" t="s">
        <v>1610</v>
      </c>
      <c r="D19" s="1781">
        <v>3</v>
      </c>
      <c r="E19" s="4875">
        <v>76.041924698465067</v>
      </c>
      <c r="F19" s="4875">
        <v>70.429619872366658</v>
      </c>
      <c r="G19" s="4875">
        <v>73.936044510811769</v>
      </c>
      <c r="H19" s="4875">
        <v>74.803685070285354</v>
      </c>
      <c r="I19" s="4875">
        <v>85.965858527836104</v>
      </c>
      <c r="J19" s="4876">
        <v>98.186879158707669</v>
      </c>
      <c r="K19" s="4876">
        <v>98.473345402044529</v>
      </c>
      <c r="L19" s="4876">
        <v>98.814068932721767</v>
      </c>
      <c r="M19" s="4876">
        <v>99.313497399340946</v>
      </c>
      <c r="N19" s="4876">
        <v>99.938745529884514</v>
      </c>
      <c r="O19" s="4875">
        <v>381.1771326797649</v>
      </c>
      <c r="P19" s="4877">
        <v>494.72653642269938</v>
      </c>
      <c r="Q19" s="1821"/>
      <c r="R19" s="1828" t="s">
        <v>3041</v>
      </c>
      <c r="S19" s="1821"/>
      <c r="T19" s="1821"/>
      <c r="U19" s="1827" t="s">
        <v>3040</v>
      </c>
      <c r="V19" s="1781" t="s">
        <v>1610</v>
      </c>
      <c r="W19" s="1781">
        <v>3</v>
      </c>
      <c r="X19" s="1829" t="s">
        <v>3042</v>
      </c>
      <c r="Y19" s="1829" t="s">
        <v>3042</v>
      </c>
      <c r="Z19" s="1829" t="s">
        <v>3042</v>
      </c>
      <c r="AA19" s="1829" t="s">
        <v>3042</v>
      </c>
      <c r="AB19" s="1829" t="s">
        <v>3042</v>
      </c>
      <c r="AC19" s="121" t="s">
        <v>3042</v>
      </c>
      <c r="AD19" s="121" t="s">
        <v>3042</v>
      </c>
      <c r="AE19" s="121" t="s">
        <v>3042</v>
      </c>
      <c r="AF19" s="121" t="s">
        <v>3042</v>
      </c>
      <c r="AG19" s="121" t="s">
        <v>3042</v>
      </c>
      <c r="AH19" s="1829" t="s">
        <v>3042</v>
      </c>
      <c r="AI19" s="1830" t="s">
        <v>3042</v>
      </c>
      <c r="AJ19" s="1821"/>
    </row>
    <row r="20" spans="1:36" ht="20.25" customHeight="1">
      <c r="A20" s="1813"/>
      <c r="B20" s="1827" t="s">
        <v>3043</v>
      </c>
      <c r="C20" s="1781" t="s">
        <v>1610</v>
      </c>
      <c r="D20" s="1781">
        <v>3</v>
      </c>
      <c r="E20" s="4876">
        <v>0</v>
      </c>
      <c r="F20" s="4876">
        <v>0</v>
      </c>
      <c r="G20" s="4876">
        <v>0</v>
      </c>
      <c r="H20" s="4876">
        <v>0</v>
      </c>
      <c r="I20" s="4876">
        <v>0</v>
      </c>
      <c r="J20" s="4876">
        <v>0</v>
      </c>
      <c r="K20" s="4876">
        <v>0</v>
      </c>
      <c r="L20" s="4876">
        <v>0</v>
      </c>
      <c r="M20" s="4876">
        <v>0</v>
      </c>
      <c r="N20" s="4876">
        <v>0</v>
      </c>
      <c r="O20" s="4875">
        <v>0</v>
      </c>
      <c r="P20" s="4877">
        <v>0</v>
      </c>
      <c r="Q20" s="1821"/>
      <c r="R20" s="1828" t="s">
        <v>3044</v>
      </c>
      <c r="S20" s="1821"/>
      <c r="T20" s="1821"/>
      <c r="U20" s="1827" t="s">
        <v>3043</v>
      </c>
      <c r="V20" s="1781" t="s">
        <v>1610</v>
      </c>
      <c r="W20" s="1781">
        <v>3</v>
      </c>
      <c r="X20" s="121" t="s">
        <v>3045</v>
      </c>
      <c r="Y20" s="121" t="s">
        <v>3045</v>
      </c>
      <c r="Z20" s="121" t="s">
        <v>3045</v>
      </c>
      <c r="AA20" s="121" t="s">
        <v>3045</v>
      </c>
      <c r="AB20" s="121" t="s">
        <v>3045</v>
      </c>
      <c r="AC20" s="121" t="s">
        <v>3045</v>
      </c>
      <c r="AD20" s="121" t="s">
        <v>3045</v>
      </c>
      <c r="AE20" s="121" t="s">
        <v>3045</v>
      </c>
      <c r="AF20" s="121" t="s">
        <v>3045</v>
      </c>
      <c r="AG20" s="121" t="s">
        <v>3045</v>
      </c>
      <c r="AH20" s="1829" t="s">
        <v>3045</v>
      </c>
      <c r="AI20" s="1830" t="s">
        <v>3045</v>
      </c>
      <c r="AJ20" s="1821"/>
    </row>
    <row r="21" spans="1:36" ht="20.25" customHeight="1" thickBot="1">
      <c r="A21" s="1813"/>
      <c r="B21" s="1831" t="s">
        <v>3046</v>
      </c>
      <c r="C21" s="1785" t="s">
        <v>1610</v>
      </c>
      <c r="D21" s="1785">
        <v>3</v>
      </c>
      <c r="E21" s="4878">
        <v>0</v>
      </c>
      <c r="F21" s="4878">
        <v>0</v>
      </c>
      <c r="G21" s="4878">
        <v>0</v>
      </c>
      <c r="H21" s="4878">
        <v>0</v>
      </c>
      <c r="I21" s="4878">
        <v>0</v>
      </c>
      <c r="J21" s="4878">
        <v>0</v>
      </c>
      <c r="K21" s="4878">
        <v>0</v>
      </c>
      <c r="L21" s="4878">
        <v>0</v>
      </c>
      <c r="M21" s="4878">
        <v>0</v>
      </c>
      <c r="N21" s="4878">
        <v>0</v>
      </c>
      <c r="O21" s="4879">
        <v>0</v>
      </c>
      <c r="P21" s="4880">
        <v>0</v>
      </c>
      <c r="Q21" s="1821"/>
      <c r="R21" s="1832" t="s">
        <v>3047</v>
      </c>
      <c r="S21" s="1821"/>
      <c r="T21" s="1821"/>
      <c r="U21" s="1831" t="s">
        <v>3046</v>
      </c>
      <c r="V21" s="1785" t="s">
        <v>1610</v>
      </c>
      <c r="W21" s="1785">
        <v>3</v>
      </c>
      <c r="X21" s="122" t="s">
        <v>3048</v>
      </c>
      <c r="Y21" s="122" t="s">
        <v>3048</v>
      </c>
      <c r="Z21" s="122" t="s">
        <v>3048</v>
      </c>
      <c r="AA21" s="122" t="s">
        <v>3048</v>
      </c>
      <c r="AB21" s="122" t="s">
        <v>3048</v>
      </c>
      <c r="AC21" s="122" t="s">
        <v>3048</v>
      </c>
      <c r="AD21" s="122" t="s">
        <v>3048</v>
      </c>
      <c r="AE21" s="122" t="s">
        <v>3048</v>
      </c>
      <c r="AF21" s="122" t="s">
        <v>3048</v>
      </c>
      <c r="AG21" s="122" t="s">
        <v>3048</v>
      </c>
      <c r="AH21" s="1833" t="s">
        <v>3048</v>
      </c>
      <c r="AI21" s="1834" t="s">
        <v>3048</v>
      </c>
      <c r="AJ21" s="1821"/>
    </row>
    <row r="22" spans="1:36" ht="20.25" customHeight="1" thickBot="1">
      <c r="A22" s="1813"/>
      <c r="B22" s="1836"/>
      <c r="C22" s="1837"/>
      <c r="D22" s="1837"/>
      <c r="E22" s="1837"/>
      <c r="F22" s="1837"/>
      <c r="G22" s="1837"/>
      <c r="H22" s="1837"/>
      <c r="I22" s="1837"/>
      <c r="J22" s="1837"/>
      <c r="K22" s="1837"/>
      <c r="L22" s="1837"/>
      <c r="M22" s="1837"/>
      <c r="N22" s="1837"/>
      <c r="O22" s="1837"/>
      <c r="P22" s="1837"/>
      <c r="Q22" s="1837"/>
      <c r="R22" s="1838"/>
      <c r="S22" s="1821"/>
      <c r="T22" s="1821"/>
      <c r="U22" s="1836"/>
      <c r="V22" s="1837"/>
      <c r="W22" s="1837"/>
      <c r="X22" s="1839"/>
      <c r="Y22" s="1839"/>
      <c r="Z22" s="1839"/>
      <c r="AA22" s="1839"/>
      <c r="AB22" s="1839"/>
      <c r="AC22" s="1839"/>
      <c r="AD22" s="1839"/>
      <c r="AE22" s="1839"/>
      <c r="AF22" s="1839"/>
      <c r="AG22" s="1839"/>
      <c r="AH22" s="1839"/>
      <c r="AI22" s="1839"/>
      <c r="AJ22" s="1837"/>
    </row>
    <row r="23" spans="1:36" ht="20.25" customHeight="1" thickBot="1">
      <c r="A23" s="1813"/>
      <c r="B23" s="1819" t="s">
        <v>3030</v>
      </c>
      <c r="C23" s="1820"/>
      <c r="D23" s="1820"/>
      <c r="E23" s="1820"/>
      <c r="F23" s="1820"/>
      <c r="G23" s="1820"/>
      <c r="H23" s="1820"/>
      <c r="I23" s="1820"/>
      <c r="J23" s="1820"/>
      <c r="K23" s="1820"/>
      <c r="L23" s="1820"/>
      <c r="M23" s="1820"/>
      <c r="N23" s="1821"/>
      <c r="O23" s="1821"/>
      <c r="P23" s="1821"/>
      <c r="Q23" s="1821"/>
      <c r="R23" s="1821"/>
      <c r="S23" s="1821"/>
      <c r="T23" s="1821"/>
      <c r="U23" s="1819" t="s">
        <v>3030</v>
      </c>
      <c r="V23" s="1820"/>
      <c r="W23" s="1820"/>
      <c r="X23" s="1820"/>
      <c r="Y23" s="1820"/>
      <c r="Z23" s="1820"/>
      <c r="AA23" s="1820"/>
      <c r="AB23" s="1820"/>
      <c r="AC23" s="1820"/>
      <c r="AD23" s="1820"/>
      <c r="AE23" s="1820"/>
      <c r="AF23" s="1820"/>
      <c r="AG23" s="1835"/>
      <c r="AH23" s="1835"/>
      <c r="AI23" s="1835"/>
      <c r="AJ23" s="1821"/>
    </row>
    <row r="24" spans="1:36" ht="20.25" customHeight="1">
      <c r="A24" s="1813"/>
      <c r="B24" s="1822" t="s">
        <v>3049</v>
      </c>
      <c r="C24" s="1777" t="s">
        <v>1610</v>
      </c>
      <c r="D24" s="1777">
        <v>3</v>
      </c>
      <c r="E24" s="4872">
        <v>6.9252834176422862E-2</v>
      </c>
      <c r="F24" s="4872">
        <v>6.2788897383266276E-2</v>
      </c>
      <c r="G24" s="4872">
        <v>0.21709585569007486</v>
      </c>
      <c r="H24" s="4872">
        <v>0.17503889890441854</v>
      </c>
      <c r="I24" s="4872">
        <v>0</v>
      </c>
      <c r="J24" s="4872">
        <v>6.9111058876520068E-2</v>
      </c>
      <c r="K24" s="4872">
        <v>4.4938900304586894E-2</v>
      </c>
      <c r="L24" s="4872">
        <v>6.7801845915053338E-2</v>
      </c>
      <c r="M24" s="4872">
        <v>5.8097130745843224E-2</v>
      </c>
      <c r="N24" s="4872">
        <v>3.1016861119412976E-2</v>
      </c>
      <c r="O24" s="4873">
        <v>0.52417648615418244</v>
      </c>
      <c r="P24" s="4874">
        <v>0.27096579696141648</v>
      </c>
      <c r="Q24" s="1821"/>
      <c r="R24" s="1823" t="s">
        <v>3050</v>
      </c>
      <c r="S24" s="1821"/>
      <c r="T24" s="1821"/>
      <c r="U24" s="1822" t="s">
        <v>3049</v>
      </c>
      <c r="V24" s="1777" t="s">
        <v>1610</v>
      </c>
      <c r="W24" s="1777">
        <v>3</v>
      </c>
      <c r="X24" s="120" t="s">
        <v>3051</v>
      </c>
      <c r="Y24" s="120" t="s">
        <v>3051</v>
      </c>
      <c r="Z24" s="120" t="s">
        <v>3051</v>
      </c>
      <c r="AA24" s="120" t="s">
        <v>3051</v>
      </c>
      <c r="AB24" s="120" t="s">
        <v>3051</v>
      </c>
      <c r="AC24" s="120" t="s">
        <v>3051</v>
      </c>
      <c r="AD24" s="120" t="s">
        <v>3051</v>
      </c>
      <c r="AE24" s="120" t="s">
        <v>3051</v>
      </c>
      <c r="AF24" s="120" t="s">
        <v>3051</v>
      </c>
      <c r="AG24" s="120" t="s">
        <v>3051</v>
      </c>
      <c r="AH24" s="1825" t="s">
        <v>3051</v>
      </c>
      <c r="AI24" s="1826" t="s">
        <v>3051</v>
      </c>
      <c r="AJ24" s="1821"/>
    </row>
    <row r="25" spans="1:36" ht="20.25" customHeight="1">
      <c r="A25" s="1813"/>
      <c r="B25" s="1827" t="s">
        <v>3052</v>
      </c>
      <c r="C25" s="1781" t="s">
        <v>1610</v>
      </c>
      <c r="D25" s="1781">
        <v>3</v>
      </c>
      <c r="E25" s="4876">
        <v>0.48858405924672099</v>
      </c>
      <c r="F25" s="4876">
        <v>0.52054251675982777</v>
      </c>
      <c r="G25" s="4876">
        <v>1.1276056618381698</v>
      </c>
      <c r="H25" s="4876">
        <v>1.0034043649141844</v>
      </c>
      <c r="I25" s="4876">
        <v>0</v>
      </c>
      <c r="J25" s="4876">
        <v>0.57109184424320125</v>
      </c>
      <c r="K25" s="4876">
        <v>0.62964196936829275</v>
      </c>
      <c r="L25" s="4876">
        <v>0.59888280221566159</v>
      </c>
      <c r="M25" s="4876">
        <v>0.61595315498825687</v>
      </c>
      <c r="N25" s="4876">
        <v>0.58044675419327529</v>
      </c>
      <c r="O25" s="4875">
        <v>3.1401366027589028</v>
      </c>
      <c r="P25" s="4877">
        <v>2.9960165250086876</v>
      </c>
      <c r="Q25" s="1821"/>
      <c r="R25" s="1828" t="s">
        <v>3053</v>
      </c>
      <c r="S25" s="1821"/>
      <c r="T25" s="1821"/>
      <c r="U25" s="1827" t="s">
        <v>3052</v>
      </c>
      <c r="V25" s="1781" t="s">
        <v>1610</v>
      </c>
      <c r="W25" s="1781">
        <v>3</v>
      </c>
      <c r="X25" s="121" t="s">
        <v>3054</v>
      </c>
      <c r="Y25" s="121" t="s">
        <v>3054</v>
      </c>
      <c r="Z25" s="121" t="s">
        <v>3054</v>
      </c>
      <c r="AA25" s="121" t="s">
        <v>3054</v>
      </c>
      <c r="AB25" s="121" t="s">
        <v>3054</v>
      </c>
      <c r="AC25" s="121" t="s">
        <v>3054</v>
      </c>
      <c r="AD25" s="121" t="s">
        <v>3054</v>
      </c>
      <c r="AE25" s="121" t="s">
        <v>3054</v>
      </c>
      <c r="AF25" s="121" t="s">
        <v>3054</v>
      </c>
      <c r="AG25" s="121" t="s">
        <v>3054</v>
      </c>
      <c r="AH25" s="1829" t="s">
        <v>3054</v>
      </c>
      <c r="AI25" s="1830" t="s">
        <v>3054</v>
      </c>
      <c r="AJ25" s="1821"/>
    </row>
    <row r="26" spans="1:36" ht="20.25" customHeight="1">
      <c r="A26" s="1813"/>
      <c r="B26" s="1827" t="s">
        <v>3055</v>
      </c>
      <c r="C26" s="1781" t="s">
        <v>1610</v>
      </c>
      <c r="D26" s="1781">
        <v>3</v>
      </c>
      <c r="E26" s="4876">
        <v>1.8861836939606669</v>
      </c>
      <c r="F26" s="4876">
        <v>2.6357991089097479</v>
      </c>
      <c r="G26" s="4876">
        <v>6.6916853344410487</v>
      </c>
      <c r="H26" s="4876">
        <v>6.7868558243755039</v>
      </c>
      <c r="I26" s="4876">
        <v>0</v>
      </c>
      <c r="J26" s="4876">
        <v>2.4785300925334117</v>
      </c>
      <c r="K26" s="4876">
        <v>2.3740280315013891</v>
      </c>
      <c r="L26" s="4876">
        <v>2.2463227452567471</v>
      </c>
      <c r="M26" s="4876">
        <v>2.1700433430639223</v>
      </c>
      <c r="N26" s="4876">
        <v>2.1794836292300745</v>
      </c>
      <c r="O26" s="4875">
        <v>18.000523961686966</v>
      </c>
      <c r="P26" s="4877">
        <v>11.448407841585546</v>
      </c>
      <c r="Q26" s="1821"/>
      <c r="R26" s="1828" t="s">
        <v>3056</v>
      </c>
      <c r="S26" s="1821"/>
      <c r="T26" s="1821"/>
      <c r="U26" s="1827" t="s">
        <v>3055</v>
      </c>
      <c r="V26" s="1781" t="s">
        <v>1610</v>
      </c>
      <c r="W26" s="1781">
        <v>3</v>
      </c>
      <c r="X26" s="121" t="s">
        <v>3057</v>
      </c>
      <c r="Y26" s="121" t="s">
        <v>3057</v>
      </c>
      <c r="Z26" s="121" t="s">
        <v>3057</v>
      </c>
      <c r="AA26" s="121" t="s">
        <v>3057</v>
      </c>
      <c r="AB26" s="121" t="s">
        <v>3057</v>
      </c>
      <c r="AC26" s="121" t="s">
        <v>3057</v>
      </c>
      <c r="AD26" s="121" t="s">
        <v>3057</v>
      </c>
      <c r="AE26" s="121" t="s">
        <v>3057</v>
      </c>
      <c r="AF26" s="121" t="s">
        <v>3057</v>
      </c>
      <c r="AG26" s="121" t="s">
        <v>3057</v>
      </c>
      <c r="AH26" s="1829" t="s">
        <v>3057</v>
      </c>
      <c r="AI26" s="1830" t="s">
        <v>3057</v>
      </c>
      <c r="AJ26" s="1821"/>
    </row>
    <row r="27" spans="1:36" ht="20.25" customHeight="1">
      <c r="A27" s="1813"/>
      <c r="B27" s="1827" t="s">
        <v>3058</v>
      </c>
      <c r="C27" s="1781" t="s">
        <v>1610</v>
      </c>
      <c r="D27" s="1781">
        <v>3</v>
      </c>
      <c r="E27" s="4876">
        <v>0.26068723456160009</v>
      </c>
      <c r="F27" s="4876">
        <v>0.31189901180307067</v>
      </c>
      <c r="G27" s="4876">
        <v>0.60165211134902052</v>
      </c>
      <c r="H27" s="4876">
        <v>0.49892929979030154</v>
      </c>
      <c r="I27" s="4876">
        <v>0</v>
      </c>
      <c r="J27" s="4876">
        <v>0.13526149470499296</v>
      </c>
      <c r="K27" s="4876">
        <v>0.14192645618081712</v>
      </c>
      <c r="L27" s="4876">
        <v>0.21467358950720447</v>
      </c>
      <c r="M27" s="4876">
        <v>0.22220614795292415</v>
      </c>
      <c r="N27" s="4876">
        <v>0.21541569768172153</v>
      </c>
      <c r="O27" s="4875">
        <v>1.6731676575039929</v>
      </c>
      <c r="P27" s="4877">
        <v>0.92948338602766023</v>
      </c>
      <c r="Q27" s="1821"/>
      <c r="R27" s="1828" t="s">
        <v>3059</v>
      </c>
      <c r="S27" s="1821"/>
      <c r="T27" s="1821"/>
      <c r="U27" s="1827" t="s">
        <v>3058</v>
      </c>
      <c r="V27" s="1781" t="s">
        <v>1610</v>
      </c>
      <c r="W27" s="1781">
        <v>3</v>
      </c>
      <c r="X27" s="121" t="s">
        <v>3060</v>
      </c>
      <c r="Y27" s="121" t="s">
        <v>3060</v>
      </c>
      <c r="Z27" s="121" t="s">
        <v>3060</v>
      </c>
      <c r="AA27" s="121" t="s">
        <v>3060</v>
      </c>
      <c r="AB27" s="121" t="s">
        <v>3060</v>
      </c>
      <c r="AC27" s="121" t="s">
        <v>3060</v>
      </c>
      <c r="AD27" s="121" t="s">
        <v>3060</v>
      </c>
      <c r="AE27" s="121" t="s">
        <v>3060</v>
      </c>
      <c r="AF27" s="121" t="s">
        <v>3060</v>
      </c>
      <c r="AG27" s="121" t="s">
        <v>3060</v>
      </c>
      <c r="AH27" s="1829" t="s">
        <v>3060</v>
      </c>
      <c r="AI27" s="1830" t="s">
        <v>3060</v>
      </c>
      <c r="AJ27" s="1821"/>
    </row>
    <row r="28" spans="1:36" ht="20.25" customHeight="1">
      <c r="A28" s="1813"/>
      <c r="B28" s="1827" t="s">
        <v>3061</v>
      </c>
      <c r="C28" s="1781" t="s">
        <v>1610</v>
      </c>
      <c r="D28" s="1781">
        <v>3</v>
      </c>
      <c r="E28" s="4876">
        <v>0</v>
      </c>
      <c r="F28" s="4876">
        <v>0</v>
      </c>
      <c r="G28" s="4876">
        <v>0</v>
      </c>
      <c r="H28" s="4876">
        <v>0</v>
      </c>
      <c r="I28" s="4876">
        <v>0</v>
      </c>
      <c r="J28" s="4876">
        <v>0</v>
      </c>
      <c r="K28" s="4876">
        <v>0</v>
      </c>
      <c r="L28" s="4876">
        <v>0</v>
      </c>
      <c r="M28" s="4876">
        <v>0</v>
      </c>
      <c r="N28" s="4876">
        <v>0</v>
      </c>
      <c r="O28" s="4875">
        <v>0</v>
      </c>
      <c r="P28" s="4877">
        <v>0</v>
      </c>
      <c r="Q28" s="1821"/>
      <c r="R28" s="1828" t="s">
        <v>3062</v>
      </c>
      <c r="S28" s="1821"/>
      <c r="T28" s="1821"/>
      <c r="U28" s="1827" t="s">
        <v>3061</v>
      </c>
      <c r="V28" s="1781" t="s">
        <v>1610</v>
      </c>
      <c r="W28" s="1781">
        <v>3</v>
      </c>
      <c r="X28" s="121" t="s">
        <v>3063</v>
      </c>
      <c r="Y28" s="121" t="s">
        <v>3063</v>
      </c>
      <c r="Z28" s="121" t="s">
        <v>3063</v>
      </c>
      <c r="AA28" s="121" t="s">
        <v>3063</v>
      </c>
      <c r="AB28" s="121" t="s">
        <v>3063</v>
      </c>
      <c r="AC28" s="121" t="s">
        <v>3063</v>
      </c>
      <c r="AD28" s="121" t="s">
        <v>3063</v>
      </c>
      <c r="AE28" s="121" t="s">
        <v>3063</v>
      </c>
      <c r="AF28" s="121" t="s">
        <v>3063</v>
      </c>
      <c r="AG28" s="121" t="s">
        <v>3063</v>
      </c>
      <c r="AH28" s="1829" t="s">
        <v>3063</v>
      </c>
      <c r="AI28" s="1830" t="s">
        <v>3063</v>
      </c>
      <c r="AJ28" s="1821"/>
    </row>
    <row r="29" spans="1:36" ht="20.25" customHeight="1" thickBot="1">
      <c r="A29" s="1813"/>
      <c r="B29" s="1831" t="s">
        <v>3064</v>
      </c>
      <c r="C29" s="1785" t="s">
        <v>1610</v>
      </c>
      <c r="D29" s="1785">
        <v>3</v>
      </c>
      <c r="E29" s="4878">
        <v>0</v>
      </c>
      <c r="F29" s="4878">
        <v>0</v>
      </c>
      <c r="G29" s="4878">
        <v>0</v>
      </c>
      <c r="H29" s="4878">
        <v>0</v>
      </c>
      <c r="I29" s="4878">
        <v>0</v>
      </c>
      <c r="J29" s="4878">
        <v>0</v>
      </c>
      <c r="K29" s="4878">
        <v>0</v>
      </c>
      <c r="L29" s="4878">
        <v>0</v>
      </c>
      <c r="M29" s="4878">
        <v>0</v>
      </c>
      <c r="N29" s="4878">
        <v>0</v>
      </c>
      <c r="O29" s="4879">
        <v>0</v>
      </c>
      <c r="P29" s="4880">
        <v>0</v>
      </c>
      <c r="Q29" s="1821"/>
      <c r="R29" s="1832" t="s">
        <v>3065</v>
      </c>
      <c r="S29" s="1821"/>
      <c r="T29" s="1821"/>
      <c r="U29" s="1831" t="s">
        <v>3064</v>
      </c>
      <c r="V29" s="1785" t="s">
        <v>1610</v>
      </c>
      <c r="W29" s="1785">
        <v>3</v>
      </c>
      <c r="X29" s="122" t="s">
        <v>3066</v>
      </c>
      <c r="Y29" s="122" t="s">
        <v>3066</v>
      </c>
      <c r="Z29" s="122" t="s">
        <v>3066</v>
      </c>
      <c r="AA29" s="122" t="s">
        <v>3066</v>
      </c>
      <c r="AB29" s="122" t="s">
        <v>3066</v>
      </c>
      <c r="AC29" s="122" t="s">
        <v>3066</v>
      </c>
      <c r="AD29" s="122" t="s">
        <v>3066</v>
      </c>
      <c r="AE29" s="122" t="s">
        <v>3066</v>
      </c>
      <c r="AF29" s="122" t="s">
        <v>3066</v>
      </c>
      <c r="AG29" s="122" t="s">
        <v>3066</v>
      </c>
      <c r="AH29" s="1833" t="s">
        <v>3066</v>
      </c>
      <c r="AI29" s="1834" t="s">
        <v>3066</v>
      </c>
      <c r="AJ29" s="1821"/>
    </row>
    <row r="30" spans="1:36" ht="20.25" customHeight="1" thickBot="1">
      <c r="A30" s="1813"/>
      <c r="B30" s="1836"/>
      <c r="C30" s="1837"/>
      <c r="D30" s="1837"/>
      <c r="E30" s="1837"/>
      <c r="F30" s="1837"/>
      <c r="G30" s="1837"/>
      <c r="H30" s="1837"/>
      <c r="I30" s="1837"/>
      <c r="J30" s="1837"/>
      <c r="K30" s="1837"/>
      <c r="L30" s="1837"/>
      <c r="M30" s="1837"/>
      <c r="N30" s="1837"/>
      <c r="O30" s="1837"/>
      <c r="P30" s="1837"/>
      <c r="Q30" s="1837"/>
      <c r="R30" s="1838"/>
      <c r="S30" s="1821"/>
      <c r="T30" s="1821"/>
      <c r="U30" s="1836"/>
      <c r="V30" s="1837"/>
      <c r="W30" s="1837"/>
      <c r="X30" s="1839"/>
      <c r="Y30" s="1839"/>
      <c r="Z30" s="1839"/>
      <c r="AA30" s="1839"/>
      <c r="AB30" s="1839"/>
      <c r="AC30" s="1839"/>
      <c r="AD30" s="1839"/>
      <c r="AE30" s="1839"/>
      <c r="AF30" s="1839"/>
      <c r="AG30" s="1839"/>
      <c r="AH30" s="1839"/>
      <c r="AI30" s="1839"/>
      <c r="AJ30" s="1837"/>
    </row>
    <row r="31" spans="1:36" ht="20.25" customHeight="1" thickBot="1">
      <c r="A31" s="1813"/>
      <c r="B31" s="1819" t="s">
        <v>3067</v>
      </c>
      <c r="C31" s="1820"/>
      <c r="D31" s="1820"/>
      <c r="E31" s="1820"/>
      <c r="F31" s="1820"/>
      <c r="G31" s="1820"/>
      <c r="H31" s="1820"/>
      <c r="I31" s="1820"/>
      <c r="J31" s="1820"/>
      <c r="K31" s="1820"/>
      <c r="L31" s="1820"/>
      <c r="M31" s="1820"/>
      <c r="N31" s="1821"/>
      <c r="O31" s="1821"/>
      <c r="P31" s="1821"/>
      <c r="Q31" s="1821"/>
      <c r="R31" s="1840"/>
      <c r="S31" s="1821"/>
      <c r="T31" s="1821"/>
      <c r="U31" s="1819" t="s">
        <v>3067</v>
      </c>
      <c r="V31" s="1820"/>
      <c r="W31" s="1820"/>
      <c r="X31" s="1820"/>
      <c r="Y31" s="1820"/>
      <c r="Z31" s="1820"/>
      <c r="AA31" s="1820"/>
      <c r="AB31" s="1820"/>
      <c r="AC31" s="1820"/>
      <c r="AD31" s="1820"/>
      <c r="AE31" s="1820"/>
      <c r="AF31" s="1820"/>
      <c r="AG31" s="1835"/>
      <c r="AH31" s="1835"/>
      <c r="AI31" s="1835"/>
      <c r="AJ31" s="1821"/>
    </row>
    <row r="32" spans="1:36" ht="20.25" customHeight="1">
      <c r="A32" s="1813"/>
      <c r="B32" s="1822" t="s">
        <v>3068</v>
      </c>
      <c r="C32" s="1777" t="s">
        <v>1610</v>
      </c>
      <c r="D32" s="1777">
        <v>3</v>
      </c>
      <c r="E32" s="4872">
        <v>0</v>
      </c>
      <c r="F32" s="4872">
        <v>0</v>
      </c>
      <c r="G32" s="4872">
        <v>0</v>
      </c>
      <c r="H32" s="4872">
        <v>0</v>
      </c>
      <c r="I32" s="4872">
        <v>0</v>
      </c>
      <c r="J32" s="4872">
        <v>0</v>
      </c>
      <c r="K32" s="4872">
        <v>0</v>
      </c>
      <c r="L32" s="4872">
        <v>0</v>
      </c>
      <c r="M32" s="4872">
        <v>0</v>
      </c>
      <c r="N32" s="4872">
        <v>0</v>
      </c>
      <c r="O32" s="4873">
        <v>0</v>
      </c>
      <c r="P32" s="4874">
        <v>0</v>
      </c>
      <c r="Q32" s="1821"/>
      <c r="R32" s="1823" t="s">
        <v>3069</v>
      </c>
      <c r="S32" s="1821"/>
      <c r="T32" s="1821"/>
      <c r="U32" s="1822" t="s">
        <v>3068</v>
      </c>
      <c r="V32" s="1777" t="s">
        <v>1610</v>
      </c>
      <c r="W32" s="1777">
        <v>3</v>
      </c>
      <c r="X32" s="120" t="s">
        <v>3070</v>
      </c>
      <c r="Y32" s="120" t="s">
        <v>3070</v>
      </c>
      <c r="Z32" s="120" t="s">
        <v>3070</v>
      </c>
      <c r="AA32" s="120" t="s">
        <v>3070</v>
      </c>
      <c r="AB32" s="120" t="s">
        <v>3070</v>
      </c>
      <c r="AC32" s="120" t="s">
        <v>3070</v>
      </c>
      <c r="AD32" s="120" t="s">
        <v>3070</v>
      </c>
      <c r="AE32" s="120" t="s">
        <v>3070</v>
      </c>
      <c r="AF32" s="120" t="s">
        <v>3070</v>
      </c>
      <c r="AG32" s="120" t="s">
        <v>3070</v>
      </c>
      <c r="AH32" s="1825" t="s">
        <v>3070</v>
      </c>
      <c r="AI32" s="1826" t="s">
        <v>3070</v>
      </c>
      <c r="AJ32" s="1821"/>
    </row>
    <row r="33" spans="1:36" ht="20.25" customHeight="1">
      <c r="A33" s="1813"/>
      <c r="B33" s="1827" t="s">
        <v>3071</v>
      </c>
      <c r="C33" s="1781" t="s">
        <v>1610</v>
      </c>
      <c r="D33" s="1781">
        <v>3</v>
      </c>
      <c r="E33" s="4876">
        <v>0</v>
      </c>
      <c r="F33" s="4876">
        <v>0</v>
      </c>
      <c r="G33" s="4876">
        <v>0</v>
      </c>
      <c r="H33" s="4876">
        <v>0</v>
      </c>
      <c r="I33" s="4876">
        <v>0</v>
      </c>
      <c r="J33" s="4876">
        <v>0</v>
      </c>
      <c r="K33" s="4876">
        <v>0</v>
      </c>
      <c r="L33" s="4876">
        <v>0</v>
      </c>
      <c r="M33" s="4876">
        <v>0</v>
      </c>
      <c r="N33" s="4876">
        <v>0</v>
      </c>
      <c r="O33" s="4875">
        <v>0</v>
      </c>
      <c r="P33" s="4877">
        <v>0</v>
      </c>
      <c r="Q33" s="1821"/>
      <c r="R33" s="1828" t="s">
        <v>3072</v>
      </c>
      <c r="S33" s="1821"/>
      <c r="T33" s="1821"/>
      <c r="U33" s="1827" t="s">
        <v>3071</v>
      </c>
      <c r="V33" s="1781" t="s">
        <v>1610</v>
      </c>
      <c r="W33" s="1781">
        <v>3</v>
      </c>
      <c r="X33" s="121" t="s">
        <v>3073</v>
      </c>
      <c r="Y33" s="121" t="s">
        <v>3073</v>
      </c>
      <c r="Z33" s="121" t="s">
        <v>3073</v>
      </c>
      <c r="AA33" s="121" t="s">
        <v>3073</v>
      </c>
      <c r="AB33" s="121" t="s">
        <v>3073</v>
      </c>
      <c r="AC33" s="121" t="s">
        <v>3073</v>
      </c>
      <c r="AD33" s="121" t="s">
        <v>3073</v>
      </c>
      <c r="AE33" s="121" t="s">
        <v>3073</v>
      </c>
      <c r="AF33" s="121" t="s">
        <v>3073</v>
      </c>
      <c r="AG33" s="121" t="s">
        <v>3073</v>
      </c>
      <c r="AH33" s="1829" t="s">
        <v>3073</v>
      </c>
      <c r="AI33" s="1830" t="s">
        <v>3073</v>
      </c>
      <c r="AJ33" s="1821"/>
    </row>
    <row r="34" spans="1:36" ht="20.25" customHeight="1">
      <c r="A34" s="1813"/>
      <c r="B34" s="1827" t="s">
        <v>3074</v>
      </c>
      <c r="C34" s="1781" t="s">
        <v>1610</v>
      </c>
      <c r="D34" s="1781">
        <v>3</v>
      </c>
      <c r="E34" s="4876">
        <v>0</v>
      </c>
      <c r="F34" s="4876">
        <v>0</v>
      </c>
      <c r="G34" s="4876">
        <v>0</v>
      </c>
      <c r="H34" s="4876">
        <v>0</v>
      </c>
      <c r="I34" s="4876">
        <v>0</v>
      </c>
      <c r="J34" s="4876">
        <v>0</v>
      </c>
      <c r="K34" s="4876">
        <v>0</v>
      </c>
      <c r="L34" s="4876">
        <v>0</v>
      </c>
      <c r="M34" s="4876">
        <v>0</v>
      </c>
      <c r="N34" s="4876">
        <v>0</v>
      </c>
      <c r="O34" s="4875">
        <v>0</v>
      </c>
      <c r="P34" s="4877">
        <v>0</v>
      </c>
      <c r="Q34" s="1821"/>
      <c r="R34" s="1828" t="s">
        <v>3075</v>
      </c>
      <c r="S34" s="1821"/>
      <c r="T34" s="1821"/>
      <c r="U34" s="1827" t="s">
        <v>3074</v>
      </c>
      <c r="V34" s="1781" t="s">
        <v>1610</v>
      </c>
      <c r="W34" s="1781">
        <v>3</v>
      </c>
      <c r="X34" s="121" t="s">
        <v>3076</v>
      </c>
      <c r="Y34" s="121" t="s">
        <v>3076</v>
      </c>
      <c r="Z34" s="121" t="s">
        <v>3076</v>
      </c>
      <c r="AA34" s="121" t="s">
        <v>3076</v>
      </c>
      <c r="AB34" s="121" t="s">
        <v>3076</v>
      </c>
      <c r="AC34" s="121" t="s">
        <v>3076</v>
      </c>
      <c r="AD34" s="121" t="s">
        <v>3076</v>
      </c>
      <c r="AE34" s="121" t="s">
        <v>3076</v>
      </c>
      <c r="AF34" s="121" t="s">
        <v>3076</v>
      </c>
      <c r="AG34" s="121" t="s">
        <v>3076</v>
      </c>
      <c r="AH34" s="1829" t="s">
        <v>3076</v>
      </c>
      <c r="AI34" s="1830" t="s">
        <v>3076</v>
      </c>
      <c r="AJ34" s="1821"/>
    </row>
    <row r="35" spans="1:36" ht="20.25" customHeight="1">
      <c r="A35" s="1813"/>
      <c r="B35" s="1827" t="s">
        <v>3077</v>
      </c>
      <c r="C35" s="1781" t="s">
        <v>1610</v>
      </c>
      <c r="D35" s="1781">
        <v>3</v>
      </c>
      <c r="E35" s="4876">
        <v>0</v>
      </c>
      <c r="F35" s="4876">
        <v>0</v>
      </c>
      <c r="G35" s="4876">
        <v>0</v>
      </c>
      <c r="H35" s="4876">
        <v>0</v>
      </c>
      <c r="I35" s="4876">
        <v>0</v>
      </c>
      <c r="J35" s="4876">
        <v>0</v>
      </c>
      <c r="K35" s="4876">
        <v>0</v>
      </c>
      <c r="L35" s="4876">
        <v>0</v>
      </c>
      <c r="M35" s="4876">
        <v>0</v>
      </c>
      <c r="N35" s="4876">
        <v>0</v>
      </c>
      <c r="O35" s="4875">
        <v>0</v>
      </c>
      <c r="P35" s="4877">
        <v>0</v>
      </c>
      <c r="Q35" s="1821"/>
      <c r="R35" s="1828" t="s">
        <v>3078</v>
      </c>
      <c r="S35" s="1821"/>
      <c r="T35" s="1821"/>
      <c r="U35" s="1827" t="s">
        <v>3077</v>
      </c>
      <c r="V35" s="1781" t="s">
        <v>1610</v>
      </c>
      <c r="W35" s="1781">
        <v>3</v>
      </c>
      <c r="X35" s="121" t="s">
        <v>3079</v>
      </c>
      <c r="Y35" s="121" t="s">
        <v>3079</v>
      </c>
      <c r="Z35" s="121" t="s">
        <v>3079</v>
      </c>
      <c r="AA35" s="121" t="s">
        <v>3079</v>
      </c>
      <c r="AB35" s="121" t="s">
        <v>3079</v>
      </c>
      <c r="AC35" s="121" t="s">
        <v>3079</v>
      </c>
      <c r="AD35" s="121" t="s">
        <v>3079</v>
      </c>
      <c r="AE35" s="121" t="s">
        <v>3079</v>
      </c>
      <c r="AF35" s="121" t="s">
        <v>3079</v>
      </c>
      <c r="AG35" s="121" t="s">
        <v>3079</v>
      </c>
      <c r="AH35" s="1829" t="s">
        <v>3079</v>
      </c>
      <c r="AI35" s="1830" t="s">
        <v>3079</v>
      </c>
      <c r="AJ35" s="1821"/>
    </row>
    <row r="36" spans="1:36" ht="20.25" customHeight="1">
      <c r="A36" s="1813"/>
      <c r="B36" s="1827" t="s">
        <v>3080</v>
      </c>
      <c r="C36" s="1781" t="s">
        <v>1610</v>
      </c>
      <c r="D36" s="1781">
        <v>3</v>
      </c>
      <c r="E36" s="4876">
        <v>0</v>
      </c>
      <c r="F36" s="4876">
        <v>0</v>
      </c>
      <c r="G36" s="4876">
        <v>0</v>
      </c>
      <c r="H36" s="4876">
        <v>0</v>
      </c>
      <c r="I36" s="4876">
        <v>0</v>
      </c>
      <c r="J36" s="4876">
        <v>0</v>
      </c>
      <c r="K36" s="4876">
        <v>0</v>
      </c>
      <c r="L36" s="4876">
        <v>0</v>
      </c>
      <c r="M36" s="4876">
        <v>0</v>
      </c>
      <c r="N36" s="4876">
        <v>0</v>
      </c>
      <c r="O36" s="4875">
        <v>0</v>
      </c>
      <c r="P36" s="4877">
        <v>0</v>
      </c>
      <c r="Q36" s="1821"/>
      <c r="R36" s="1828" t="s">
        <v>3081</v>
      </c>
      <c r="S36" s="1821"/>
      <c r="T36" s="1821"/>
      <c r="U36" s="1827" t="s">
        <v>3080</v>
      </c>
      <c r="V36" s="1781" t="s">
        <v>1610</v>
      </c>
      <c r="W36" s="1781">
        <v>3</v>
      </c>
      <c r="X36" s="121" t="s">
        <v>3082</v>
      </c>
      <c r="Y36" s="121" t="s">
        <v>3082</v>
      </c>
      <c r="Z36" s="121" t="s">
        <v>3082</v>
      </c>
      <c r="AA36" s="121" t="s">
        <v>3082</v>
      </c>
      <c r="AB36" s="121" t="s">
        <v>3082</v>
      </c>
      <c r="AC36" s="121" t="s">
        <v>3082</v>
      </c>
      <c r="AD36" s="121" t="s">
        <v>3082</v>
      </c>
      <c r="AE36" s="121" t="s">
        <v>3082</v>
      </c>
      <c r="AF36" s="121" t="s">
        <v>3082</v>
      </c>
      <c r="AG36" s="121" t="s">
        <v>3082</v>
      </c>
      <c r="AH36" s="1829" t="s">
        <v>3082</v>
      </c>
      <c r="AI36" s="1830" t="s">
        <v>3082</v>
      </c>
      <c r="AJ36" s="1821"/>
    </row>
    <row r="37" spans="1:36" ht="20.25" customHeight="1" thickBot="1">
      <c r="A37" s="1813"/>
      <c r="B37" s="1831" t="s">
        <v>3083</v>
      </c>
      <c r="C37" s="1785" t="s">
        <v>1610</v>
      </c>
      <c r="D37" s="1785">
        <v>3</v>
      </c>
      <c r="E37" s="4878">
        <v>0</v>
      </c>
      <c r="F37" s="4878">
        <v>0</v>
      </c>
      <c r="G37" s="4878">
        <v>0</v>
      </c>
      <c r="H37" s="4878">
        <v>0</v>
      </c>
      <c r="I37" s="4878">
        <v>0</v>
      </c>
      <c r="J37" s="4878">
        <v>0</v>
      </c>
      <c r="K37" s="4878">
        <v>0</v>
      </c>
      <c r="L37" s="4878">
        <v>0</v>
      </c>
      <c r="M37" s="4878">
        <v>0</v>
      </c>
      <c r="N37" s="4878">
        <v>0</v>
      </c>
      <c r="O37" s="4879">
        <v>0</v>
      </c>
      <c r="P37" s="4880">
        <v>0</v>
      </c>
      <c r="Q37" s="1821"/>
      <c r="R37" s="1832" t="s">
        <v>3084</v>
      </c>
      <c r="S37" s="1821"/>
      <c r="T37" s="1821"/>
      <c r="U37" s="1831" t="s">
        <v>3083</v>
      </c>
      <c r="V37" s="1785" t="s">
        <v>1610</v>
      </c>
      <c r="W37" s="1785">
        <v>3</v>
      </c>
      <c r="X37" s="122" t="s">
        <v>3085</v>
      </c>
      <c r="Y37" s="122" t="s">
        <v>3085</v>
      </c>
      <c r="Z37" s="122" t="s">
        <v>3085</v>
      </c>
      <c r="AA37" s="122" t="s">
        <v>3085</v>
      </c>
      <c r="AB37" s="122" t="s">
        <v>3085</v>
      </c>
      <c r="AC37" s="122" t="s">
        <v>3085</v>
      </c>
      <c r="AD37" s="122" t="s">
        <v>3085</v>
      </c>
      <c r="AE37" s="122" t="s">
        <v>3085</v>
      </c>
      <c r="AF37" s="122" t="s">
        <v>3085</v>
      </c>
      <c r="AG37" s="122" t="s">
        <v>3085</v>
      </c>
      <c r="AH37" s="1833" t="s">
        <v>3085</v>
      </c>
      <c r="AI37" s="1834" t="s">
        <v>3085</v>
      </c>
      <c r="AJ37" s="1821"/>
    </row>
    <row r="38" spans="1:36" ht="20.25" customHeight="1" thickBot="1">
      <c r="A38" s="1813"/>
      <c r="B38" s="1821"/>
      <c r="C38" s="1821"/>
      <c r="D38" s="1821"/>
      <c r="E38" s="1821"/>
      <c r="F38" s="1821"/>
      <c r="G38" s="1821"/>
      <c r="H38" s="1821"/>
      <c r="I38" s="1821"/>
      <c r="J38" s="1821"/>
      <c r="K38" s="1821"/>
      <c r="L38" s="1821"/>
      <c r="M38" s="1821"/>
      <c r="N38" s="1821"/>
      <c r="O38" s="1821"/>
      <c r="P38" s="1821"/>
      <c r="Q38" s="1821"/>
      <c r="R38" s="1821"/>
      <c r="S38" s="1821"/>
      <c r="T38" s="1821"/>
      <c r="U38" s="1821"/>
      <c r="V38" s="1821"/>
      <c r="W38" s="1821"/>
      <c r="X38" s="1835"/>
      <c r="Y38" s="1835"/>
      <c r="Z38" s="1835"/>
      <c r="AA38" s="1835"/>
      <c r="AB38" s="1835"/>
      <c r="AC38" s="1835"/>
      <c r="AD38" s="1835"/>
      <c r="AE38" s="1835"/>
      <c r="AF38" s="1835"/>
      <c r="AG38" s="1835"/>
      <c r="AH38" s="1835"/>
      <c r="AI38" s="1835"/>
      <c r="AJ38" s="1821"/>
    </row>
    <row r="39" spans="1:36" ht="20.25" customHeight="1" thickBot="1">
      <c r="A39" s="1813"/>
      <c r="B39" s="1819" t="s">
        <v>3086</v>
      </c>
      <c r="C39" s="1820"/>
      <c r="D39" s="1820"/>
      <c r="E39" s="1820"/>
      <c r="F39" s="1820"/>
      <c r="G39" s="1820"/>
      <c r="H39" s="1820"/>
      <c r="I39" s="1820"/>
      <c r="J39" s="1820"/>
      <c r="K39" s="1820"/>
      <c r="L39" s="1820"/>
      <c r="M39" s="1820"/>
      <c r="N39" s="1821"/>
      <c r="O39" s="1821"/>
      <c r="P39" s="1821"/>
      <c r="Q39" s="1821"/>
      <c r="R39" s="1821"/>
      <c r="S39" s="1821"/>
      <c r="T39" s="1821"/>
      <c r="U39" s="1819" t="s">
        <v>3086</v>
      </c>
      <c r="V39" s="1820"/>
      <c r="W39" s="1820"/>
      <c r="X39" s="1820"/>
      <c r="Y39" s="1820"/>
      <c r="Z39" s="1820"/>
      <c r="AA39" s="1820"/>
      <c r="AB39" s="1820"/>
      <c r="AC39" s="1820"/>
      <c r="AD39" s="1820"/>
      <c r="AE39" s="1820"/>
      <c r="AF39" s="1820"/>
      <c r="AG39" s="1835"/>
      <c r="AH39" s="1835"/>
      <c r="AI39" s="1835"/>
      <c r="AJ39" s="1821"/>
    </row>
    <row r="40" spans="1:36" ht="20.25" customHeight="1">
      <c r="A40" s="1813"/>
      <c r="B40" s="1822" t="s">
        <v>3087</v>
      </c>
      <c r="C40" s="1777" t="s">
        <v>1610</v>
      </c>
      <c r="D40" s="1777">
        <v>3</v>
      </c>
      <c r="E40" s="4872">
        <v>0</v>
      </c>
      <c r="F40" s="4872">
        <v>0</v>
      </c>
      <c r="G40" s="4872">
        <v>0</v>
      </c>
      <c r="H40" s="4872">
        <v>0</v>
      </c>
      <c r="I40" s="4872">
        <v>0</v>
      </c>
      <c r="J40" s="4872">
        <v>0</v>
      </c>
      <c r="K40" s="4872">
        <v>0</v>
      </c>
      <c r="L40" s="4872">
        <v>0</v>
      </c>
      <c r="M40" s="4872">
        <v>0</v>
      </c>
      <c r="N40" s="4872">
        <v>0</v>
      </c>
      <c r="O40" s="4873">
        <v>0</v>
      </c>
      <c r="P40" s="4874">
        <v>0</v>
      </c>
      <c r="Q40" s="1821"/>
      <c r="R40" s="1823" t="s">
        <v>3088</v>
      </c>
      <c r="S40" s="1821"/>
      <c r="T40" s="1821"/>
      <c r="U40" s="1822" t="s">
        <v>3087</v>
      </c>
      <c r="V40" s="1777" t="s">
        <v>1610</v>
      </c>
      <c r="W40" s="1777">
        <v>3</v>
      </c>
      <c r="X40" s="120" t="s">
        <v>3089</v>
      </c>
      <c r="Y40" s="120" t="s">
        <v>3089</v>
      </c>
      <c r="Z40" s="120" t="s">
        <v>3089</v>
      </c>
      <c r="AA40" s="120" t="s">
        <v>3089</v>
      </c>
      <c r="AB40" s="120" t="s">
        <v>3089</v>
      </c>
      <c r="AC40" s="120" t="s">
        <v>3089</v>
      </c>
      <c r="AD40" s="120" t="s">
        <v>3089</v>
      </c>
      <c r="AE40" s="120" t="s">
        <v>3089</v>
      </c>
      <c r="AF40" s="120" t="s">
        <v>3089</v>
      </c>
      <c r="AG40" s="120" t="s">
        <v>3089</v>
      </c>
      <c r="AH40" s="1825" t="s">
        <v>3089</v>
      </c>
      <c r="AI40" s="1826" t="s">
        <v>3089</v>
      </c>
      <c r="AJ40" s="1821"/>
    </row>
    <row r="41" spans="1:36" ht="20.25" customHeight="1">
      <c r="A41" s="1813"/>
      <c r="B41" s="1827" t="s">
        <v>3090</v>
      </c>
      <c r="C41" s="1781" t="s">
        <v>1610</v>
      </c>
      <c r="D41" s="1781">
        <v>3</v>
      </c>
      <c r="E41" s="4876">
        <v>23.187263756126356</v>
      </c>
      <c r="F41" s="4876">
        <v>27.095542350167467</v>
      </c>
      <c r="G41" s="4876">
        <v>30.747018735896653</v>
      </c>
      <c r="H41" s="4876">
        <v>30.306925320521273</v>
      </c>
      <c r="I41" s="4876">
        <v>30.461931183064976</v>
      </c>
      <c r="J41" s="4876">
        <v>28.359736269155341</v>
      </c>
      <c r="K41" s="4876">
        <v>28.359736269155341</v>
      </c>
      <c r="L41" s="4876">
        <v>28.359736269155341</v>
      </c>
      <c r="M41" s="4876">
        <v>28.359736269155341</v>
      </c>
      <c r="N41" s="4876">
        <v>28.359736269155341</v>
      </c>
      <c r="O41" s="4875">
        <v>141.79868134577671</v>
      </c>
      <c r="P41" s="4877">
        <v>141.79868134577671</v>
      </c>
      <c r="Q41" s="1821"/>
      <c r="R41" s="1828" t="s">
        <v>3091</v>
      </c>
      <c r="S41" s="1821"/>
      <c r="T41" s="1821"/>
      <c r="U41" s="1827" t="s">
        <v>3090</v>
      </c>
      <c r="V41" s="1781" t="s">
        <v>1610</v>
      </c>
      <c r="W41" s="1781">
        <v>3</v>
      </c>
      <c r="X41" s="121" t="s">
        <v>3092</v>
      </c>
      <c r="Y41" s="121" t="s">
        <v>3092</v>
      </c>
      <c r="Z41" s="121" t="s">
        <v>3092</v>
      </c>
      <c r="AA41" s="121" t="s">
        <v>3092</v>
      </c>
      <c r="AB41" s="121" t="s">
        <v>3092</v>
      </c>
      <c r="AC41" s="121" t="s">
        <v>3092</v>
      </c>
      <c r="AD41" s="121" t="s">
        <v>3092</v>
      </c>
      <c r="AE41" s="121" t="s">
        <v>3092</v>
      </c>
      <c r="AF41" s="121" t="s">
        <v>3092</v>
      </c>
      <c r="AG41" s="121" t="s">
        <v>3092</v>
      </c>
      <c r="AH41" s="1829" t="s">
        <v>3092</v>
      </c>
      <c r="AI41" s="1830" t="s">
        <v>3092</v>
      </c>
      <c r="AJ41" s="1821"/>
    </row>
    <row r="42" spans="1:36" ht="20.25" customHeight="1">
      <c r="A42" s="1813"/>
      <c r="B42" s="1827" t="s">
        <v>3093</v>
      </c>
      <c r="C42" s="1781" t="s">
        <v>1610</v>
      </c>
      <c r="D42" s="1781">
        <v>3</v>
      </c>
      <c r="E42" s="4876">
        <v>3.044878522769916</v>
      </c>
      <c r="F42" s="4876">
        <v>3.044878522769916</v>
      </c>
      <c r="G42" s="4876">
        <v>3.044878522769916</v>
      </c>
      <c r="H42" s="4876">
        <v>3.044878522769916</v>
      </c>
      <c r="I42" s="4876">
        <v>3.044878522769916</v>
      </c>
      <c r="J42" s="4876">
        <v>3.0448785227699164</v>
      </c>
      <c r="K42" s="4876">
        <v>3.0448785227699164</v>
      </c>
      <c r="L42" s="4876">
        <v>3.0448785227699164</v>
      </c>
      <c r="M42" s="4876">
        <v>3.0448785227699164</v>
      </c>
      <c r="N42" s="4876">
        <v>3.0448785227699164</v>
      </c>
      <c r="O42" s="4875">
        <v>15.224392613849581</v>
      </c>
      <c r="P42" s="4877">
        <v>15.224392613849583</v>
      </c>
      <c r="Q42" s="1821"/>
      <c r="R42" s="1828" t="s">
        <v>3094</v>
      </c>
      <c r="S42" s="1821"/>
      <c r="T42" s="1821"/>
      <c r="U42" s="1827" t="s">
        <v>3093</v>
      </c>
      <c r="V42" s="1781" t="s">
        <v>1610</v>
      </c>
      <c r="W42" s="1781">
        <v>3</v>
      </c>
      <c r="X42" s="121" t="s">
        <v>3095</v>
      </c>
      <c r="Y42" s="121" t="s">
        <v>3095</v>
      </c>
      <c r="Z42" s="121" t="s">
        <v>3095</v>
      </c>
      <c r="AA42" s="121" t="s">
        <v>3095</v>
      </c>
      <c r="AB42" s="121" t="s">
        <v>3095</v>
      </c>
      <c r="AC42" s="121" t="s">
        <v>3095</v>
      </c>
      <c r="AD42" s="121" t="s">
        <v>3095</v>
      </c>
      <c r="AE42" s="121" t="s">
        <v>3095</v>
      </c>
      <c r="AF42" s="121" t="s">
        <v>3095</v>
      </c>
      <c r="AG42" s="121" t="s">
        <v>3095</v>
      </c>
      <c r="AH42" s="1829" t="s">
        <v>3095</v>
      </c>
      <c r="AI42" s="1830" t="s">
        <v>3095</v>
      </c>
      <c r="AJ42" s="1821"/>
    </row>
    <row r="43" spans="1:36" ht="20.25" customHeight="1">
      <c r="A43" s="1813"/>
      <c r="B43" s="1827" t="s">
        <v>3096</v>
      </c>
      <c r="C43" s="1781" t="s">
        <v>1610</v>
      </c>
      <c r="D43" s="1781">
        <v>3</v>
      </c>
      <c r="E43" s="4876">
        <v>0</v>
      </c>
      <c r="F43" s="4876">
        <v>0</v>
      </c>
      <c r="G43" s="4876">
        <v>0</v>
      </c>
      <c r="H43" s="4876">
        <v>0</v>
      </c>
      <c r="I43" s="4876">
        <v>0</v>
      </c>
      <c r="J43" s="4876">
        <v>0</v>
      </c>
      <c r="K43" s="4876">
        <v>0</v>
      </c>
      <c r="L43" s="4876">
        <v>0</v>
      </c>
      <c r="M43" s="4876">
        <v>0</v>
      </c>
      <c r="N43" s="4876">
        <v>0</v>
      </c>
      <c r="O43" s="4875">
        <v>0</v>
      </c>
      <c r="P43" s="4877">
        <v>0</v>
      </c>
      <c r="Q43" s="1821"/>
      <c r="R43" s="1828" t="s">
        <v>3097</v>
      </c>
      <c r="S43" s="1821"/>
      <c r="T43" s="1821"/>
      <c r="U43" s="1827" t="s">
        <v>3096</v>
      </c>
      <c r="V43" s="1781" t="s">
        <v>1610</v>
      </c>
      <c r="W43" s="1781">
        <v>3</v>
      </c>
      <c r="X43" s="121" t="s">
        <v>3098</v>
      </c>
      <c r="Y43" s="121" t="s">
        <v>3098</v>
      </c>
      <c r="Z43" s="121" t="s">
        <v>3098</v>
      </c>
      <c r="AA43" s="121" t="s">
        <v>3098</v>
      </c>
      <c r="AB43" s="121" t="s">
        <v>3098</v>
      </c>
      <c r="AC43" s="121" t="s">
        <v>3098</v>
      </c>
      <c r="AD43" s="121" t="s">
        <v>3098</v>
      </c>
      <c r="AE43" s="121" t="s">
        <v>3098</v>
      </c>
      <c r="AF43" s="121" t="s">
        <v>3098</v>
      </c>
      <c r="AG43" s="121" t="s">
        <v>3098</v>
      </c>
      <c r="AH43" s="1829" t="s">
        <v>3098</v>
      </c>
      <c r="AI43" s="1830" t="s">
        <v>3098</v>
      </c>
      <c r="AJ43" s="1821"/>
    </row>
    <row r="44" spans="1:36" ht="20.25" customHeight="1">
      <c r="A44" s="1813"/>
      <c r="B44" s="1827" t="s">
        <v>3099</v>
      </c>
      <c r="C44" s="1781" t="s">
        <v>1610</v>
      </c>
      <c r="D44" s="1781">
        <v>3</v>
      </c>
      <c r="E44" s="4876">
        <v>0</v>
      </c>
      <c r="F44" s="4876">
        <v>0</v>
      </c>
      <c r="G44" s="4876">
        <v>0</v>
      </c>
      <c r="H44" s="4876">
        <v>0</v>
      </c>
      <c r="I44" s="4876">
        <v>0</v>
      </c>
      <c r="J44" s="4876">
        <v>0</v>
      </c>
      <c r="K44" s="4876">
        <v>0</v>
      </c>
      <c r="L44" s="4876">
        <v>0</v>
      </c>
      <c r="M44" s="4876">
        <v>0</v>
      </c>
      <c r="N44" s="4876">
        <v>0</v>
      </c>
      <c r="O44" s="4875">
        <v>0</v>
      </c>
      <c r="P44" s="4877">
        <v>0</v>
      </c>
      <c r="Q44" s="1821"/>
      <c r="R44" s="1828" t="s">
        <v>3100</v>
      </c>
      <c r="S44" s="1821"/>
      <c r="T44" s="1821"/>
      <c r="U44" s="1827" t="s">
        <v>3099</v>
      </c>
      <c r="V44" s="1781" t="s">
        <v>1610</v>
      </c>
      <c r="W44" s="1781">
        <v>3</v>
      </c>
      <c r="X44" s="121" t="s">
        <v>3101</v>
      </c>
      <c r="Y44" s="121" t="s">
        <v>3101</v>
      </c>
      <c r="Z44" s="121" t="s">
        <v>3101</v>
      </c>
      <c r="AA44" s="121" t="s">
        <v>3101</v>
      </c>
      <c r="AB44" s="121" t="s">
        <v>3101</v>
      </c>
      <c r="AC44" s="121" t="s">
        <v>3101</v>
      </c>
      <c r="AD44" s="121" t="s">
        <v>3101</v>
      </c>
      <c r="AE44" s="121" t="s">
        <v>3101</v>
      </c>
      <c r="AF44" s="121" t="s">
        <v>3101</v>
      </c>
      <c r="AG44" s="121" t="s">
        <v>3101</v>
      </c>
      <c r="AH44" s="1829" t="s">
        <v>3101</v>
      </c>
      <c r="AI44" s="1830" t="s">
        <v>3101</v>
      </c>
      <c r="AJ44" s="1821"/>
    </row>
    <row r="45" spans="1:36" ht="20.25" customHeight="1" thickBot="1">
      <c r="A45" s="1813"/>
      <c r="B45" s="1831" t="s">
        <v>3102</v>
      </c>
      <c r="C45" s="1785" t="s">
        <v>1610</v>
      </c>
      <c r="D45" s="1785">
        <v>3</v>
      </c>
      <c r="E45" s="4878">
        <v>0</v>
      </c>
      <c r="F45" s="4878">
        <v>0</v>
      </c>
      <c r="G45" s="4878">
        <v>0</v>
      </c>
      <c r="H45" s="4878">
        <v>0</v>
      </c>
      <c r="I45" s="4878">
        <v>0</v>
      </c>
      <c r="J45" s="4878">
        <v>0</v>
      </c>
      <c r="K45" s="4878">
        <v>0</v>
      </c>
      <c r="L45" s="4878">
        <v>0</v>
      </c>
      <c r="M45" s="4878">
        <v>0</v>
      </c>
      <c r="N45" s="4878">
        <v>0</v>
      </c>
      <c r="O45" s="4879">
        <v>0</v>
      </c>
      <c r="P45" s="4880">
        <v>0</v>
      </c>
      <c r="Q45" s="1821"/>
      <c r="R45" s="1832" t="s">
        <v>3103</v>
      </c>
      <c r="S45" s="1821"/>
      <c r="T45" s="1821"/>
      <c r="U45" s="1831" t="s">
        <v>3102</v>
      </c>
      <c r="V45" s="1785" t="s">
        <v>1610</v>
      </c>
      <c r="W45" s="1785">
        <v>3</v>
      </c>
      <c r="X45" s="122" t="s">
        <v>3104</v>
      </c>
      <c r="Y45" s="122" t="s">
        <v>3104</v>
      </c>
      <c r="Z45" s="122" t="s">
        <v>3104</v>
      </c>
      <c r="AA45" s="122" t="s">
        <v>3104</v>
      </c>
      <c r="AB45" s="122" t="s">
        <v>3104</v>
      </c>
      <c r="AC45" s="122" t="s">
        <v>3104</v>
      </c>
      <c r="AD45" s="122" t="s">
        <v>3104</v>
      </c>
      <c r="AE45" s="122" t="s">
        <v>3104</v>
      </c>
      <c r="AF45" s="122" t="s">
        <v>3104</v>
      </c>
      <c r="AG45" s="122" t="s">
        <v>3104</v>
      </c>
      <c r="AH45" s="1833" t="s">
        <v>3104</v>
      </c>
      <c r="AI45" s="1834" t="s">
        <v>3104</v>
      </c>
      <c r="AJ45" s="1821"/>
    </row>
    <row r="46" spans="1:36" ht="20.25" customHeight="1" thickBot="1">
      <c r="A46" s="1813"/>
      <c r="B46" s="1841"/>
      <c r="C46" s="1841"/>
      <c r="D46" s="1841"/>
      <c r="E46" s="1841"/>
      <c r="F46" s="1841"/>
      <c r="G46" s="1841"/>
      <c r="H46" s="1841"/>
      <c r="I46" s="1841"/>
      <c r="J46" s="1841"/>
      <c r="K46" s="1841"/>
      <c r="L46" s="1841"/>
      <c r="M46" s="1841"/>
      <c r="N46" s="1841"/>
      <c r="O46" s="1841"/>
      <c r="P46" s="1841"/>
      <c r="Q46" s="1821"/>
      <c r="R46" s="1821"/>
      <c r="S46" s="1821"/>
      <c r="T46" s="1821"/>
      <c r="U46" s="1841"/>
      <c r="V46" s="1841"/>
      <c r="W46" s="1841"/>
      <c r="X46" s="1842"/>
      <c r="Y46" s="1842"/>
      <c r="Z46" s="1842"/>
      <c r="AA46" s="1842"/>
      <c r="AB46" s="1842"/>
      <c r="AC46" s="1842"/>
      <c r="AD46" s="1842"/>
      <c r="AE46" s="1842"/>
      <c r="AF46" s="1842"/>
      <c r="AG46" s="1842"/>
      <c r="AH46" s="1842"/>
      <c r="AI46" s="1842"/>
      <c r="AJ46" s="1821"/>
    </row>
    <row r="47" spans="1:36" ht="20.25" customHeight="1">
      <c r="A47" s="1813"/>
      <c r="B47" s="1822" t="s">
        <v>3105</v>
      </c>
      <c r="C47" s="1777" t="s">
        <v>1610</v>
      </c>
      <c r="D47" s="1777">
        <v>3</v>
      </c>
      <c r="E47" s="4872">
        <v>0</v>
      </c>
      <c r="F47" s="4872">
        <v>0</v>
      </c>
      <c r="G47" s="4872">
        <v>0</v>
      </c>
      <c r="H47" s="4872">
        <v>0</v>
      </c>
      <c r="I47" s="4872">
        <v>0</v>
      </c>
      <c r="J47" s="4872">
        <v>0</v>
      </c>
      <c r="K47" s="4872">
        <v>0</v>
      </c>
      <c r="L47" s="4872">
        <v>0</v>
      </c>
      <c r="M47" s="4872">
        <v>0</v>
      </c>
      <c r="N47" s="4872">
        <v>0</v>
      </c>
      <c r="O47" s="4873">
        <v>0</v>
      </c>
      <c r="P47" s="4874">
        <v>0</v>
      </c>
      <c r="Q47" s="1821"/>
      <c r="R47" s="1823" t="s">
        <v>3106</v>
      </c>
      <c r="S47" s="1821"/>
      <c r="T47" s="1821"/>
      <c r="U47" s="1822" t="s">
        <v>3105</v>
      </c>
      <c r="V47" s="1777" t="s">
        <v>1610</v>
      </c>
      <c r="W47" s="1777">
        <v>3</v>
      </c>
      <c r="X47" s="120" t="s">
        <v>3107</v>
      </c>
      <c r="Y47" s="120" t="s">
        <v>3107</v>
      </c>
      <c r="Z47" s="120" t="s">
        <v>3107</v>
      </c>
      <c r="AA47" s="120" t="s">
        <v>3107</v>
      </c>
      <c r="AB47" s="120" t="s">
        <v>3107</v>
      </c>
      <c r="AC47" s="120" t="s">
        <v>3107</v>
      </c>
      <c r="AD47" s="120" t="s">
        <v>3107</v>
      </c>
      <c r="AE47" s="120" t="s">
        <v>3107</v>
      </c>
      <c r="AF47" s="120" t="s">
        <v>3107</v>
      </c>
      <c r="AG47" s="120" t="s">
        <v>3107</v>
      </c>
      <c r="AH47" s="1825" t="s">
        <v>3107</v>
      </c>
      <c r="AI47" s="1826" t="s">
        <v>3107</v>
      </c>
      <c r="AJ47" s="1821"/>
    </row>
    <row r="48" spans="1:36" ht="20.25" customHeight="1">
      <c r="A48" s="1813"/>
      <c r="B48" s="1827" t="s">
        <v>3108</v>
      </c>
      <c r="C48" s="1781" t="s">
        <v>1610</v>
      </c>
      <c r="D48" s="1781">
        <v>3</v>
      </c>
      <c r="E48" s="4876">
        <v>12.545118471096757</v>
      </c>
      <c r="F48" s="4876">
        <v>15.250954847737573</v>
      </c>
      <c r="G48" s="4876">
        <v>17.778998178122279</v>
      </c>
      <c r="H48" s="4876">
        <v>17.474306292989418</v>
      </c>
      <c r="I48" s="4876">
        <v>17.581622210053979</v>
      </c>
      <c r="J48" s="4876">
        <v>16.126200000000001</v>
      </c>
      <c r="K48" s="4876">
        <v>16.126200000000001</v>
      </c>
      <c r="L48" s="4876">
        <v>16.126200000000001</v>
      </c>
      <c r="M48" s="4876">
        <v>16.126200000000001</v>
      </c>
      <c r="N48" s="4876">
        <v>16.126200000000001</v>
      </c>
      <c r="O48" s="4875">
        <v>80.631</v>
      </c>
      <c r="P48" s="4877">
        <v>80.631</v>
      </c>
      <c r="Q48" s="1821"/>
      <c r="R48" s="1828" t="s">
        <v>3109</v>
      </c>
      <c r="S48" s="1821"/>
      <c r="T48" s="1821"/>
      <c r="U48" s="1827" t="s">
        <v>3108</v>
      </c>
      <c r="V48" s="1781" t="s">
        <v>1610</v>
      </c>
      <c r="W48" s="1781">
        <v>3</v>
      </c>
      <c r="X48" s="121" t="s">
        <v>3110</v>
      </c>
      <c r="Y48" s="121" t="s">
        <v>3110</v>
      </c>
      <c r="Z48" s="121" t="s">
        <v>3110</v>
      </c>
      <c r="AA48" s="121" t="s">
        <v>3110</v>
      </c>
      <c r="AB48" s="121" t="s">
        <v>3110</v>
      </c>
      <c r="AC48" s="121" t="s">
        <v>3110</v>
      </c>
      <c r="AD48" s="121" t="s">
        <v>3110</v>
      </c>
      <c r="AE48" s="121" t="s">
        <v>3110</v>
      </c>
      <c r="AF48" s="121" t="s">
        <v>3110</v>
      </c>
      <c r="AG48" s="121" t="s">
        <v>3110</v>
      </c>
      <c r="AH48" s="1829" t="s">
        <v>3110</v>
      </c>
      <c r="AI48" s="1830" t="s">
        <v>3110</v>
      </c>
      <c r="AJ48" s="1821"/>
    </row>
    <row r="49" spans="1:36" ht="20.25" customHeight="1">
      <c r="A49" s="1813"/>
      <c r="B49" s="1827" t="s">
        <v>3111</v>
      </c>
      <c r="C49" s="1781" t="s">
        <v>1610</v>
      </c>
      <c r="D49" s="1781">
        <v>3</v>
      </c>
      <c r="E49" s="4876">
        <v>14.725130493507583</v>
      </c>
      <c r="F49" s="4876">
        <v>17.901755525057911</v>
      </c>
      <c r="G49" s="4876">
        <v>20.868950320507036</v>
      </c>
      <c r="H49" s="4876">
        <v>20.510840603814898</v>
      </c>
      <c r="I49" s="4876">
        <v>20.637138227112573</v>
      </c>
      <c r="J49" s="4876">
        <v>18.928763033999999</v>
      </c>
      <c r="K49" s="4876">
        <v>18.928763033999999</v>
      </c>
      <c r="L49" s="4876">
        <v>18.928763033999999</v>
      </c>
      <c r="M49" s="4876">
        <v>18.928763033999999</v>
      </c>
      <c r="N49" s="4876">
        <v>18.928763033999999</v>
      </c>
      <c r="O49" s="4875">
        <v>94.643815169999996</v>
      </c>
      <c r="P49" s="4877">
        <v>94.643815169999996</v>
      </c>
      <c r="Q49" s="1821"/>
      <c r="R49" s="1828" t="s">
        <v>3112</v>
      </c>
      <c r="S49" s="1821"/>
      <c r="T49" s="1821"/>
      <c r="U49" s="1827" t="s">
        <v>3111</v>
      </c>
      <c r="V49" s="1781" t="s">
        <v>1610</v>
      </c>
      <c r="W49" s="1781">
        <v>3</v>
      </c>
      <c r="X49" s="121" t="s">
        <v>3113</v>
      </c>
      <c r="Y49" s="121" t="s">
        <v>3113</v>
      </c>
      <c r="Z49" s="121" t="s">
        <v>3113</v>
      </c>
      <c r="AA49" s="121" t="s">
        <v>3113</v>
      </c>
      <c r="AB49" s="121" t="s">
        <v>3113</v>
      </c>
      <c r="AC49" s="121" t="s">
        <v>3113</v>
      </c>
      <c r="AD49" s="121" t="s">
        <v>3113</v>
      </c>
      <c r="AE49" s="121" t="s">
        <v>3113</v>
      </c>
      <c r="AF49" s="121" t="s">
        <v>3113</v>
      </c>
      <c r="AG49" s="121" t="s">
        <v>3113</v>
      </c>
      <c r="AH49" s="1829" t="s">
        <v>3113</v>
      </c>
      <c r="AI49" s="1830" t="s">
        <v>3113</v>
      </c>
      <c r="AJ49" s="1821"/>
    </row>
    <row r="50" spans="1:36" ht="20.25" customHeight="1">
      <c r="A50" s="1813"/>
      <c r="B50" s="1827" t="s">
        <v>3114</v>
      </c>
      <c r="C50" s="1781" t="s">
        <v>1610</v>
      </c>
      <c r="D50" s="1781">
        <v>3</v>
      </c>
      <c r="E50" s="4876">
        <v>0</v>
      </c>
      <c r="F50" s="4876">
        <v>0</v>
      </c>
      <c r="G50" s="4876">
        <v>0</v>
      </c>
      <c r="H50" s="4876">
        <v>0</v>
      </c>
      <c r="I50" s="4876">
        <v>0</v>
      </c>
      <c r="J50" s="4876">
        <v>0</v>
      </c>
      <c r="K50" s="4876">
        <v>0</v>
      </c>
      <c r="L50" s="4876">
        <v>0</v>
      </c>
      <c r="M50" s="4876">
        <v>0</v>
      </c>
      <c r="N50" s="4876">
        <v>0</v>
      </c>
      <c r="O50" s="4875">
        <v>0</v>
      </c>
      <c r="P50" s="4877">
        <v>0</v>
      </c>
      <c r="Q50" s="1821"/>
      <c r="R50" s="1828" t="s">
        <v>3115</v>
      </c>
      <c r="S50" s="1821"/>
      <c r="T50" s="1821"/>
      <c r="U50" s="1827" t="s">
        <v>3114</v>
      </c>
      <c r="V50" s="1781" t="s">
        <v>1610</v>
      </c>
      <c r="W50" s="1781">
        <v>3</v>
      </c>
      <c r="X50" s="121" t="s">
        <v>3116</v>
      </c>
      <c r="Y50" s="121" t="s">
        <v>3116</v>
      </c>
      <c r="Z50" s="121" t="s">
        <v>3116</v>
      </c>
      <c r="AA50" s="121" t="s">
        <v>3116</v>
      </c>
      <c r="AB50" s="121" t="s">
        <v>3116</v>
      </c>
      <c r="AC50" s="121" t="s">
        <v>3116</v>
      </c>
      <c r="AD50" s="121" t="s">
        <v>3116</v>
      </c>
      <c r="AE50" s="121" t="s">
        <v>3116</v>
      </c>
      <c r="AF50" s="121" t="s">
        <v>3116</v>
      </c>
      <c r="AG50" s="121" t="s">
        <v>3116</v>
      </c>
      <c r="AH50" s="1829" t="s">
        <v>3116</v>
      </c>
      <c r="AI50" s="1830" t="s">
        <v>3116</v>
      </c>
      <c r="AJ50" s="1821"/>
    </row>
    <row r="51" spans="1:36" ht="20.25" customHeight="1">
      <c r="A51" s="1813"/>
      <c r="B51" s="1827" t="s">
        <v>3117</v>
      </c>
      <c r="C51" s="1781" t="s">
        <v>1610</v>
      </c>
      <c r="D51" s="1781">
        <v>3</v>
      </c>
      <c r="E51" s="4876">
        <v>0</v>
      </c>
      <c r="F51" s="4876">
        <v>0</v>
      </c>
      <c r="G51" s="4876">
        <v>0</v>
      </c>
      <c r="H51" s="4876">
        <v>0</v>
      </c>
      <c r="I51" s="4876">
        <v>0</v>
      </c>
      <c r="J51" s="4876">
        <v>0</v>
      </c>
      <c r="K51" s="4876">
        <v>0</v>
      </c>
      <c r="L51" s="4876">
        <v>0</v>
      </c>
      <c r="M51" s="4876">
        <v>0</v>
      </c>
      <c r="N51" s="4876">
        <v>0</v>
      </c>
      <c r="O51" s="4875">
        <v>0</v>
      </c>
      <c r="P51" s="4877">
        <v>0</v>
      </c>
      <c r="Q51" s="1821"/>
      <c r="R51" s="1828" t="s">
        <v>3118</v>
      </c>
      <c r="S51" s="1821"/>
      <c r="T51" s="1821"/>
      <c r="U51" s="1827" t="s">
        <v>3117</v>
      </c>
      <c r="V51" s="1781" t="s">
        <v>1610</v>
      </c>
      <c r="W51" s="1781">
        <v>3</v>
      </c>
      <c r="X51" s="121" t="s">
        <v>3119</v>
      </c>
      <c r="Y51" s="121" t="s">
        <v>3119</v>
      </c>
      <c r="Z51" s="121" t="s">
        <v>3119</v>
      </c>
      <c r="AA51" s="121" t="s">
        <v>3119</v>
      </c>
      <c r="AB51" s="121" t="s">
        <v>3119</v>
      </c>
      <c r="AC51" s="121" t="s">
        <v>3119</v>
      </c>
      <c r="AD51" s="121" t="s">
        <v>3119</v>
      </c>
      <c r="AE51" s="121" t="s">
        <v>3119</v>
      </c>
      <c r="AF51" s="121" t="s">
        <v>3119</v>
      </c>
      <c r="AG51" s="121" t="s">
        <v>3119</v>
      </c>
      <c r="AH51" s="1829" t="s">
        <v>3119</v>
      </c>
      <c r="AI51" s="1830" t="s">
        <v>3119</v>
      </c>
      <c r="AJ51" s="1821"/>
    </row>
    <row r="52" spans="1:36" ht="20.25" customHeight="1" thickBot="1">
      <c r="A52" s="1813"/>
      <c r="B52" s="1831" t="s">
        <v>3120</v>
      </c>
      <c r="C52" s="1785" t="s">
        <v>1610</v>
      </c>
      <c r="D52" s="1785">
        <v>3</v>
      </c>
      <c r="E52" s="4878">
        <v>0</v>
      </c>
      <c r="F52" s="4878">
        <v>0</v>
      </c>
      <c r="G52" s="4878">
        <v>0</v>
      </c>
      <c r="H52" s="4878">
        <v>0</v>
      </c>
      <c r="I52" s="4878">
        <v>0</v>
      </c>
      <c r="J52" s="4878">
        <v>0</v>
      </c>
      <c r="K52" s="4878">
        <v>0</v>
      </c>
      <c r="L52" s="4878">
        <v>0</v>
      </c>
      <c r="M52" s="4878">
        <v>0</v>
      </c>
      <c r="N52" s="4878">
        <v>0</v>
      </c>
      <c r="O52" s="4879">
        <v>0</v>
      </c>
      <c r="P52" s="4880">
        <v>0</v>
      </c>
      <c r="Q52" s="1821"/>
      <c r="R52" s="1832" t="s">
        <v>3121</v>
      </c>
      <c r="S52" s="1821"/>
      <c r="T52" s="1821"/>
      <c r="U52" s="1831" t="s">
        <v>3120</v>
      </c>
      <c r="V52" s="1785" t="s">
        <v>1610</v>
      </c>
      <c r="W52" s="1785">
        <v>3</v>
      </c>
      <c r="X52" s="122" t="s">
        <v>3122</v>
      </c>
      <c r="Y52" s="122" t="s">
        <v>3122</v>
      </c>
      <c r="Z52" s="122" t="s">
        <v>3122</v>
      </c>
      <c r="AA52" s="122" t="s">
        <v>3122</v>
      </c>
      <c r="AB52" s="122" t="s">
        <v>3122</v>
      </c>
      <c r="AC52" s="122" t="s">
        <v>3122</v>
      </c>
      <c r="AD52" s="122" t="s">
        <v>3122</v>
      </c>
      <c r="AE52" s="122" t="s">
        <v>3122</v>
      </c>
      <c r="AF52" s="122" t="s">
        <v>3122</v>
      </c>
      <c r="AG52" s="122" t="s">
        <v>3122</v>
      </c>
      <c r="AH52" s="1833" t="s">
        <v>3122</v>
      </c>
      <c r="AI52" s="1834" t="s">
        <v>3122</v>
      </c>
      <c r="AJ52" s="1821"/>
    </row>
    <row r="53" spans="1:36" ht="20.25" customHeight="1" thickBot="1">
      <c r="A53" s="1813"/>
      <c r="B53" s="1841"/>
      <c r="C53" s="1841"/>
      <c r="D53" s="1841"/>
      <c r="E53" s="1841"/>
      <c r="F53" s="1841"/>
      <c r="G53" s="1841"/>
      <c r="H53" s="1841"/>
      <c r="I53" s="1841"/>
      <c r="J53" s="1841"/>
      <c r="K53" s="1841"/>
      <c r="L53" s="1841"/>
      <c r="M53" s="1841"/>
      <c r="N53" s="1841"/>
      <c r="O53" s="1841"/>
      <c r="P53" s="1841"/>
      <c r="Q53" s="1821"/>
      <c r="R53" s="1821"/>
      <c r="S53" s="1821"/>
      <c r="T53" s="1821"/>
      <c r="U53" s="1841"/>
      <c r="V53" s="1841"/>
      <c r="W53" s="1841"/>
      <c r="X53" s="1842"/>
      <c r="Y53" s="1842"/>
      <c r="Z53" s="1842"/>
      <c r="AA53" s="1842"/>
      <c r="AB53" s="1842"/>
      <c r="AC53" s="1842"/>
      <c r="AD53" s="1842"/>
      <c r="AE53" s="1842"/>
      <c r="AF53" s="1842"/>
      <c r="AG53" s="1842"/>
      <c r="AH53" s="1842"/>
      <c r="AI53" s="1842"/>
      <c r="AJ53" s="1821"/>
    </row>
    <row r="54" spans="1:36" ht="20.25" customHeight="1">
      <c r="A54" s="1813"/>
      <c r="B54" s="1822" t="s">
        <v>3123</v>
      </c>
      <c r="C54" s="1777" t="s">
        <v>1610</v>
      </c>
      <c r="D54" s="1777">
        <v>3</v>
      </c>
      <c r="E54" s="4872">
        <v>0</v>
      </c>
      <c r="F54" s="4872">
        <v>0</v>
      </c>
      <c r="G54" s="4872">
        <v>0</v>
      </c>
      <c r="H54" s="4872">
        <v>0</v>
      </c>
      <c r="I54" s="4872">
        <v>0</v>
      </c>
      <c r="J54" s="4872">
        <v>0</v>
      </c>
      <c r="K54" s="4872">
        <v>0</v>
      </c>
      <c r="L54" s="4872">
        <v>0</v>
      </c>
      <c r="M54" s="4872">
        <v>0</v>
      </c>
      <c r="N54" s="4872">
        <v>0</v>
      </c>
      <c r="O54" s="4873">
        <v>0</v>
      </c>
      <c r="P54" s="4874">
        <v>0</v>
      </c>
      <c r="Q54" s="1821"/>
      <c r="R54" s="1823" t="s">
        <v>3124</v>
      </c>
      <c r="S54" s="1821"/>
      <c r="T54" s="1821"/>
      <c r="U54" s="1822" t="s">
        <v>3123</v>
      </c>
      <c r="V54" s="1777" t="s">
        <v>1610</v>
      </c>
      <c r="W54" s="1777">
        <v>3</v>
      </c>
      <c r="X54" s="120" t="s">
        <v>3125</v>
      </c>
      <c r="Y54" s="120" t="s">
        <v>3125</v>
      </c>
      <c r="Z54" s="120" t="s">
        <v>3125</v>
      </c>
      <c r="AA54" s="120" t="s">
        <v>3125</v>
      </c>
      <c r="AB54" s="120" t="s">
        <v>3125</v>
      </c>
      <c r="AC54" s="120" t="s">
        <v>3125</v>
      </c>
      <c r="AD54" s="120" t="s">
        <v>3125</v>
      </c>
      <c r="AE54" s="120" t="s">
        <v>3125</v>
      </c>
      <c r="AF54" s="120" t="s">
        <v>3125</v>
      </c>
      <c r="AG54" s="120" t="s">
        <v>3125</v>
      </c>
      <c r="AH54" s="1825" t="s">
        <v>3125</v>
      </c>
      <c r="AI54" s="1826" t="s">
        <v>3125</v>
      </c>
      <c r="AJ54" s="1821"/>
    </row>
    <row r="55" spans="1:36" ht="20.25" customHeight="1">
      <c r="A55" s="1813"/>
      <c r="B55" s="1827" t="s">
        <v>3126</v>
      </c>
      <c r="C55" s="1781" t="s">
        <v>1610</v>
      </c>
      <c r="D55" s="1781">
        <v>3</v>
      </c>
      <c r="E55" s="4876">
        <v>0.10700075887402707</v>
      </c>
      <c r="F55" s="4876">
        <v>0.13007958003913347</v>
      </c>
      <c r="G55" s="4876">
        <v>0.15164195551137863</v>
      </c>
      <c r="H55" s="4876">
        <v>0.14904315479003927</v>
      </c>
      <c r="I55" s="4876">
        <v>0.14995848170318291</v>
      </c>
      <c r="J55" s="4876">
        <v>0.13754478618355229</v>
      </c>
      <c r="K55" s="4876">
        <v>0.13754478618355229</v>
      </c>
      <c r="L55" s="4876">
        <v>0.13754478618355229</v>
      </c>
      <c r="M55" s="4876">
        <v>0.13754478618355229</v>
      </c>
      <c r="N55" s="4876">
        <v>0.13754478618355229</v>
      </c>
      <c r="O55" s="4875">
        <v>0.68772393091776141</v>
      </c>
      <c r="P55" s="4877">
        <v>0.68772393091776141</v>
      </c>
      <c r="Q55" s="1821"/>
      <c r="R55" s="1828" t="s">
        <v>3127</v>
      </c>
      <c r="S55" s="1821"/>
      <c r="T55" s="1821"/>
      <c r="U55" s="1827" t="s">
        <v>3126</v>
      </c>
      <c r="V55" s="1781" t="s">
        <v>1610</v>
      </c>
      <c r="W55" s="1781">
        <v>3</v>
      </c>
      <c r="X55" s="121" t="s">
        <v>3128</v>
      </c>
      <c r="Y55" s="121" t="s">
        <v>3128</v>
      </c>
      <c r="Z55" s="121" t="s">
        <v>3128</v>
      </c>
      <c r="AA55" s="121" t="s">
        <v>3128</v>
      </c>
      <c r="AB55" s="121" t="s">
        <v>3128</v>
      </c>
      <c r="AC55" s="121" t="s">
        <v>3128</v>
      </c>
      <c r="AD55" s="121" t="s">
        <v>3128</v>
      </c>
      <c r="AE55" s="121" t="s">
        <v>3128</v>
      </c>
      <c r="AF55" s="121" t="s">
        <v>3128</v>
      </c>
      <c r="AG55" s="121" t="s">
        <v>3128</v>
      </c>
      <c r="AH55" s="1829" t="s">
        <v>3128</v>
      </c>
      <c r="AI55" s="1830" t="s">
        <v>3128</v>
      </c>
      <c r="AJ55" s="1821"/>
    </row>
    <row r="56" spans="1:36" ht="20.25" customHeight="1">
      <c r="A56" s="1813"/>
      <c r="B56" s="1827" t="s">
        <v>3129</v>
      </c>
      <c r="C56" s="1781" t="s">
        <v>1610</v>
      </c>
      <c r="D56" s="1781">
        <v>3</v>
      </c>
      <c r="E56" s="4876">
        <v>0.56074617985875264</v>
      </c>
      <c r="F56" s="4876">
        <v>0.56074617985875264</v>
      </c>
      <c r="G56" s="4876">
        <v>0.56074617985875264</v>
      </c>
      <c r="H56" s="4876">
        <v>0.56074617985875264</v>
      </c>
      <c r="I56" s="4876">
        <v>0.56074617985875264</v>
      </c>
      <c r="J56" s="4876">
        <v>0.56074617985875264</v>
      </c>
      <c r="K56" s="4876">
        <v>0.56074617985875264</v>
      </c>
      <c r="L56" s="4876">
        <v>0.56074617985875264</v>
      </c>
      <c r="M56" s="4876">
        <v>0.56074617985875264</v>
      </c>
      <c r="N56" s="4876">
        <v>0.56074617985875264</v>
      </c>
      <c r="O56" s="4875">
        <v>2.8037308992937633</v>
      </c>
      <c r="P56" s="4877">
        <v>2.8037308992937633</v>
      </c>
      <c r="Q56" s="1821"/>
      <c r="R56" s="1828" t="s">
        <v>3130</v>
      </c>
      <c r="S56" s="1821"/>
      <c r="T56" s="1821"/>
      <c r="U56" s="1827" t="s">
        <v>3129</v>
      </c>
      <c r="V56" s="1781" t="s">
        <v>1610</v>
      </c>
      <c r="W56" s="1781">
        <v>3</v>
      </c>
      <c r="X56" s="121" t="s">
        <v>3131</v>
      </c>
      <c r="Y56" s="121" t="s">
        <v>3131</v>
      </c>
      <c r="Z56" s="121" t="s">
        <v>3131</v>
      </c>
      <c r="AA56" s="121" t="s">
        <v>3131</v>
      </c>
      <c r="AB56" s="121" t="s">
        <v>3131</v>
      </c>
      <c r="AC56" s="121" t="s">
        <v>3131</v>
      </c>
      <c r="AD56" s="121" t="s">
        <v>3131</v>
      </c>
      <c r="AE56" s="121" t="s">
        <v>3131</v>
      </c>
      <c r="AF56" s="121" t="s">
        <v>3131</v>
      </c>
      <c r="AG56" s="121" t="s">
        <v>3131</v>
      </c>
      <c r="AH56" s="1829" t="s">
        <v>3131</v>
      </c>
      <c r="AI56" s="1830" t="s">
        <v>3131</v>
      </c>
      <c r="AJ56" s="1821"/>
    </row>
    <row r="57" spans="1:36" ht="20.25" customHeight="1">
      <c r="A57" s="1813"/>
      <c r="B57" s="1827" t="s">
        <v>3132</v>
      </c>
      <c r="C57" s="1781" t="s">
        <v>1610</v>
      </c>
      <c r="D57" s="1781">
        <v>3</v>
      </c>
      <c r="E57" s="4876">
        <v>0</v>
      </c>
      <c r="F57" s="4876">
        <v>0</v>
      </c>
      <c r="G57" s="4876">
        <v>0</v>
      </c>
      <c r="H57" s="4876">
        <v>0</v>
      </c>
      <c r="I57" s="4876">
        <v>0</v>
      </c>
      <c r="J57" s="4876">
        <v>0</v>
      </c>
      <c r="K57" s="4876">
        <v>0</v>
      </c>
      <c r="L57" s="4876">
        <v>0</v>
      </c>
      <c r="M57" s="4876">
        <v>0</v>
      </c>
      <c r="N57" s="4876">
        <v>0</v>
      </c>
      <c r="O57" s="4875">
        <v>0</v>
      </c>
      <c r="P57" s="4877">
        <v>0</v>
      </c>
      <c r="Q57" s="1821"/>
      <c r="R57" s="1828" t="s">
        <v>3133</v>
      </c>
      <c r="S57" s="1821"/>
      <c r="T57" s="1821"/>
      <c r="U57" s="1827" t="s">
        <v>3132</v>
      </c>
      <c r="V57" s="1781" t="s">
        <v>1610</v>
      </c>
      <c r="W57" s="1781">
        <v>3</v>
      </c>
      <c r="X57" s="121" t="s">
        <v>3134</v>
      </c>
      <c r="Y57" s="121" t="s">
        <v>3134</v>
      </c>
      <c r="Z57" s="121" t="s">
        <v>3134</v>
      </c>
      <c r="AA57" s="121" t="s">
        <v>3134</v>
      </c>
      <c r="AB57" s="121" t="s">
        <v>3134</v>
      </c>
      <c r="AC57" s="121" t="s">
        <v>3134</v>
      </c>
      <c r="AD57" s="121" t="s">
        <v>3134</v>
      </c>
      <c r="AE57" s="121" t="s">
        <v>3134</v>
      </c>
      <c r="AF57" s="121" t="s">
        <v>3134</v>
      </c>
      <c r="AG57" s="121" t="s">
        <v>3134</v>
      </c>
      <c r="AH57" s="1829" t="s">
        <v>3134</v>
      </c>
      <c r="AI57" s="1830" t="s">
        <v>3134</v>
      </c>
      <c r="AJ57" s="1821"/>
    </row>
    <row r="58" spans="1:36" ht="20.25" customHeight="1">
      <c r="A58" s="1813"/>
      <c r="B58" s="1827" t="s">
        <v>3135</v>
      </c>
      <c r="C58" s="1781" t="s">
        <v>1610</v>
      </c>
      <c r="D58" s="1781">
        <v>3</v>
      </c>
      <c r="E58" s="4876">
        <v>0</v>
      </c>
      <c r="F58" s="4876">
        <v>0</v>
      </c>
      <c r="G58" s="4876">
        <v>0</v>
      </c>
      <c r="H58" s="4876">
        <v>0</v>
      </c>
      <c r="I58" s="4876">
        <v>0</v>
      </c>
      <c r="J58" s="4876">
        <v>0</v>
      </c>
      <c r="K58" s="4876">
        <v>0</v>
      </c>
      <c r="L58" s="4876">
        <v>0</v>
      </c>
      <c r="M58" s="4876">
        <v>0</v>
      </c>
      <c r="N58" s="4876">
        <v>0</v>
      </c>
      <c r="O58" s="4875">
        <v>0</v>
      </c>
      <c r="P58" s="4877">
        <v>0</v>
      </c>
      <c r="Q58" s="1821"/>
      <c r="R58" s="1828" t="s">
        <v>3136</v>
      </c>
      <c r="S58" s="1821"/>
      <c r="T58" s="1821"/>
      <c r="U58" s="1827" t="s">
        <v>3135</v>
      </c>
      <c r="V58" s="1781" t="s">
        <v>1610</v>
      </c>
      <c r="W58" s="1781">
        <v>3</v>
      </c>
      <c r="X58" s="121" t="s">
        <v>3137</v>
      </c>
      <c r="Y58" s="121" t="s">
        <v>3137</v>
      </c>
      <c r="Z58" s="121" t="s">
        <v>3137</v>
      </c>
      <c r="AA58" s="121" t="s">
        <v>3137</v>
      </c>
      <c r="AB58" s="121" t="s">
        <v>3137</v>
      </c>
      <c r="AC58" s="121" t="s">
        <v>3137</v>
      </c>
      <c r="AD58" s="121" t="s">
        <v>3137</v>
      </c>
      <c r="AE58" s="121" t="s">
        <v>3137</v>
      </c>
      <c r="AF58" s="121" t="s">
        <v>3137</v>
      </c>
      <c r="AG58" s="121" t="s">
        <v>3137</v>
      </c>
      <c r="AH58" s="1829" t="s">
        <v>3137</v>
      </c>
      <c r="AI58" s="1830" t="s">
        <v>3137</v>
      </c>
      <c r="AJ58" s="1821"/>
    </row>
    <row r="59" spans="1:36" ht="20.25" customHeight="1" thickBot="1">
      <c r="A59" s="1813"/>
      <c r="B59" s="1831" t="s">
        <v>3138</v>
      </c>
      <c r="C59" s="1785" t="s">
        <v>1610</v>
      </c>
      <c r="D59" s="1785">
        <v>3</v>
      </c>
      <c r="E59" s="4878">
        <v>0</v>
      </c>
      <c r="F59" s="4878">
        <v>0</v>
      </c>
      <c r="G59" s="4878">
        <v>0</v>
      </c>
      <c r="H59" s="4878">
        <v>0</v>
      </c>
      <c r="I59" s="4878">
        <v>0</v>
      </c>
      <c r="J59" s="4878">
        <v>0</v>
      </c>
      <c r="K59" s="4878">
        <v>0</v>
      </c>
      <c r="L59" s="4878">
        <v>0</v>
      </c>
      <c r="M59" s="4878">
        <v>0</v>
      </c>
      <c r="N59" s="4878">
        <v>0</v>
      </c>
      <c r="O59" s="4879">
        <v>0</v>
      </c>
      <c r="P59" s="4880">
        <v>0</v>
      </c>
      <c r="Q59" s="1821"/>
      <c r="R59" s="1832" t="s">
        <v>3139</v>
      </c>
      <c r="S59" s="1821"/>
      <c r="T59" s="1821"/>
      <c r="U59" s="1831" t="s">
        <v>3138</v>
      </c>
      <c r="V59" s="1785" t="s">
        <v>1610</v>
      </c>
      <c r="W59" s="1785">
        <v>3</v>
      </c>
      <c r="X59" s="122" t="s">
        <v>3140</v>
      </c>
      <c r="Y59" s="122" t="s">
        <v>3140</v>
      </c>
      <c r="Z59" s="122" t="s">
        <v>3140</v>
      </c>
      <c r="AA59" s="122" t="s">
        <v>3140</v>
      </c>
      <c r="AB59" s="122" t="s">
        <v>3140</v>
      </c>
      <c r="AC59" s="122" t="s">
        <v>3140</v>
      </c>
      <c r="AD59" s="122" t="s">
        <v>3140</v>
      </c>
      <c r="AE59" s="122" t="s">
        <v>3140</v>
      </c>
      <c r="AF59" s="122" t="s">
        <v>3140</v>
      </c>
      <c r="AG59" s="122" t="s">
        <v>3140</v>
      </c>
      <c r="AH59" s="1833" t="s">
        <v>3140</v>
      </c>
      <c r="AI59" s="1834" t="s">
        <v>3140</v>
      </c>
      <c r="AJ59" s="1821"/>
    </row>
    <row r="60" spans="1:36" ht="20.25" customHeight="1" thickBot="1">
      <c r="A60" s="1813"/>
      <c r="B60" s="1841"/>
      <c r="C60" s="1841"/>
      <c r="D60" s="1841"/>
      <c r="E60" s="1841"/>
      <c r="F60" s="1841"/>
      <c r="G60" s="1841"/>
      <c r="H60" s="1841"/>
      <c r="I60" s="1841"/>
      <c r="J60" s="1841"/>
      <c r="K60" s="1841"/>
      <c r="L60" s="1841"/>
      <c r="M60" s="1841"/>
      <c r="N60" s="1841"/>
      <c r="O60" s="1841"/>
      <c r="P60" s="1841"/>
      <c r="Q60" s="1821"/>
      <c r="R60" s="1838"/>
      <c r="S60" s="1821"/>
      <c r="T60" s="1821"/>
      <c r="U60" s="1841"/>
      <c r="V60" s="1841"/>
      <c r="W60" s="1841"/>
      <c r="X60" s="1842"/>
      <c r="Y60" s="1842"/>
      <c r="Z60" s="1842"/>
      <c r="AA60" s="1842"/>
      <c r="AB60" s="1842"/>
      <c r="AC60" s="1842"/>
      <c r="AD60" s="1842"/>
      <c r="AE60" s="1842"/>
      <c r="AF60" s="1842"/>
      <c r="AG60" s="1842"/>
      <c r="AH60" s="1842"/>
      <c r="AI60" s="1842"/>
      <c r="AJ60" s="1821"/>
    </row>
    <row r="61" spans="1:36" ht="20.25" customHeight="1">
      <c r="A61" s="1813"/>
      <c r="B61" s="1822" t="s">
        <v>3141</v>
      </c>
      <c r="C61" s="1777" t="s">
        <v>1610</v>
      </c>
      <c r="D61" s="1777">
        <v>3</v>
      </c>
      <c r="E61" s="4872">
        <v>0</v>
      </c>
      <c r="F61" s="4872">
        <v>0</v>
      </c>
      <c r="G61" s="4872">
        <v>0</v>
      </c>
      <c r="H61" s="4872">
        <v>0</v>
      </c>
      <c r="I61" s="4872">
        <v>0</v>
      </c>
      <c r="J61" s="4872">
        <v>0</v>
      </c>
      <c r="K61" s="4872">
        <v>0</v>
      </c>
      <c r="L61" s="4872">
        <v>0</v>
      </c>
      <c r="M61" s="4872">
        <v>0</v>
      </c>
      <c r="N61" s="4872">
        <v>0</v>
      </c>
      <c r="O61" s="4873">
        <v>0</v>
      </c>
      <c r="P61" s="4874">
        <v>0</v>
      </c>
      <c r="Q61" s="1821"/>
      <c r="R61" s="1823" t="s">
        <v>3142</v>
      </c>
      <c r="S61" s="1821"/>
      <c r="T61" s="1821"/>
      <c r="U61" s="1822" t="s">
        <v>3141</v>
      </c>
      <c r="V61" s="1777" t="s">
        <v>1610</v>
      </c>
      <c r="W61" s="1777">
        <v>3</v>
      </c>
      <c r="X61" s="120" t="s">
        <v>3143</v>
      </c>
      <c r="Y61" s="120" t="s">
        <v>3143</v>
      </c>
      <c r="Z61" s="120" t="s">
        <v>3143</v>
      </c>
      <c r="AA61" s="120" t="s">
        <v>3143</v>
      </c>
      <c r="AB61" s="120" t="s">
        <v>3143</v>
      </c>
      <c r="AC61" s="120" t="s">
        <v>3143</v>
      </c>
      <c r="AD61" s="120" t="s">
        <v>3143</v>
      </c>
      <c r="AE61" s="120" t="s">
        <v>3143</v>
      </c>
      <c r="AF61" s="120" t="s">
        <v>3143</v>
      </c>
      <c r="AG61" s="120" t="s">
        <v>3143</v>
      </c>
      <c r="AH61" s="1825" t="s">
        <v>3143</v>
      </c>
      <c r="AI61" s="1826" t="s">
        <v>3143</v>
      </c>
      <c r="AJ61" s="1821"/>
    </row>
    <row r="62" spans="1:36" ht="20.25" customHeight="1">
      <c r="A62" s="1813"/>
      <c r="B62" s="1827" t="s">
        <v>3144</v>
      </c>
      <c r="C62" s="1781" t="s">
        <v>1610</v>
      </c>
      <c r="D62" s="1781">
        <v>3</v>
      </c>
      <c r="E62" s="4876">
        <v>23.507814830513031</v>
      </c>
      <c r="F62" s="4876">
        <v>23.507814830513031</v>
      </c>
      <c r="G62" s="4876">
        <v>23.507814830513031</v>
      </c>
      <c r="H62" s="4876">
        <v>23.507814830513031</v>
      </c>
      <c r="I62" s="4876">
        <v>23.507814830513031</v>
      </c>
      <c r="J62" s="4876">
        <v>23.507814830513031</v>
      </c>
      <c r="K62" s="4876">
        <v>23.507814830513031</v>
      </c>
      <c r="L62" s="4876">
        <v>23.507814830513031</v>
      </c>
      <c r="M62" s="4876">
        <v>23.507814830513031</v>
      </c>
      <c r="N62" s="4876">
        <v>23.507814830513031</v>
      </c>
      <c r="O62" s="4875">
        <v>117.53907415256515</v>
      </c>
      <c r="P62" s="4877">
        <v>117.53907415256515</v>
      </c>
      <c r="Q62" s="1821"/>
      <c r="R62" s="1828" t="s">
        <v>3145</v>
      </c>
      <c r="S62" s="1821"/>
      <c r="T62" s="1821"/>
      <c r="U62" s="1827" t="s">
        <v>3144</v>
      </c>
      <c r="V62" s="1781" t="s">
        <v>1610</v>
      </c>
      <c r="W62" s="1781">
        <v>3</v>
      </c>
      <c r="X62" s="121" t="s">
        <v>3146</v>
      </c>
      <c r="Y62" s="121" t="s">
        <v>3146</v>
      </c>
      <c r="Z62" s="121" t="s">
        <v>3146</v>
      </c>
      <c r="AA62" s="121" t="s">
        <v>3146</v>
      </c>
      <c r="AB62" s="121" t="s">
        <v>3146</v>
      </c>
      <c r="AC62" s="121" t="s">
        <v>3146</v>
      </c>
      <c r="AD62" s="121" t="s">
        <v>3146</v>
      </c>
      <c r="AE62" s="121" t="s">
        <v>3146</v>
      </c>
      <c r="AF62" s="121" t="s">
        <v>3146</v>
      </c>
      <c r="AG62" s="121" t="s">
        <v>3146</v>
      </c>
      <c r="AH62" s="1829" t="s">
        <v>3146</v>
      </c>
      <c r="AI62" s="1830" t="s">
        <v>3146</v>
      </c>
      <c r="AJ62" s="1821"/>
    </row>
    <row r="63" spans="1:36" ht="20.25" customHeight="1">
      <c r="A63" s="1813"/>
      <c r="B63" s="1827" t="s">
        <v>3147</v>
      </c>
      <c r="C63" s="1781" t="s">
        <v>1610</v>
      </c>
      <c r="D63" s="1781">
        <v>3</v>
      </c>
      <c r="E63" s="4876">
        <v>26.927220090615684</v>
      </c>
      <c r="F63" s="4876">
        <v>26.927220090615684</v>
      </c>
      <c r="G63" s="4876">
        <v>26.927220090615684</v>
      </c>
      <c r="H63" s="4876">
        <v>26.927220090615684</v>
      </c>
      <c r="I63" s="4876">
        <v>26.927220090615684</v>
      </c>
      <c r="J63" s="4876">
        <v>26.927220090615684</v>
      </c>
      <c r="K63" s="4876">
        <v>26.927220090615684</v>
      </c>
      <c r="L63" s="4876">
        <v>26.927220090615684</v>
      </c>
      <c r="M63" s="4876">
        <v>26.927220090615684</v>
      </c>
      <c r="N63" s="4876">
        <v>26.927220090615684</v>
      </c>
      <c r="O63" s="4875">
        <v>134.63610045307843</v>
      </c>
      <c r="P63" s="4877">
        <v>134.63610045307843</v>
      </c>
      <c r="Q63" s="1821"/>
      <c r="R63" s="1828" t="s">
        <v>3148</v>
      </c>
      <c r="S63" s="1821"/>
      <c r="T63" s="1821"/>
      <c r="U63" s="1827" t="s">
        <v>3147</v>
      </c>
      <c r="V63" s="1781" t="s">
        <v>1610</v>
      </c>
      <c r="W63" s="1781">
        <v>3</v>
      </c>
      <c r="X63" s="121" t="s">
        <v>3149</v>
      </c>
      <c r="Y63" s="121" t="s">
        <v>3149</v>
      </c>
      <c r="Z63" s="121" t="s">
        <v>3149</v>
      </c>
      <c r="AA63" s="121" t="s">
        <v>3149</v>
      </c>
      <c r="AB63" s="121" t="s">
        <v>3149</v>
      </c>
      <c r="AC63" s="121" t="s">
        <v>3149</v>
      </c>
      <c r="AD63" s="121" t="s">
        <v>3149</v>
      </c>
      <c r="AE63" s="121" t="s">
        <v>3149</v>
      </c>
      <c r="AF63" s="121" t="s">
        <v>3149</v>
      </c>
      <c r="AG63" s="121" t="s">
        <v>3149</v>
      </c>
      <c r="AH63" s="1829" t="s">
        <v>3149</v>
      </c>
      <c r="AI63" s="1830" t="s">
        <v>3149</v>
      </c>
      <c r="AJ63" s="1821"/>
    </row>
    <row r="64" spans="1:36" ht="20.25" customHeight="1">
      <c r="A64" s="1813"/>
      <c r="B64" s="1827" t="s">
        <v>3150</v>
      </c>
      <c r="C64" s="1781" t="s">
        <v>1610</v>
      </c>
      <c r="D64" s="1781">
        <v>3</v>
      </c>
      <c r="E64" s="4876">
        <v>0</v>
      </c>
      <c r="F64" s="4876">
        <v>0</v>
      </c>
      <c r="G64" s="4876">
        <v>0</v>
      </c>
      <c r="H64" s="4876">
        <v>0</v>
      </c>
      <c r="I64" s="4876">
        <v>0</v>
      </c>
      <c r="J64" s="4876">
        <v>0</v>
      </c>
      <c r="K64" s="4876">
        <v>0</v>
      </c>
      <c r="L64" s="4876">
        <v>0</v>
      </c>
      <c r="M64" s="4876">
        <v>0</v>
      </c>
      <c r="N64" s="4876">
        <v>0</v>
      </c>
      <c r="O64" s="4875">
        <v>0</v>
      </c>
      <c r="P64" s="4877">
        <v>0</v>
      </c>
      <c r="Q64" s="1821"/>
      <c r="R64" s="1828" t="s">
        <v>3151</v>
      </c>
      <c r="S64" s="1821"/>
      <c r="T64" s="1821"/>
      <c r="U64" s="1827" t="s">
        <v>3150</v>
      </c>
      <c r="V64" s="1781" t="s">
        <v>1610</v>
      </c>
      <c r="W64" s="1781">
        <v>3</v>
      </c>
      <c r="X64" s="121" t="s">
        <v>3152</v>
      </c>
      <c r="Y64" s="121" t="s">
        <v>3152</v>
      </c>
      <c r="Z64" s="121" t="s">
        <v>3152</v>
      </c>
      <c r="AA64" s="121" t="s">
        <v>3152</v>
      </c>
      <c r="AB64" s="121" t="s">
        <v>3152</v>
      </c>
      <c r="AC64" s="121" t="s">
        <v>3152</v>
      </c>
      <c r="AD64" s="121" t="s">
        <v>3152</v>
      </c>
      <c r="AE64" s="121" t="s">
        <v>3152</v>
      </c>
      <c r="AF64" s="121" t="s">
        <v>3152</v>
      </c>
      <c r="AG64" s="121" t="s">
        <v>3152</v>
      </c>
      <c r="AH64" s="1829" t="s">
        <v>3152</v>
      </c>
      <c r="AI64" s="1830" t="s">
        <v>3152</v>
      </c>
      <c r="AJ64" s="1821"/>
    </row>
    <row r="65" spans="1:36" ht="20.25" customHeight="1">
      <c r="A65" s="1813"/>
      <c r="B65" s="1827" t="s">
        <v>3153</v>
      </c>
      <c r="C65" s="1781" t="s">
        <v>1610</v>
      </c>
      <c r="D65" s="1781">
        <v>3</v>
      </c>
      <c r="E65" s="4876">
        <v>0</v>
      </c>
      <c r="F65" s="4876">
        <v>0</v>
      </c>
      <c r="G65" s="4876">
        <v>0</v>
      </c>
      <c r="H65" s="4876">
        <v>0</v>
      </c>
      <c r="I65" s="4876">
        <v>0</v>
      </c>
      <c r="J65" s="4876">
        <v>0</v>
      </c>
      <c r="K65" s="4876">
        <v>0</v>
      </c>
      <c r="L65" s="4876">
        <v>0</v>
      </c>
      <c r="M65" s="4876">
        <v>0</v>
      </c>
      <c r="N65" s="4876">
        <v>0</v>
      </c>
      <c r="O65" s="4875">
        <v>0</v>
      </c>
      <c r="P65" s="4877">
        <v>0</v>
      </c>
      <c r="Q65" s="1821"/>
      <c r="R65" s="1828" t="s">
        <v>3154</v>
      </c>
      <c r="S65" s="1821"/>
      <c r="T65" s="1821"/>
      <c r="U65" s="1827" t="s">
        <v>3153</v>
      </c>
      <c r="V65" s="1781" t="s">
        <v>1610</v>
      </c>
      <c r="W65" s="1781">
        <v>3</v>
      </c>
      <c r="X65" s="121" t="s">
        <v>3155</v>
      </c>
      <c r="Y65" s="121" t="s">
        <v>3155</v>
      </c>
      <c r="Z65" s="121" t="s">
        <v>3155</v>
      </c>
      <c r="AA65" s="121" t="s">
        <v>3155</v>
      </c>
      <c r="AB65" s="121" t="s">
        <v>3155</v>
      </c>
      <c r="AC65" s="121" t="s">
        <v>3155</v>
      </c>
      <c r="AD65" s="121" t="s">
        <v>3155</v>
      </c>
      <c r="AE65" s="121" t="s">
        <v>3155</v>
      </c>
      <c r="AF65" s="121" t="s">
        <v>3155</v>
      </c>
      <c r="AG65" s="121" t="s">
        <v>3155</v>
      </c>
      <c r="AH65" s="1829" t="s">
        <v>3155</v>
      </c>
      <c r="AI65" s="1830" t="s">
        <v>3155</v>
      </c>
      <c r="AJ65" s="1821"/>
    </row>
    <row r="66" spans="1:36" ht="20.25" customHeight="1" thickBot="1">
      <c r="A66" s="1813"/>
      <c r="B66" s="1831" t="s">
        <v>3156</v>
      </c>
      <c r="C66" s="1785" t="s">
        <v>1610</v>
      </c>
      <c r="D66" s="1785">
        <v>3</v>
      </c>
      <c r="E66" s="4878">
        <v>0</v>
      </c>
      <c r="F66" s="4878">
        <v>0</v>
      </c>
      <c r="G66" s="4878">
        <v>0</v>
      </c>
      <c r="H66" s="4878">
        <v>0</v>
      </c>
      <c r="I66" s="4878">
        <v>0</v>
      </c>
      <c r="J66" s="4878">
        <v>0</v>
      </c>
      <c r="K66" s="4878">
        <v>0</v>
      </c>
      <c r="L66" s="4878">
        <v>0</v>
      </c>
      <c r="M66" s="4878">
        <v>0</v>
      </c>
      <c r="N66" s="4878">
        <v>0</v>
      </c>
      <c r="O66" s="4879">
        <v>0</v>
      </c>
      <c r="P66" s="4880">
        <v>0</v>
      </c>
      <c r="Q66" s="1821"/>
      <c r="R66" s="1832" t="s">
        <v>3157</v>
      </c>
      <c r="S66" s="1821"/>
      <c r="T66" s="1821"/>
      <c r="U66" s="1831" t="s">
        <v>3156</v>
      </c>
      <c r="V66" s="1785" t="s">
        <v>1610</v>
      </c>
      <c r="W66" s="1785">
        <v>3</v>
      </c>
      <c r="X66" s="122" t="s">
        <v>3158</v>
      </c>
      <c r="Y66" s="122" t="s">
        <v>3158</v>
      </c>
      <c r="Z66" s="122" t="s">
        <v>3158</v>
      </c>
      <c r="AA66" s="122" t="s">
        <v>3158</v>
      </c>
      <c r="AB66" s="122" t="s">
        <v>3158</v>
      </c>
      <c r="AC66" s="122" t="s">
        <v>3158</v>
      </c>
      <c r="AD66" s="122" t="s">
        <v>3158</v>
      </c>
      <c r="AE66" s="122" t="s">
        <v>3158</v>
      </c>
      <c r="AF66" s="122" t="s">
        <v>3158</v>
      </c>
      <c r="AG66" s="122" t="s">
        <v>3158</v>
      </c>
      <c r="AH66" s="1833" t="s">
        <v>3158</v>
      </c>
      <c r="AI66" s="1834" t="s">
        <v>3158</v>
      </c>
      <c r="AJ66" s="1821"/>
    </row>
  </sheetData>
  <sheetProtection algorithmName="SHA-512" hashValue="EQfNn9J3Yan+MM+32ru2hBCMkW7UvW0HQ+IzDTDa1/y6/xA7Dn9s+WITu6rb6I/UM9TI54yfP44BDFic8nm+bA==" saltValue="qqmzDb+4cnUObzVJoTdR+A==" spinCount="100000" sheet="1" formatCells="0" formatColumns="0" formatRows="0" insertHyperlinks="0" sort="0" autoFilter="0" pivotTables="0"/>
  <mergeCells count="5">
    <mergeCell ref="U1:AJ1"/>
    <mergeCell ref="B2:R2"/>
    <mergeCell ref="B3:R3"/>
    <mergeCell ref="U3:AJ3"/>
    <mergeCell ref="B1:R1"/>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
    <tabColor rgb="FF0070C0"/>
  </sheetPr>
  <dimension ref="A1:O18"/>
  <sheetViews>
    <sheetView zoomScale="80" zoomScaleNormal="80" workbookViewId="0" xr3:uid="{D624DF06-3800-545C-AC8D-BADC89115800}"/>
  </sheetViews>
  <sheetFormatPr defaultColWidth="9.125" defaultRowHeight="20.25" customHeight="1"/>
  <cols>
    <col min="1" max="1" width="2.625" style="1390" customWidth="1"/>
    <col min="2" max="2" width="49.375" style="1390" customWidth="1"/>
    <col min="3" max="4" width="8" style="1390" customWidth="1"/>
    <col min="5" max="5" width="13.625" style="1390" customWidth="1"/>
    <col min="6" max="6" width="4.125" style="1390" customWidth="1"/>
    <col min="7" max="7" width="12.125" style="1390" customWidth="1"/>
    <col min="8" max="9" width="9.125" style="1390" customWidth="1"/>
    <col min="10" max="10" width="52.75" style="1390" bestFit="1" customWidth="1"/>
    <col min="11" max="12" width="9.125" style="1390" customWidth="1"/>
    <col min="13" max="13" width="16.625" style="1390" customWidth="1"/>
    <col min="14" max="14" width="3.75" style="1390" customWidth="1"/>
    <col min="15" max="671" width="9.125" style="1390" customWidth="1"/>
    <col min="672" max="16384" width="9.125" style="1390"/>
  </cols>
  <sheetData>
    <row r="1" spans="1:15" s="1769" customFormat="1" ht="18.75" customHeight="1">
      <c r="A1" s="1767"/>
      <c r="B1" s="5412" t="s">
        <v>117</v>
      </c>
      <c r="C1" s="5666"/>
      <c r="D1" s="5666"/>
      <c r="E1" s="5666"/>
      <c r="F1" s="5666"/>
      <c r="G1" s="5666"/>
      <c r="H1" s="1767"/>
      <c r="I1" s="1767"/>
      <c r="J1" s="5412" t="s">
        <v>434</v>
      </c>
      <c r="K1" s="5666"/>
      <c r="L1" s="5666"/>
      <c r="M1" s="5666"/>
      <c r="N1" s="5666"/>
      <c r="O1" s="5666"/>
    </row>
    <row r="2" spans="1:15" s="1769" customFormat="1" ht="20.25" customHeight="1">
      <c r="A2" s="1767"/>
      <c r="B2" s="5412" t="s">
        <v>89</v>
      </c>
      <c r="C2" s="5666"/>
      <c r="D2" s="5666"/>
      <c r="E2" s="5666"/>
      <c r="F2" s="5666"/>
      <c r="G2" s="5666"/>
      <c r="H2" s="1767"/>
      <c r="I2" s="1767"/>
      <c r="J2" s="1767"/>
      <c r="K2" s="1767"/>
      <c r="L2" s="1767"/>
      <c r="M2" s="1767"/>
      <c r="N2" s="1767"/>
      <c r="O2" s="1767"/>
    </row>
    <row r="3" spans="1:15" ht="20.25" customHeight="1">
      <c r="A3" s="1770"/>
      <c r="B3" s="5413" t="s">
        <v>118</v>
      </c>
      <c r="C3" s="5666"/>
      <c r="D3" s="5666"/>
      <c r="E3" s="5666"/>
      <c r="F3" s="5666"/>
      <c r="G3" s="5666"/>
      <c r="H3" s="1770"/>
      <c r="I3" s="1770"/>
      <c r="J3" s="5413" t="s">
        <v>118</v>
      </c>
      <c r="K3" s="5666"/>
      <c r="L3" s="5666"/>
      <c r="M3" s="5666"/>
      <c r="N3" s="5666"/>
      <c r="O3" s="1770"/>
    </row>
    <row r="4" spans="1:15" ht="20.25" customHeight="1" thickBot="1">
      <c r="A4" s="1770"/>
      <c r="B4" s="1770"/>
      <c r="C4" s="1770"/>
      <c r="D4" s="1770"/>
      <c r="E4" s="1770"/>
      <c r="F4" s="1770"/>
      <c r="G4" s="1770"/>
      <c r="H4" s="1770"/>
      <c r="I4" s="1770"/>
      <c r="J4" s="1770"/>
      <c r="K4" s="1770"/>
      <c r="L4" s="1770"/>
      <c r="M4" s="1770"/>
      <c r="N4" s="1770"/>
      <c r="O4" s="1770"/>
    </row>
    <row r="5" spans="1:15" ht="32.25" customHeight="1" thickBot="1">
      <c r="A5" s="1770"/>
      <c r="B5" s="1815" t="s">
        <v>2782</v>
      </c>
      <c r="C5" s="1816" t="s">
        <v>438</v>
      </c>
      <c r="D5" s="1816" t="s">
        <v>439</v>
      </c>
      <c r="E5" s="1817" t="s">
        <v>457</v>
      </c>
      <c r="F5" s="1770"/>
      <c r="G5" s="1818" t="s">
        <v>441</v>
      </c>
      <c r="H5" s="1770"/>
      <c r="I5" s="1770"/>
      <c r="J5" s="1815" t="s">
        <v>2782</v>
      </c>
      <c r="K5" s="1816" t="s">
        <v>438</v>
      </c>
      <c r="L5" s="1816" t="s">
        <v>439</v>
      </c>
      <c r="M5" s="1817" t="s">
        <v>457</v>
      </c>
      <c r="N5" s="1770"/>
      <c r="O5" s="1770"/>
    </row>
    <row r="6" spans="1:15" ht="20.25" customHeight="1" thickBot="1">
      <c r="A6" s="1770"/>
      <c r="B6" s="1770"/>
      <c r="C6" s="1770"/>
      <c r="D6" s="1770"/>
      <c r="E6" s="1770"/>
      <c r="F6" s="1770"/>
      <c r="G6" s="1770"/>
      <c r="H6" s="1770"/>
      <c r="I6" s="1770"/>
      <c r="J6" s="1770"/>
      <c r="K6" s="1770"/>
      <c r="L6" s="1770"/>
      <c r="M6" s="1770"/>
      <c r="N6" s="1770"/>
      <c r="O6" s="1770"/>
    </row>
    <row r="7" spans="1:15" ht="20.25" customHeight="1">
      <c r="A7" s="1770"/>
      <c r="B7" s="1843" t="s">
        <v>3159</v>
      </c>
      <c r="C7" s="1844" t="s">
        <v>1610</v>
      </c>
      <c r="D7" s="1844">
        <v>3</v>
      </c>
      <c r="E7" s="4881">
        <v>612.03023589624956</v>
      </c>
      <c r="F7" s="1845"/>
      <c r="G7" s="1846" t="s">
        <v>3160</v>
      </c>
      <c r="H7" s="1845"/>
      <c r="I7" s="1845"/>
      <c r="J7" s="1843" t="s">
        <v>3159</v>
      </c>
      <c r="K7" s="1844" t="s">
        <v>1610</v>
      </c>
      <c r="L7" s="1844">
        <v>3</v>
      </c>
      <c r="M7" s="684" t="s">
        <v>3161</v>
      </c>
      <c r="N7" s="1845"/>
      <c r="O7" s="1845"/>
    </row>
    <row r="8" spans="1:15" ht="20.25" customHeight="1">
      <c r="A8" s="1770"/>
      <c r="B8" s="1847" t="s">
        <v>3162</v>
      </c>
      <c r="C8" s="1848" t="s">
        <v>1610</v>
      </c>
      <c r="D8" s="1848">
        <v>3</v>
      </c>
      <c r="E8" s="4882">
        <v>3159.0714668883074</v>
      </c>
      <c r="F8" s="1845"/>
      <c r="G8" s="1849" t="s">
        <v>3163</v>
      </c>
      <c r="H8" s="1845"/>
      <c r="I8" s="1845"/>
      <c r="J8" s="1847" t="s">
        <v>3162</v>
      </c>
      <c r="K8" s="1848" t="s">
        <v>1610</v>
      </c>
      <c r="L8" s="1848">
        <v>3</v>
      </c>
      <c r="M8" s="686" t="s">
        <v>3164</v>
      </c>
      <c r="N8" s="1845"/>
      <c r="O8" s="1845"/>
    </row>
    <row r="9" spans="1:15" ht="20.25" customHeight="1">
      <c r="A9" s="1770"/>
      <c r="B9" s="1847" t="s">
        <v>3165</v>
      </c>
      <c r="C9" s="1848" t="s">
        <v>1610</v>
      </c>
      <c r="D9" s="1848">
        <v>3</v>
      </c>
      <c r="E9" s="4882">
        <v>6649.3721626698052</v>
      </c>
      <c r="F9" s="1845"/>
      <c r="G9" s="1849" t="s">
        <v>3166</v>
      </c>
      <c r="H9" s="1845"/>
      <c r="I9" s="1845"/>
      <c r="J9" s="1847" t="s">
        <v>3165</v>
      </c>
      <c r="K9" s="1848" t="s">
        <v>1610</v>
      </c>
      <c r="L9" s="1848">
        <v>3</v>
      </c>
      <c r="M9" s="686" t="s">
        <v>3167</v>
      </c>
      <c r="N9" s="1845"/>
      <c r="O9" s="1845"/>
    </row>
    <row r="10" spans="1:15" ht="20.25" customHeight="1">
      <c r="A10" s="1770"/>
      <c r="B10" s="1847" t="s">
        <v>3168</v>
      </c>
      <c r="C10" s="1848" t="s">
        <v>1610</v>
      </c>
      <c r="D10" s="1848">
        <v>3</v>
      </c>
      <c r="E10" s="4882">
        <v>330.66433775086711</v>
      </c>
      <c r="F10" s="1845"/>
      <c r="G10" s="1849" t="s">
        <v>3169</v>
      </c>
      <c r="H10" s="1845"/>
      <c r="I10" s="1845"/>
      <c r="J10" s="1847" t="s">
        <v>3168</v>
      </c>
      <c r="K10" s="1848" t="s">
        <v>1610</v>
      </c>
      <c r="L10" s="1848">
        <v>3</v>
      </c>
      <c r="M10" s="686" t="s">
        <v>3170</v>
      </c>
      <c r="N10" s="1845"/>
      <c r="O10" s="1845"/>
    </row>
    <row r="11" spans="1:15" ht="20.25" customHeight="1">
      <c r="A11" s="1770"/>
      <c r="B11" s="1847" t="s">
        <v>3171</v>
      </c>
      <c r="C11" s="1848" t="s">
        <v>1610</v>
      </c>
      <c r="D11" s="1848">
        <v>3</v>
      </c>
      <c r="E11" s="4882">
        <v>0</v>
      </c>
      <c r="F11" s="1845"/>
      <c r="G11" s="1849" t="s">
        <v>3172</v>
      </c>
      <c r="H11" s="1845"/>
      <c r="I11" s="1845"/>
      <c r="J11" s="1847" t="s">
        <v>3171</v>
      </c>
      <c r="K11" s="1848" t="s">
        <v>1610</v>
      </c>
      <c r="L11" s="1848">
        <v>3</v>
      </c>
      <c r="M11" s="686" t="s">
        <v>3173</v>
      </c>
      <c r="N11" s="1845"/>
      <c r="O11" s="1845"/>
    </row>
    <row r="12" spans="1:15" ht="20.25" customHeight="1">
      <c r="A12" s="1770"/>
      <c r="B12" s="1847" t="s">
        <v>3174</v>
      </c>
      <c r="C12" s="1848" t="s">
        <v>1610</v>
      </c>
      <c r="D12" s="1848">
        <v>3</v>
      </c>
      <c r="E12" s="4882">
        <v>0</v>
      </c>
      <c r="F12" s="1845"/>
      <c r="G12" s="1849" t="s">
        <v>3175</v>
      </c>
      <c r="H12" s="1845"/>
      <c r="I12" s="1845"/>
      <c r="J12" s="1847" t="s">
        <v>3174</v>
      </c>
      <c r="K12" s="1848" t="s">
        <v>1610</v>
      </c>
      <c r="L12" s="1848">
        <v>3</v>
      </c>
      <c r="M12" s="686" t="s">
        <v>3176</v>
      </c>
      <c r="N12" s="1845"/>
      <c r="O12" s="1845"/>
    </row>
    <row r="13" spans="1:15" ht="20.25" customHeight="1">
      <c r="A13" s="1770"/>
      <c r="B13" s="1847" t="s">
        <v>3177</v>
      </c>
      <c r="C13" s="1848" t="s">
        <v>1610</v>
      </c>
      <c r="D13" s="1848">
        <v>3</v>
      </c>
      <c r="E13" s="4882">
        <v>108.98408617019621</v>
      </c>
      <c r="F13" s="1845"/>
      <c r="G13" s="1849" t="s">
        <v>3178</v>
      </c>
      <c r="H13" s="1845"/>
      <c r="I13" s="1845"/>
      <c r="J13" s="1847" t="s">
        <v>3177</v>
      </c>
      <c r="K13" s="1848" t="s">
        <v>1610</v>
      </c>
      <c r="L13" s="1848">
        <v>3</v>
      </c>
      <c r="M13" s="686" t="s">
        <v>3179</v>
      </c>
      <c r="N13" s="1845"/>
      <c r="O13" s="1845"/>
    </row>
    <row r="14" spans="1:15" ht="20.25" customHeight="1">
      <c r="A14" s="1770"/>
      <c r="B14" s="1847" t="s">
        <v>3180</v>
      </c>
      <c r="C14" s="1848" t="s">
        <v>1610</v>
      </c>
      <c r="D14" s="1848">
        <v>3</v>
      </c>
      <c r="E14" s="4882">
        <v>696.66987661760277</v>
      </c>
      <c r="F14" s="1845"/>
      <c r="G14" s="1849" t="s">
        <v>3181</v>
      </c>
      <c r="H14" s="1845"/>
      <c r="I14" s="1845"/>
      <c r="J14" s="1847" t="s">
        <v>3180</v>
      </c>
      <c r="K14" s="1848" t="s">
        <v>1610</v>
      </c>
      <c r="L14" s="1848">
        <v>3</v>
      </c>
      <c r="M14" s="686" t="s">
        <v>3182</v>
      </c>
      <c r="N14" s="1845"/>
      <c r="O14" s="1845"/>
    </row>
    <row r="15" spans="1:15" ht="20.25" customHeight="1">
      <c r="A15" s="1770"/>
      <c r="B15" s="1847" t="s">
        <v>3183</v>
      </c>
      <c r="C15" s="1848" t="s">
        <v>1610</v>
      </c>
      <c r="D15" s="1848">
        <v>3</v>
      </c>
      <c r="E15" s="4882">
        <v>1903.9076131438103</v>
      </c>
      <c r="F15" s="1845"/>
      <c r="G15" s="1849" t="s">
        <v>3184</v>
      </c>
      <c r="H15" s="1845"/>
      <c r="I15" s="1845"/>
      <c r="J15" s="1847" t="s">
        <v>3183</v>
      </c>
      <c r="K15" s="1848" t="s">
        <v>1610</v>
      </c>
      <c r="L15" s="1848">
        <v>3</v>
      </c>
      <c r="M15" s="686" t="s">
        <v>3185</v>
      </c>
      <c r="N15" s="1845"/>
      <c r="O15" s="1845"/>
    </row>
    <row r="16" spans="1:15" ht="20.25" customHeight="1">
      <c r="A16" s="1770"/>
      <c r="B16" s="1847" t="s">
        <v>3186</v>
      </c>
      <c r="C16" s="1848" t="s">
        <v>1610</v>
      </c>
      <c r="D16" s="1848">
        <v>3</v>
      </c>
      <c r="E16" s="4882">
        <v>148.34373381040137</v>
      </c>
      <c r="F16" s="1845"/>
      <c r="G16" s="1849" t="s">
        <v>3187</v>
      </c>
      <c r="H16" s="1845"/>
      <c r="I16" s="1845"/>
      <c r="J16" s="1847" t="s">
        <v>3186</v>
      </c>
      <c r="K16" s="1848" t="s">
        <v>1610</v>
      </c>
      <c r="L16" s="1848">
        <v>3</v>
      </c>
      <c r="M16" s="686" t="s">
        <v>3188</v>
      </c>
      <c r="N16" s="1845"/>
      <c r="O16" s="1845"/>
    </row>
    <row r="17" spans="1:15" ht="20.25" customHeight="1">
      <c r="A17" s="1770"/>
      <c r="B17" s="1847" t="s">
        <v>3189</v>
      </c>
      <c r="C17" s="1848" t="s">
        <v>1610</v>
      </c>
      <c r="D17" s="1848">
        <v>3</v>
      </c>
      <c r="E17" s="4882">
        <v>0</v>
      </c>
      <c r="F17" s="1845"/>
      <c r="G17" s="1849" t="s">
        <v>3190</v>
      </c>
      <c r="H17" s="1845"/>
      <c r="I17" s="1845"/>
      <c r="J17" s="1847" t="s">
        <v>3189</v>
      </c>
      <c r="K17" s="1848" t="s">
        <v>1610</v>
      </c>
      <c r="L17" s="1848">
        <v>3</v>
      </c>
      <c r="M17" s="686" t="s">
        <v>3191</v>
      </c>
      <c r="N17" s="1845"/>
      <c r="O17" s="1845"/>
    </row>
    <row r="18" spans="1:15" ht="20.25" customHeight="1" thickBot="1">
      <c r="A18" s="1770"/>
      <c r="B18" s="1850" t="s">
        <v>3192</v>
      </c>
      <c r="C18" s="1851" t="s">
        <v>1610</v>
      </c>
      <c r="D18" s="1851">
        <v>3</v>
      </c>
      <c r="E18" s="4883">
        <v>0</v>
      </c>
      <c r="F18" s="1845"/>
      <c r="G18" s="1852" t="s">
        <v>3193</v>
      </c>
      <c r="H18" s="1845"/>
      <c r="I18" s="1845"/>
      <c r="J18" s="1850" t="s">
        <v>3192</v>
      </c>
      <c r="K18" s="1851" t="s">
        <v>1610</v>
      </c>
      <c r="L18" s="1851">
        <v>3</v>
      </c>
      <c r="M18" s="688" t="s">
        <v>3194</v>
      </c>
      <c r="N18" s="1845"/>
      <c r="O18" s="1845"/>
    </row>
  </sheetData>
  <sheetProtection algorithmName="SHA-512" hashValue="Q6phc3Ldywhe7CQHooMCQ8GpDS6Ua+PRfIfi2xnod1S0WVe1z1LNIXH1NCbyPukoOZIH4I3P9wV//ZPujZFQcg==" saltValue="SQJpYMvXZ7iwR+GALcEG2Q==" spinCount="100000" sheet="1" formatCells="0" formatColumns="0" formatRows="0" insertHyperlinks="0" sort="0" autoFilter="0" pivotTables="0"/>
  <mergeCells count="5">
    <mergeCell ref="B3:G3"/>
    <mergeCell ref="B2:G2"/>
    <mergeCell ref="J3:N3"/>
    <mergeCell ref="J1:O1"/>
    <mergeCell ref="B1:G1"/>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
    <tabColor rgb="FF0070C0"/>
  </sheetPr>
  <dimension ref="A1:AG144"/>
  <sheetViews>
    <sheetView zoomScale="80" zoomScaleNormal="80" workbookViewId="0" xr3:uid="{11A3ACCB-1F19-5AC9-A611-4158731A345D}"/>
  </sheetViews>
  <sheetFormatPr defaultColWidth="8.75" defaultRowHeight="22.5" customHeight="1"/>
  <cols>
    <col min="1" max="1" width="2.625" style="1390" customWidth="1"/>
    <col min="2" max="2" width="76.625" style="1390" customWidth="1"/>
    <col min="3" max="3" width="8.875" style="1390" customWidth="1"/>
    <col min="4" max="4" width="6.75" style="1390" customWidth="1"/>
    <col min="5" max="14" width="14.25" style="1390" customWidth="1"/>
    <col min="15" max="15" width="3.375" style="1390" customWidth="1"/>
    <col min="16" max="16" width="11.5" style="1390" customWidth="1"/>
    <col min="17" max="18" width="8.75" style="1390" customWidth="1"/>
    <col min="19" max="19" width="81.25" style="1390" bestFit="1" customWidth="1"/>
    <col min="20" max="21" width="8.75" style="1390" customWidth="1"/>
    <col min="22" max="22" width="19.25" style="1390" customWidth="1"/>
    <col min="23" max="31" width="19.75" style="1390" customWidth="1"/>
    <col min="32" max="32" width="8.75" style="1390" customWidth="1"/>
    <col min="33" max="16384" width="8.75" style="1390"/>
  </cols>
  <sheetData>
    <row r="1" spans="1:33" s="1769" customFormat="1" ht="22.5" customHeight="1">
      <c r="A1" s="1767"/>
      <c r="B1" s="5412" t="s">
        <v>119</v>
      </c>
      <c r="C1" s="5666"/>
      <c r="D1" s="5666"/>
      <c r="E1" s="5666"/>
      <c r="F1" s="5666"/>
      <c r="G1" s="5666"/>
      <c r="H1" s="5666"/>
      <c r="I1" s="5666"/>
      <c r="J1" s="5666"/>
      <c r="K1" s="5666"/>
      <c r="L1" s="5666"/>
      <c r="M1" s="5666"/>
      <c r="N1" s="5666"/>
      <c r="O1" s="5666"/>
      <c r="P1" s="5666"/>
      <c r="S1" s="5412" t="s">
        <v>434</v>
      </c>
      <c r="T1" s="5666"/>
      <c r="U1" s="5666"/>
      <c r="V1" s="5666"/>
      <c r="W1" s="5666"/>
      <c r="X1" s="5666"/>
      <c r="Y1" s="5666"/>
      <c r="Z1" s="5666"/>
      <c r="AA1" s="5666"/>
      <c r="AB1" s="5666"/>
      <c r="AC1" s="5666"/>
      <c r="AD1" s="5666"/>
      <c r="AE1" s="5666"/>
      <c r="AF1" s="5666"/>
      <c r="AG1" s="5666"/>
    </row>
    <row r="2" spans="1:33" s="1769" customFormat="1" ht="18.75" customHeight="1">
      <c r="A2" s="1767"/>
      <c r="B2" s="1768" t="s">
        <v>89</v>
      </c>
      <c r="C2" s="1768"/>
      <c r="D2" s="1768"/>
      <c r="E2" s="1768"/>
      <c r="F2" s="1768"/>
      <c r="G2" s="1768"/>
      <c r="H2" s="1768"/>
      <c r="I2" s="1768"/>
      <c r="J2" s="1768"/>
      <c r="K2" s="1768"/>
      <c r="L2" s="1768"/>
      <c r="M2" s="1768"/>
      <c r="N2" s="1768"/>
      <c r="O2" s="1768"/>
      <c r="P2" s="1768"/>
      <c r="S2" s="1767"/>
      <c r="T2" s="1767"/>
      <c r="U2" s="1767"/>
      <c r="V2" s="1767"/>
      <c r="W2" s="1767"/>
      <c r="X2" s="1767"/>
      <c r="Y2" s="1767"/>
      <c r="Z2" s="1767"/>
      <c r="AA2" s="1767"/>
      <c r="AB2" s="1767"/>
      <c r="AC2" s="1767"/>
      <c r="AD2" s="1767"/>
      <c r="AE2" s="1767"/>
      <c r="AF2" s="1767"/>
      <c r="AG2" s="1767"/>
    </row>
    <row r="3" spans="1:33" ht="29.25" customHeight="1">
      <c r="A3" s="1770"/>
      <c r="B3" s="5413" t="s">
        <v>120</v>
      </c>
      <c r="C3" s="5666"/>
      <c r="D3" s="5666"/>
      <c r="E3" s="5666"/>
      <c r="F3" s="5666"/>
      <c r="G3" s="5666"/>
      <c r="H3" s="5666"/>
      <c r="I3" s="5666"/>
      <c r="J3" s="5666"/>
      <c r="K3" s="5666"/>
      <c r="L3" s="5666"/>
      <c r="M3" s="5666"/>
      <c r="N3" s="5666"/>
      <c r="O3" s="5666"/>
      <c r="P3" s="5666"/>
      <c r="S3" s="5413" t="s">
        <v>120</v>
      </c>
      <c r="T3" s="5666"/>
      <c r="U3" s="5666"/>
      <c r="V3" s="5666"/>
      <c r="W3" s="5666"/>
      <c r="X3" s="5666"/>
      <c r="Y3" s="5666"/>
      <c r="Z3" s="5666"/>
      <c r="AA3" s="5666"/>
      <c r="AB3" s="5666"/>
      <c r="AC3" s="5666"/>
      <c r="AD3" s="5666"/>
      <c r="AE3" s="5666"/>
      <c r="AF3" s="5666"/>
      <c r="AG3" s="1770"/>
    </row>
    <row r="4" spans="1:33" ht="22.5" customHeight="1" thickBot="1">
      <c r="A4" s="1770"/>
      <c r="B4" s="1853"/>
      <c r="C4" s="1853"/>
      <c r="D4" s="1853"/>
      <c r="E4" s="1853"/>
      <c r="F4" s="1853"/>
      <c r="G4" s="1853"/>
      <c r="H4" s="1853"/>
      <c r="I4" s="1853"/>
      <c r="J4" s="1853"/>
      <c r="K4" s="1853"/>
      <c r="L4" s="1853"/>
      <c r="M4" s="1853"/>
      <c r="N4" s="1853"/>
      <c r="O4" s="1853"/>
      <c r="P4" s="1853"/>
      <c r="S4" s="1853"/>
      <c r="T4" s="1853"/>
      <c r="U4" s="1853"/>
      <c r="V4" s="1853"/>
      <c r="W4" s="1853"/>
      <c r="X4" s="1853"/>
      <c r="Y4" s="1853"/>
      <c r="Z4" s="1853"/>
      <c r="AA4" s="1853"/>
      <c r="AB4" s="1853"/>
      <c r="AC4" s="1853"/>
      <c r="AD4" s="1853"/>
      <c r="AE4" s="1853"/>
      <c r="AF4" s="1853"/>
      <c r="AG4" s="1770"/>
    </row>
    <row r="5" spans="1:33" ht="30.4" customHeight="1" thickBot="1">
      <c r="A5" s="1770"/>
      <c r="B5" s="1546" t="s">
        <v>2782</v>
      </c>
      <c r="C5" s="1854" t="s">
        <v>438</v>
      </c>
      <c r="D5" s="1854" t="s">
        <v>439</v>
      </c>
      <c r="E5" s="1549" t="s">
        <v>457</v>
      </c>
      <c r="F5" s="1549" t="s">
        <v>458</v>
      </c>
      <c r="G5" s="1549" t="s">
        <v>459</v>
      </c>
      <c r="H5" s="1549" t="s">
        <v>460</v>
      </c>
      <c r="I5" s="1549" t="s">
        <v>461</v>
      </c>
      <c r="J5" s="1549" t="s">
        <v>462</v>
      </c>
      <c r="K5" s="1549" t="s">
        <v>463</v>
      </c>
      <c r="L5" s="1549" t="s">
        <v>464</v>
      </c>
      <c r="M5" s="1549" t="s">
        <v>465</v>
      </c>
      <c r="N5" s="1550" t="s">
        <v>466</v>
      </c>
      <c r="O5" s="1853"/>
      <c r="P5" s="1563" t="s">
        <v>441</v>
      </c>
      <c r="S5" s="1855" t="s">
        <v>2782</v>
      </c>
      <c r="T5" s="1856" t="s">
        <v>438</v>
      </c>
      <c r="U5" s="1856" t="s">
        <v>439</v>
      </c>
      <c r="V5" s="1549" t="s">
        <v>457</v>
      </c>
      <c r="W5" s="1549" t="s">
        <v>458</v>
      </c>
      <c r="X5" s="1549" t="s">
        <v>459</v>
      </c>
      <c r="Y5" s="1549" t="s">
        <v>460</v>
      </c>
      <c r="Z5" s="1549" t="s">
        <v>461</v>
      </c>
      <c r="AA5" s="1549" t="s">
        <v>462</v>
      </c>
      <c r="AB5" s="1549" t="s">
        <v>463</v>
      </c>
      <c r="AC5" s="1549" t="s">
        <v>464</v>
      </c>
      <c r="AD5" s="1549" t="s">
        <v>465</v>
      </c>
      <c r="AE5" s="1550" t="s">
        <v>466</v>
      </c>
      <c r="AF5" s="1853"/>
      <c r="AG5" s="1770"/>
    </row>
    <row r="6" spans="1:33" ht="22.5" customHeight="1">
      <c r="A6" s="1770"/>
      <c r="B6" s="1853"/>
      <c r="C6" s="1853"/>
      <c r="D6" s="1853"/>
      <c r="E6" s="1853"/>
      <c r="F6" s="1853"/>
      <c r="G6" s="1853"/>
      <c r="H6" s="1853"/>
      <c r="I6" s="1853"/>
      <c r="J6" s="1853"/>
      <c r="K6" s="1853"/>
      <c r="L6" s="1853"/>
      <c r="M6" s="1853"/>
      <c r="N6" s="1853"/>
      <c r="O6" s="1853"/>
      <c r="P6" s="1853"/>
      <c r="S6" s="1853"/>
      <c r="T6" s="1853"/>
      <c r="U6" s="1853"/>
      <c r="V6" s="1853"/>
      <c r="W6" s="1853"/>
      <c r="X6" s="1853"/>
      <c r="Y6" s="1853"/>
      <c r="Z6" s="1853"/>
      <c r="AA6" s="1853"/>
      <c r="AB6" s="1853"/>
      <c r="AC6" s="1853"/>
      <c r="AD6" s="1853"/>
      <c r="AE6" s="1853"/>
      <c r="AF6" s="1853"/>
      <c r="AG6" s="1770"/>
    </row>
    <row r="7" spans="1:33" ht="22.5" customHeight="1">
      <c r="A7" s="1770"/>
      <c r="B7" s="1857" t="s">
        <v>3195</v>
      </c>
      <c r="C7" s="1853"/>
      <c r="D7" s="1853"/>
      <c r="E7" s="1853"/>
      <c r="F7" s="1853"/>
      <c r="G7" s="1853"/>
      <c r="H7" s="1853"/>
      <c r="I7" s="1853"/>
      <c r="J7" s="1853"/>
      <c r="K7" s="1853"/>
      <c r="L7" s="1853"/>
      <c r="M7" s="1853"/>
      <c r="N7" s="1853"/>
      <c r="O7" s="1853"/>
      <c r="P7" s="1853"/>
      <c r="S7" s="1857" t="s">
        <v>3195</v>
      </c>
      <c r="T7" s="1853"/>
      <c r="U7" s="1853"/>
      <c r="V7" s="1853"/>
      <c r="W7" s="1853"/>
      <c r="X7" s="1853"/>
      <c r="Y7" s="1853"/>
      <c r="Z7" s="1853"/>
      <c r="AA7" s="1853"/>
      <c r="AB7" s="1853"/>
      <c r="AC7" s="1853"/>
      <c r="AD7" s="1853"/>
      <c r="AE7" s="1853"/>
      <c r="AF7" s="1853"/>
      <c r="AG7" s="1770"/>
    </row>
    <row r="8" spans="1:33" ht="22.5" customHeight="1" thickBot="1">
      <c r="A8" s="1770"/>
      <c r="B8" s="1770"/>
      <c r="C8" s="1770"/>
      <c r="D8" s="1770"/>
      <c r="E8" s="1770"/>
      <c r="F8" s="1770"/>
      <c r="G8" s="1770"/>
      <c r="H8" s="1770"/>
      <c r="I8" s="1770"/>
      <c r="J8" s="1770"/>
      <c r="K8" s="1770"/>
      <c r="L8" s="1770"/>
      <c r="M8" s="1770"/>
      <c r="N8" s="1770"/>
      <c r="O8" s="1770"/>
      <c r="P8" s="1770"/>
      <c r="S8" s="1770"/>
      <c r="T8" s="1770"/>
      <c r="U8" s="1770"/>
      <c r="V8" s="1770"/>
      <c r="W8" s="1770"/>
      <c r="X8" s="1770"/>
      <c r="Y8" s="1770"/>
      <c r="Z8" s="1770"/>
      <c r="AA8" s="1770"/>
      <c r="AB8" s="1770"/>
      <c r="AC8" s="1770"/>
      <c r="AD8" s="1770"/>
      <c r="AE8" s="1770"/>
      <c r="AF8" s="1770"/>
      <c r="AG8" s="1770"/>
    </row>
    <row r="9" spans="1:33" ht="30.4" customHeight="1" thickBot="1">
      <c r="A9" s="1770"/>
      <c r="B9" s="1546" t="s">
        <v>2782</v>
      </c>
      <c r="C9" s="1854" t="s">
        <v>438</v>
      </c>
      <c r="D9" s="1854" t="s">
        <v>439</v>
      </c>
      <c r="E9" s="1550" t="s">
        <v>3196</v>
      </c>
      <c r="F9" s="5415"/>
      <c r="G9" s="5666"/>
      <c r="H9" s="5666"/>
      <c r="I9" s="5666"/>
      <c r="J9" s="5666"/>
      <c r="K9" s="5666"/>
      <c r="L9" s="5666"/>
      <c r="M9" s="5666"/>
      <c r="N9" s="5666"/>
      <c r="O9" s="1770"/>
      <c r="P9" s="1853"/>
      <c r="S9" s="1546" t="s">
        <v>2782</v>
      </c>
      <c r="T9" s="1854" t="s">
        <v>438</v>
      </c>
      <c r="U9" s="1854" t="s">
        <v>439</v>
      </c>
      <c r="V9" s="1550" t="s">
        <v>3196</v>
      </c>
      <c r="W9" s="5415"/>
      <c r="X9" s="5666"/>
      <c r="Y9" s="5666"/>
      <c r="Z9" s="5666"/>
      <c r="AA9" s="5666"/>
      <c r="AB9" s="5666"/>
      <c r="AC9" s="5666"/>
      <c r="AD9" s="5666"/>
      <c r="AE9" s="5666"/>
      <c r="AF9" s="1770"/>
      <c r="AG9" s="1770"/>
    </row>
    <row r="10" spans="1:33" ht="22.5" customHeight="1" thickBot="1">
      <c r="A10" s="1770"/>
      <c r="B10" s="1770"/>
      <c r="C10" s="1770"/>
      <c r="D10" s="1770"/>
      <c r="E10" s="1770"/>
      <c r="F10" s="1490"/>
      <c r="G10" s="1490"/>
      <c r="H10" s="1490"/>
      <c r="I10" s="1490"/>
      <c r="J10" s="1490"/>
      <c r="K10" s="1490"/>
      <c r="L10" s="1490"/>
      <c r="M10" s="1490"/>
      <c r="N10" s="1490"/>
      <c r="O10" s="1770"/>
      <c r="P10" s="1858"/>
      <c r="S10" s="1770"/>
      <c r="T10" s="1770"/>
      <c r="U10" s="1770"/>
      <c r="V10" s="1770"/>
      <c r="W10" s="1490"/>
      <c r="X10" s="1490"/>
      <c r="Y10" s="1490"/>
      <c r="Z10" s="1490"/>
      <c r="AA10" s="1490"/>
      <c r="AB10" s="1490"/>
      <c r="AC10" s="1490"/>
      <c r="AD10" s="1490"/>
      <c r="AE10" s="1490"/>
      <c r="AF10" s="1770"/>
      <c r="AG10" s="1770"/>
    </row>
    <row r="11" spans="1:33" ht="22.5" customHeight="1">
      <c r="A11" s="1859"/>
      <c r="B11" s="1860" t="s">
        <v>3197</v>
      </c>
      <c r="C11" s="1844" t="s">
        <v>529</v>
      </c>
      <c r="D11" s="1844">
        <v>2</v>
      </c>
      <c r="E11" s="247">
        <v>0.55000000000000004</v>
      </c>
      <c r="F11" s="1861"/>
      <c r="G11" s="1861"/>
      <c r="H11" s="1861"/>
      <c r="I11" s="1862"/>
      <c r="J11" s="1490"/>
      <c r="K11" s="1490"/>
      <c r="L11" s="1490"/>
      <c r="M11" s="1490"/>
      <c r="N11" s="1490"/>
      <c r="O11" s="1770"/>
      <c r="P11" s="1863" t="s">
        <v>3198</v>
      </c>
      <c r="S11" s="1860" t="s">
        <v>3197</v>
      </c>
      <c r="T11" s="1844" t="s">
        <v>529</v>
      </c>
      <c r="U11" s="1844">
        <v>2</v>
      </c>
      <c r="V11" s="245" t="s">
        <v>3199</v>
      </c>
      <c r="W11" s="1861"/>
      <c r="X11" s="1861"/>
      <c r="Y11" s="1861"/>
      <c r="Z11" s="1862"/>
      <c r="AA11" s="1490"/>
      <c r="AB11" s="1490"/>
      <c r="AC11" s="1490"/>
      <c r="AD11" s="1490"/>
      <c r="AE11" s="1490"/>
      <c r="AF11" s="1770"/>
      <c r="AG11" s="1770"/>
    </row>
    <row r="12" spans="1:33" ht="22.5" customHeight="1">
      <c r="A12" s="1859"/>
      <c r="B12" s="1864" t="s">
        <v>3200</v>
      </c>
      <c r="C12" s="1848" t="s">
        <v>529</v>
      </c>
      <c r="D12" s="1848">
        <v>2</v>
      </c>
      <c r="E12" s="241">
        <v>0.55000000000000004</v>
      </c>
      <c r="F12" s="1861"/>
      <c r="G12" s="1861"/>
      <c r="H12" s="1861"/>
      <c r="I12" s="1862"/>
      <c r="J12" s="1490"/>
      <c r="K12" s="1490"/>
      <c r="L12" s="1490"/>
      <c r="M12" s="1490"/>
      <c r="N12" s="1490"/>
      <c r="O12" s="1770"/>
      <c r="P12" s="1865" t="s">
        <v>3201</v>
      </c>
      <c r="S12" s="1864" t="s">
        <v>3200</v>
      </c>
      <c r="T12" s="1848" t="s">
        <v>529</v>
      </c>
      <c r="U12" s="1848">
        <v>2</v>
      </c>
      <c r="V12" s="239" t="s">
        <v>3202</v>
      </c>
      <c r="W12" s="1861"/>
      <c r="X12" s="1861"/>
      <c r="Y12" s="1861"/>
      <c r="Z12" s="1862"/>
      <c r="AA12" s="1490"/>
      <c r="AB12" s="1490"/>
      <c r="AC12" s="1490"/>
      <c r="AD12" s="1490"/>
      <c r="AE12" s="1490"/>
      <c r="AF12" s="1770"/>
      <c r="AG12" s="1770"/>
    </row>
    <row r="13" spans="1:33" ht="22.5" customHeight="1">
      <c r="A13" s="1859"/>
      <c r="B13" s="1864" t="s">
        <v>3203</v>
      </c>
      <c r="C13" s="1848" t="s">
        <v>529</v>
      </c>
      <c r="D13" s="1848">
        <v>2</v>
      </c>
      <c r="E13" s="241">
        <v>0.55000000000000004</v>
      </c>
      <c r="F13" s="1861"/>
      <c r="G13" s="1861"/>
      <c r="H13" s="1861"/>
      <c r="I13" s="1862"/>
      <c r="J13" s="1490"/>
      <c r="K13" s="1490"/>
      <c r="L13" s="1490"/>
      <c r="M13" s="1490"/>
      <c r="N13" s="1490"/>
      <c r="O13" s="1770"/>
      <c r="P13" s="1865" t="s">
        <v>3204</v>
      </c>
      <c r="S13" s="1864" t="s">
        <v>3203</v>
      </c>
      <c r="T13" s="1848" t="s">
        <v>529</v>
      </c>
      <c r="U13" s="1848">
        <v>2</v>
      </c>
      <c r="V13" s="239" t="s">
        <v>3205</v>
      </c>
      <c r="W13" s="1861"/>
      <c r="X13" s="1861"/>
      <c r="Y13" s="1861"/>
      <c r="Z13" s="1862"/>
      <c r="AA13" s="1490"/>
      <c r="AB13" s="1490"/>
      <c r="AC13" s="1490"/>
      <c r="AD13" s="1490"/>
      <c r="AE13" s="1490"/>
      <c r="AF13" s="1770"/>
      <c r="AG13" s="1770"/>
    </row>
    <row r="14" spans="1:33" ht="22.5" customHeight="1">
      <c r="A14" s="1859"/>
      <c r="B14" s="1864" t="s">
        <v>3206</v>
      </c>
      <c r="C14" s="1848" t="s">
        <v>529</v>
      </c>
      <c r="D14" s="1848">
        <v>2</v>
      </c>
      <c r="E14" s="241">
        <v>0.55000000000000004</v>
      </c>
      <c r="F14" s="1861"/>
      <c r="G14" s="1861"/>
      <c r="H14" s="1861"/>
      <c r="I14" s="1862"/>
      <c r="J14" s="1490"/>
      <c r="K14" s="1490"/>
      <c r="L14" s="1490"/>
      <c r="M14" s="1490"/>
      <c r="N14" s="1490"/>
      <c r="O14" s="1770"/>
      <c r="P14" s="1865" t="s">
        <v>3207</v>
      </c>
      <c r="S14" s="1864" t="s">
        <v>3206</v>
      </c>
      <c r="T14" s="1848" t="s">
        <v>529</v>
      </c>
      <c r="U14" s="1848">
        <v>2</v>
      </c>
      <c r="V14" s="239" t="s">
        <v>3208</v>
      </c>
      <c r="W14" s="1861"/>
      <c r="X14" s="1861"/>
      <c r="Y14" s="1861"/>
      <c r="Z14" s="1862"/>
      <c r="AA14" s="1490"/>
      <c r="AB14" s="1490"/>
      <c r="AC14" s="1490"/>
      <c r="AD14" s="1490"/>
      <c r="AE14" s="1490"/>
      <c r="AF14" s="1770"/>
      <c r="AG14" s="1770"/>
    </row>
    <row r="15" spans="1:33" ht="22.5" customHeight="1">
      <c r="A15" s="1859"/>
      <c r="B15" s="1864" t="s">
        <v>3209</v>
      </c>
      <c r="C15" s="1848" t="s">
        <v>529</v>
      </c>
      <c r="D15" s="1848">
        <v>2</v>
      </c>
      <c r="E15" s="241">
        <v>0.55000000000000004</v>
      </c>
      <c r="F15" s="1861"/>
      <c r="G15" s="1861"/>
      <c r="H15" s="1861"/>
      <c r="I15" s="1862"/>
      <c r="J15" s="1490"/>
      <c r="K15" s="1490"/>
      <c r="L15" s="1490"/>
      <c r="M15" s="1490"/>
      <c r="N15" s="1490"/>
      <c r="O15" s="1770"/>
      <c r="P15" s="1865" t="s">
        <v>3210</v>
      </c>
      <c r="S15" s="1864" t="s">
        <v>3209</v>
      </c>
      <c r="T15" s="1848" t="s">
        <v>529</v>
      </c>
      <c r="U15" s="1848">
        <v>2</v>
      </c>
      <c r="V15" s="239" t="s">
        <v>3211</v>
      </c>
      <c r="W15" s="1861"/>
      <c r="X15" s="1861"/>
      <c r="Y15" s="1861"/>
      <c r="Z15" s="1862"/>
      <c r="AA15" s="1490"/>
      <c r="AB15" s="1490"/>
      <c r="AC15" s="1490"/>
      <c r="AD15" s="1490"/>
      <c r="AE15" s="1490"/>
      <c r="AF15" s="1770"/>
      <c r="AG15" s="1770"/>
    </row>
    <row r="16" spans="1:33" ht="22.5" customHeight="1" thickBot="1">
      <c r="A16" s="1859"/>
      <c r="B16" s="1866" t="s">
        <v>3212</v>
      </c>
      <c r="C16" s="1851" t="s">
        <v>529</v>
      </c>
      <c r="D16" s="1851">
        <v>2</v>
      </c>
      <c r="E16" s="251">
        <v>0.55000000000000004</v>
      </c>
      <c r="F16" s="1861"/>
      <c r="G16" s="1861"/>
      <c r="H16" s="1861"/>
      <c r="I16" s="1862"/>
      <c r="J16" s="1490"/>
      <c r="K16" s="1490"/>
      <c r="L16" s="1490"/>
      <c r="M16" s="1490"/>
      <c r="N16" s="1490"/>
      <c r="O16" s="1770"/>
      <c r="P16" s="1867" t="s">
        <v>3213</v>
      </c>
      <c r="S16" s="1866" t="s">
        <v>3212</v>
      </c>
      <c r="T16" s="1851" t="s">
        <v>529</v>
      </c>
      <c r="U16" s="1851">
        <v>2</v>
      </c>
      <c r="V16" s="249" t="s">
        <v>3214</v>
      </c>
      <c r="W16" s="1861"/>
      <c r="X16" s="1861"/>
      <c r="Y16" s="1861"/>
      <c r="Z16" s="1862"/>
      <c r="AA16" s="1490"/>
      <c r="AB16" s="1490"/>
      <c r="AC16" s="1490"/>
      <c r="AD16" s="1490"/>
      <c r="AE16" s="1490"/>
      <c r="AF16" s="1770"/>
      <c r="AG16" s="1770"/>
    </row>
    <row r="17" spans="1:33" ht="22.5" customHeight="1">
      <c r="A17" s="1859"/>
      <c r="B17" s="1839"/>
      <c r="C17" s="1381"/>
      <c r="D17" s="1381"/>
      <c r="E17" s="689"/>
      <c r="F17" s="1861"/>
      <c r="G17" s="1861"/>
      <c r="H17" s="1861"/>
      <c r="I17" s="1862"/>
      <c r="J17" s="1490"/>
      <c r="K17" s="1490"/>
      <c r="L17" s="1490"/>
      <c r="M17" s="1490"/>
      <c r="N17" s="1490"/>
      <c r="O17" s="1770"/>
      <c r="P17" s="1868"/>
      <c r="S17" s="1839"/>
      <c r="T17" s="1381"/>
      <c r="U17" s="1381"/>
      <c r="V17" s="689"/>
      <c r="W17" s="1861"/>
      <c r="X17" s="1861"/>
      <c r="Y17" s="1861"/>
      <c r="Z17" s="1862"/>
      <c r="AA17" s="1490"/>
      <c r="AB17" s="1490"/>
      <c r="AC17" s="1490"/>
      <c r="AD17" s="1490"/>
      <c r="AE17" s="1490"/>
      <c r="AF17" s="1770"/>
      <c r="AG17" s="1770"/>
    </row>
    <row r="18" spans="1:33" ht="22.5" customHeight="1">
      <c r="A18" s="1859"/>
      <c r="B18" s="1857" t="s">
        <v>3215</v>
      </c>
      <c r="C18" s="1381"/>
      <c r="D18" s="1381"/>
      <c r="E18" s="689"/>
      <c r="F18" s="1861"/>
      <c r="G18" s="1861"/>
      <c r="H18" s="1861"/>
      <c r="I18" s="1862"/>
      <c r="J18" s="1490"/>
      <c r="K18" s="1490"/>
      <c r="L18" s="1490"/>
      <c r="M18" s="1490"/>
      <c r="N18" s="1490"/>
      <c r="O18" s="1770"/>
      <c r="P18" s="1868"/>
      <c r="S18" s="1857" t="s">
        <v>3215</v>
      </c>
      <c r="T18" s="1381"/>
      <c r="U18" s="1381"/>
      <c r="V18" s="689"/>
      <c r="W18" s="1861"/>
      <c r="X18" s="1861"/>
      <c r="Y18" s="1861"/>
      <c r="Z18" s="1862"/>
      <c r="AA18" s="1490"/>
      <c r="AB18" s="1490"/>
      <c r="AC18" s="1490"/>
      <c r="AD18" s="1490"/>
      <c r="AE18" s="1490"/>
      <c r="AF18" s="1770"/>
      <c r="AG18" s="1770"/>
    </row>
    <row r="19" spans="1:33" ht="22.5" customHeight="1" thickBot="1">
      <c r="A19" s="1770"/>
      <c r="B19" s="1839"/>
      <c r="C19" s="1837"/>
      <c r="D19" s="1837"/>
      <c r="E19" s="1869"/>
      <c r="F19" s="1861"/>
      <c r="G19" s="1861"/>
      <c r="H19" s="1861"/>
      <c r="I19" s="1862"/>
      <c r="J19" s="1490"/>
      <c r="K19" s="1490"/>
      <c r="L19" s="1490"/>
      <c r="M19" s="1490"/>
      <c r="N19" s="1490"/>
      <c r="O19" s="1770"/>
      <c r="P19" s="1858"/>
      <c r="S19" s="1839"/>
      <c r="T19" s="1837"/>
      <c r="U19" s="1837"/>
      <c r="V19" s="1869"/>
      <c r="W19" s="1861"/>
      <c r="X19" s="1861"/>
      <c r="Y19" s="1861"/>
      <c r="Z19" s="1862"/>
      <c r="AA19" s="1490"/>
      <c r="AB19" s="1490"/>
      <c r="AC19" s="1490"/>
      <c r="AD19" s="1490"/>
      <c r="AE19" s="1490"/>
      <c r="AF19" s="1770"/>
      <c r="AG19" s="1770"/>
    </row>
    <row r="20" spans="1:33" ht="30.4" customHeight="1" thickBot="1">
      <c r="A20" s="1770"/>
      <c r="B20" s="1546" t="s">
        <v>2782</v>
      </c>
      <c r="C20" s="1854" t="s">
        <v>438</v>
      </c>
      <c r="D20" s="1854" t="s">
        <v>439</v>
      </c>
      <c r="E20" s="1550" t="s">
        <v>3196</v>
      </c>
      <c r="F20" s="5415"/>
      <c r="G20" s="5666"/>
      <c r="H20" s="5666"/>
      <c r="I20" s="5666"/>
      <c r="J20" s="5666"/>
      <c r="K20" s="5666"/>
      <c r="L20" s="5666"/>
      <c r="M20" s="5666"/>
      <c r="N20" s="5666"/>
      <c r="O20" s="1770"/>
      <c r="P20" s="1858"/>
      <c r="S20" s="1546" t="s">
        <v>2782</v>
      </c>
      <c r="T20" s="1854" t="s">
        <v>438</v>
      </c>
      <c r="U20" s="1854" t="s">
        <v>439</v>
      </c>
      <c r="V20" s="1550" t="s">
        <v>3196</v>
      </c>
      <c r="W20" s="5415"/>
      <c r="X20" s="5666"/>
      <c r="Y20" s="5666"/>
      <c r="Z20" s="5666"/>
      <c r="AA20" s="5666"/>
      <c r="AB20" s="5666"/>
      <c r="AC20" s="5666"/>
      <c r="AD20" s="5666"/>
      <c r="AE20" s="5666"/>
      <c r="AF20" s="1770"/>
      <c r="AG20" s="1770"/>
    </row>
    <row r="21" spans="1:33" ht="22.5" customHeight="1" thickBot="1">
      <c r="A21" s="1770"/>
      <c r="B21" s="1870"/>
      <c r="C21" s="1870"/>
      <c r="D21" s="1870"/>
      <c r="E21" s="1870"/>
      <c r="F21" s="1861"/>
      <c r="G21" s="1861"/>
      <c r="H21" s="1861"/>
      <c r="I21" s="1862"/>
      <c r="J21" s="1490"/>
      <c r="K21" s="1490"/>
      <c r="L21" s="1490"/>
      <c r="M21" s="1490"/>
      <c r="N21" s="1490"/>
      <c r="O21" s="1770"/>
      <c r="P21" s="1858"/>
      <c r="S21" s="1870"/>
      <c r="T21" s="1870"/>
      <c r="U21" s="1870"/>
      <c r="V21" s="1870"/>
      <c r="W21" s="1861"/>
      <c r="X21" s="1861"/>
      <c r="Y21" s="1861"/>
      <c r="Z21" s="1862"/>
      <c r="AA21" s="1490"/>
      <c r="AB21" s="1490"/>
      <c r="AC21" s="1490"/>
      <c r="AD21" s="1490"/>
      <c r="AE21" s="1490"/>
      <c r="AF21" s="1770"/>
      <c r="AG21" s="1770"/>
    </row>
    <row r="22" spans="1:33" ht="22.5" customHeight="1">
      <c r="A22" s="1859"/>
      <c r="B22" s="1860" t="s">
        <v>3216</v>
      </c>
      <c r="C22" s="1844" t="s">
        <v>529</v>
      </c>
      <c r="D22" s="1844">
        <v>2</v>
      </c>
      <c r="E22" s="247">
        <v>0.32999999999999996</v>
      </c>
      <c r="F22" s="1490"/>
      <c r="G22" s="1490"/>
      <c r="H22" s="1490"/>
      <c r="I22" s="1490"/>
      <c r="J22" s="1490"/>
      <c r="K22" s="1490"/>
      <c r="L22" s="1490"/>
      <c r="M22" s="1490"/>
      <c r="N22" s="1490"/>
      <c r="O22" s="1770"/>
      <c r="P22" s="1863" t="s">
        <v>3217</v>
      </c>
      <c r="S22" s="1860" t="s">
        <v>3216</v>
      </c>
      <c r="T22" s="1844" t="s">
        <v>529</v>
      </c>
      <c r="U22" s="1844">
        <v>2</v>
      </c>
      <c r="V22" s="245" t="s">
        <v>3218</v>
      </c>
      <c r="W22" s="1490"/>
      <c r="X22" s="1490"/>
      <c r="Y22" s="1490"/>
      <c r="Z22" s="1490"/>
      <c r="AA22" s="1490"/>
      <c r="AB22" s="1490"/>
      <c r="AC22" s="1490"/>
      <c r="AD22" s="1490"/>
      <c r="AE22" s="1490"/>
      <c r="AF22" s="1770"/>
      <c r="AG22" s="1770"/>
    </row>
    <row r="23" spans="1:33" ht="22.5" customHeight="1">
      <c r="A23" s="1859"/>
      <c r="B23" s="1864" t="s">
        <v>3219</v>
      </c>
      <c r="C23" s="1848" t="s">
        <v>529</v>
      </c>
      <c r="D23" s="1848">
        <v>2</v>
      </c>
      <c r="E23" s="241">
        <v>0.9</v>
      </c>
      <c r="F23" s="1490"/>
      <c r="G23" s="1490"/>
      <c r="H23" s="1490"/>
      <c r="I23" s="1490"/>
      <c r="J23" s="1490"/>
      <c r="K23" s="1490"/>
      <c r="L23" s="1490"/>
      <c r="M23" s="1490"/>
      <c r="N23" s="1490"/>
      <c r="O23" s="1770"/>
      <c r="P23" s="1865" t="s">
        <v>3220</v>
      </c>
      <c r="S23" s="1864" t="s">
        <v>3219</v>
      </c>
      <c r="T23" s="1848" t="s">
        <v>529</v>
      </c>
      <c r="U23" s="1848">
        <v>2</v>
      </c>
      <c r="V23" s="239" t="s">
        <v>3221</v>
      </c>
      <c r="W23" s="1490"/>
      <c r="X23" s="1490"/>
      <c r="Y23" s="1490"/>
      <c r="Z23" s="1490"/>
      <c r="AA23" s="1490"/>
      <c r="AB23" s="1490"/>
      <c r="AC23" s="1490"/>
      <c r="AD23" s="1490"/>
      <c r="AE23" s="1490"/>
      <c r="AF23" s="1770"/>
      <c r="AG23" s="1770"/>
    </row>
    <row r="24" spans="1:33" ht="22.5" customHeight="1">
      <c r="A24" s="1859"/>
      <c r="B24" s="1864" t="s">
        <v>3222</v>
      </c>
      <c r="C24" s="1848" t="s">
        <v>1610</v>
      </c>
      <c r="D24" s="1848">
        <v>3</v>
      </c>
      <c r="E24" s="4882">
        <v>248.21151331180582</v>
      </c>
      <c r="F24" s="1490"/>
      <c r="G24" s="1490"/>
      <c r="H24" s="1490"/>
      <c r="I24" s="1490"/>
      <c r="J24" s="1490"/>
      <c r="K24" s="1490"/>
      <c r="L24" s="1490"/>
      <c r="M24" s="1490"/>
      <c r="N24" s="1490"/>
      <c r="O24" s="1770"/>
      <c r="P24" s="1865" t="s">
        <v>3223</v>
      </c>
      <c r="S24" s="1864" t="s">
        <v>3222</v>
      </c>
      <c r="T24" s="1848" t="s">
        <v>1610</v>
      </c>
      <c r="U24" s="1848">
        <v>3</v>
      </c>
      <c r="V24" s="686" t="s">
        <v>3224</v>
      </c>
      <c r="W24" s="1490"/>
      <c r="X24" s="1490"/>
      <c r="Y24" s="1490"/>
      <c r="Z24" s="1490"/>
      <c r="AA24" s="1490"/>
      <c r="AB24" s="1490"/>
      <c r="AC24" s="1490"/>
      <c r="AD24" s="1490"/>
      <c r="AE24" s="1490"/>
      <c r="AF24" s="1770"/>
      <c r="AG24" s="1770"/>
    </row>
    <row r="25" spans="1:33" ht="22.5" customHeight="1">
      <c r="A25" s="1859"/>
      <c r="B25" s="1864" t="s">
        <v>3225</v>
      </c>
      <c r="C25" s="1848" t="s">
        <v>1610</v>
      </c>
      <c r="D25" s="1848">
        <v>3</v>
      </c>
      <c r="E25" s="4882">
        <v>1327.3514332802677</v>
      </c>
      <c r="F25" s="1490"/>
      <c r="G25" s="1490"/>
      <c r="H25" s="1490"/>
      <c r="I25" s="1490"/>
      <c r="J25" s="1490"/>
      <c r="K25" s="1490"/>
      <c r="L25" s="1490"/>
      <c r="M25" s="1490"/>
      <c r="N25" s="1490"/>
      <c r="O25" s="1770"/>
      <c r="P25" s="1865" t="s">
        <v>3226</v>
      </c>
      <c r="S25" s="1864" t="s">
        <v>3225</v>
      </c>
      <c r="T25" s="1848" t="s">
        <v>1610</v>
      </c>
      <c r="U25" s="1848">
        <v>3</v>
      </c>
      <c r="V25" s="686" t="s">
        <v>3227</v>
      </c>
      <c r="W25" s="1490"/>
      <c r="X25" s="1490"/>
      <c r="Y25" s="1490"/>
      <c r="Z25" s="1490"/>
      <c r="AA25" s="1490"/>
      <c r="AB25" s="1490"/>
      <c r="AC25" s="1490"/>
      <c r="AD25" s="1490"/>
      <c r="AE25" s="1490"/>
      <c r="AF25" s="1770"/>
      <c r="AG25" s="1770"/>
    </row>
    <row r="26" spans="1:33" ht="22.5" customHeight="1">
      <c r="A26" s="1859"/>
      <c r="B26" s="1864" t="s">
        <v>3228</v>
      </c>
      <c r="C26" s="1848" t="s">
        <v>1610</v>
      </c>
      <c r="D26" s="1848">
        <v>3</v>
      </c>
      <c r="E26" s="4882">
        <v>2944.494238130143</v>
      </c>
      <c r="F26" s="1490"/>
      <c r="G26" s="1490"/>
      <c r="H26" s="1490"/>
      <c r="I26" s="1490"/>
      <c r="J26" s="1490"/>
      <c r="K26" s="1490"/>
      <c r="L26" s="1490"/>
      <c r="M26" s="1490"/>
      <c r="N26" s="1490"/>
      <c r="O26" s="1770"/>
      <c r="P26" s="1865" t="s">
        <v>3229</v>
      </c>
      <c r="S26" s="1864" t="s">
        <v>3228</v>
      </c>
      <c r="T26" s="1848" t="s">
        <v>1610</v>
      </c>
      <c r="U26" s="1848">
        <v>3</v>
      </c>
      <c r="V26" s="686" t="s">
        <v>3230</v>
      </c>
      <c r="W26" s="1490"/>
      <c r="X26" s="1490"/>
      <c r="Y26" s="1490"/>
      <c r="Z26" s="1490"/>
      <c r="AA26" s="1490"/>
      <c r="AB26" s="1490"/>
      <c r="AC26" s="1490"/>
      <c r="AD26" s="1490"/>
      <c r="AE26" s="1490"/>
      <c r="AF26" s="1770"/>
      <c r="AG26" s="1770"/>
    </row>
    <row r="27" spans="1:33" ht="22.5" customHeight="1">
      <c r="A27" s="1859"/>
      <c r="B27" s="1864" t="s">
        <v>3231</v>
      </c>
      <c r="C27" s="1848" t="s">
        <v>1610</v>
      </c>
      <c r="D27" s="1848">
        <v>3</v>
      </c>
      <c r="E27" s="4882">
        <v>164.90007853108267</v>
      </c>
      <c r="F27" s="1490"/>
      <c r="G27" s="1490"/>
      <c r="H27" s="1490"/>
      <c r="I27" s="1490"/>
      <c r="J27" s="1490"/>
      <c r="K27" s="1490"/>
      <c r="L27" s="1490"/>
      <c r="M27" s="1490"/>
      <c r="N27" s="1490"/>
      <c r="O27" s="1770"/>
      <c r="P27" s="1865" t="s">
        <v>3232</v>
      </c>
      <c r="S27" s="1864" t="s">
        <v>3231</v>
      </c>
      <c r="T27" s="1848" t="s">
        <v>1610</v>
      </c>
      <c r="U27" s="1848">
        <v>3</v>
      </c>
      <c r="V27" s="686" t="s">
        <v>3233</v>
      </c>
      <c r="W27" s="1490"/>
      <c r="X27" s="1490"/>
      <c r="Y27" s="1490"/>
      <c r="Z27" s="1490"/>
      <c r="AA27" s="1490"/>
      <c r="AB27" s="1490"/>
      <c r="AC27" s="1490"/>
      <c r="AD27" s="1490"/>
      <c r="AE27" s="1490"/>
      <c r="AF27" s="1770"/>
      <c r="AG27" s="1770"/>
    </row>
    <row r="28" spans="1:33" ht="22.5" customHeight="1">
      <c r="A28" s="1859"/>
      <c r="B28" s="1864" t="s">
        <v>3234</v>
      </c>
      <c r="C28" s="1848" t="s">
        <v>1610</v>
      </c>
      <c r="D28" s="1848">
        <v>3</v>
      </c>
      <c r="E28" s="4882">
        <v>0</v>
      </c>
      <c r="F28" s="1490"/>
      <c r="G28" s="1490"/>
      <c r="H28" s="1490"/>
      <c r="I28" s="1490"/>
      <c r="J28" s="1490"/>
      <c r="K28" s="1490"/>
      <c r="L28" s="1490"/>
      <c r="M28" s="1490"/>
      <c r="N28" s="1490"/>
      <c r="O28" s="1770"/>
      <c r="P28" s="1865" t="s">
        <v>3235</v>
      </c>
      <c r="S28" s="1864" t="s">
        <v>3234</v>
      </c>
      <c r="T28" s="1848" t="s">
        <v>1610</v>
      </c>
      <c r="U28" s="1848">
        <v>3</v>
      </c>
      <c r="V28" s="686" t="s">
        <v>3236</v>
      </c>
      <c r="W28" s="1490"/>
      <c r="X28" s="1490"/>
      <c r="Y28" s="1490"/>
      <c r="Z28" s="1490"/>
      <c r="AA28" s="1490"/>
      <c r="AB28" s="1490"/>
      <c r="AC28" s="1490"/>
      <c r="AD28" s="1490"/>
      <c r="AE28" s="1490"/>
      <c r="AF28" s="1770"/>
      <c r="AG28" s="1770"/>
    </row>
    <row r="29" spans="1:33" ht="22.5" customHeight="1" thickBot="1">
      <c r="A29" s="1859"/>
      <c r="B29" s="1866" t="s">
        <v>3237</v>
      </c>
      <c r="C29" s="1851" t="s">
        <v>1610</v>
      </c>
      <c r="D29" s="1851">
        <v>3</v>
      </c>
      <c r="E29" s="4883">
        <v>0</v>
      </c>
      <c r="F29" s="1490"/>
      <c r="G29" s="1490"/>
      <c r="H29" s="1490"/>
      <c r="I29" s="1490"/>
      <c r="J29" s="1490"/>
      <c r="K29" s="1490"/>
      <c r="L29" s="1490"/>
      <c r="M29" s="1490"/>
      <c r="N29" s="1490"/>
      <c r="O29" s="1770"/>
      <c r="P29" s="1867" t="s">
        <v>3238</v>
      </c>
      <c r="S29" s="1866" t="s">
        <v>3237</v>
      </c>
      <c r="T29" s="1851" t="s">
        <v>1610</v>
      </c>
      <c r="U29" s="1851">
        <v>3</v>
      </c>
      <c r="V29" s="688" t="s">
        <v>3239</v>
      </c>
      <c r="W29" s="1490"/>
      <c r="X29" s="1490"/>
      <c r="Y29" s="1490"/>
      <c r="Z29" s="1490"/>
      <c r="AA29" s="1490"/>
      <c r="AB29" s="1490"/>
      <c r="AC29" s="1490"/>
      <c r="AD29" s="1490"/>
      <c r="AE29" s="1490"/>
      <c r="AF29" s="1770"/>
      <c r="AG29" s="1770"/>
    </row>
    <row r="30" spans="1:33" ht="22.5" customHeight="1">
      <c r="A30" s="1859"/>
      <c r="B30" s="1839"/>
      <c r="C30" s="1871"/>
      <c r="D30" s="1871"/>
      <c r="E30" s="690"/>
      <c r="G30" s="1490"/>
      <c r="H30" s="1490"/>
      <c r="I30" s="1490"/>
      <c r="J30" s="1490"/>
      <c r="K30" s="1490"/>
      <c r="L30" s="1490"/>
      <c r="M30" s="1490"/>
      <c r="N30" s="1490"/>
      <c r="O30" s="1770"/>
      <c r="P30" s="1868"/>
      <c r="S30" s="1839"/>
      <c r="T30" s="1871"/>
      <c r="U30" s="1871"/>
      <c r="V30" s="690"/>
      <c r="X30" s="1490"/>
      <c r="Y30" s="1490"/>
      <c r="Z30" s="1490"/>
      <c r="AA30" s="1490"/>
      <c r="AB30" s="1490"/>
      <c r="AC30" s="1490"/>
      <c r="AD30" s="1490"/>
      <c r="AE30" s="1490"/>
      <c r="AF30" s="1770"/>
      <c r="AG30" s="1770"/>
    </row>
    <row r="31" spans="1:33" ht="22.5" customHeight="1">
      <c r="A31" s="1859"/>
      <c r="B31" s="1857" t="s">
        <v>3240</v>
      </c>
      <c r="C31" s="1871"/>
      <c r="D31" s="1871"/>
      <c r="E31" s="690"/>
      <c r="G31" s="1490"/>
      <c r="H31" s="1490"/>
      <c r="I31" s="1490"/>
      <c r="J31" s="1490"/>
      <c r="K31" s="1490"/>
      <c r="L31" s="1490"/>
      <c r="M31" s="1490"/>
      <c r="N31" s="1490"/>
      <c r="O31" s="1770"/>
      <c r="P31" s="1868"/>
      <c r="S31" s="1857" t="s">
        <v>3240</v>
      </c>
      <c r="T31" s="1871"/>
      <c r="U31" s="1871"/>
      <c r="V31" s="690"/>
      <c r="X31" s="1490"/>
      <c r="Y31" s="1490"/>
      <c r="Z31" s="1490"/>
      <c r="AA31" s="1490"/>
      <c r="AB31" s="1490"/>
      <c r="AC31" s="1490"/>
      <c r="AD31" s="1490"/>
      <c r="AE31" s="1490"/>
      <c r="AF31" s="1770"/>
      <c r="AG31" s="1770"/>
    </row>
    <row r="32" spans="1:33" ht="22.5" customHeight="1" thickBot="1">
      <c r="A32" s="1770"/>
      <c r="B32" s="1770"/>
      <c r="C32" s="1770"/>
      <c r="D32" s="1770"/>
      <c r="E32" s="1770"/>
      <c r="F32" s="1490"/>
      <c r="G32" s="1490"/>
      <c r="H32" s="1490"/>
      <c r="I32" s="1490"/>
      <c r="J32" s="1490"/>
      <c r="K32" s="1490"/>
      <c r="L32" s="1490"/>
      <c r="M32" s="1490"/>
      <c r="N32" s="1490"/>
      <c r="O32" s="1770"/>
      <c r="P32" s="1858"/>
      <c r="S32" s="1770"/>
      <c r="T32" s="1770"/>
      <c r="U32" s="1770"/>
      <c r="V32" s="1770"/>
      <c r="W32" s="1490"/>
      <c r="X32" s="1490"/>
      <c r="Y32" s="1490"/>
      <c r="Z32" s="1490"/>
      <c r="AA32" s="1490"/>
      <c r="AB32" s="1490"/>
      <c r="AC32" s="1490"/>
      <c r="AD32" s="1490"/>
      <c r="AE32" s="1490"/>
      <c r="AF32" s="1770"/>
      <c r="AG32" s="1770"/>
    </row>
    <row r="33" spans="1:33" ht="30.4" customHeight="1" thickBot="1">
      <c r="A33" s="1770"/>
      <c r="B33" s="1546" t="s">
        <v>2782</v>
      </c>
      <c r="C33" s="1854" t="s">
        <v>438</v>
      </c>
      <c r="D33" s="1854" t="s">
        <v>439</v>
      </c>
      <c r="E33" s="1550" t="s">
        <v>3196</v>
      </c>
      <c r="F33" s="5415"/>
      <c r="G33" s="5666"/>
      <c r="H33" s="5666"/>
      <c r="I33" s="5666"/>
      <c r="J33" s="5666"/>
      <c r="K33" s="5666"/>
      <c r="L33" s="5666"/>
      <c r="M33" s="5666"/>
      <c r="N33" s="5666"/>
      <c r="O33" s="1770"/>
      <c r="P33" s="1858"/>
      <c r="S33" s="1546" t="s">
        <v>2782</v>
      </c>
      <c r="T33" s="1854" t="s">
        <v>438</v>
      </c>
      <c r="U33" s="1854" t="s">
        <v>439</v>
      </c>
      <c r="V33" s="1550" t="s">
        <v>3196</v>
      </c>
      <c r="W33" s="5415"/>
      <c r="X33" s="5666"/>
      <c r="Y33" s="5666"/>
      <c r="Z33" s="5666"/>
      <c r="AA33" s="5666"/>
      <c r="AB33" s="5666"/>
      <c r="AC33" s="5666"/>
      <c r="AD33" s="5666"/>
      <c r="AE33" s="5666"/>
      <c r="AF33" s="1770"/>
      <c r="AG33" s="1770"/>
    </row>
    <row r="34" spans="1:33" ht="22.5" customHeight="1" thickBot="1">
      <c r="A34" s="1770"/>
      <c r="B34" s="1770"/>
      <c r="C34" s="1770"/>
      <c r="D34" s="1770"/>
      <c r="E34" s="1770"/>
      <c r="F34" s="1490"/>
      <c r="G34" s="1490"/>
      <c r="H34" s="1490"/>
      <c r="I34" s="1490"/>
      <c r="J34" s="1490"/>
      <c r="K34" s="1490"/>
      <c r="L34" s="1490"/>
      <c r="M34" s="1490"/>
      <c r="N34" s="1490"/>
      <c r="O34" s="1770"/>
      <c r="P34" s="1858"/>
      <c r="S34" s="1770"/>
      <c r="T34" s="1770"/>
      <c r="U34" s="1770"/>
      <c r="V34" s="1770"/>
      <c r="W34" s="1490"/>
      <c r="X34" s="1490"/>
      <c r="Y34" s="1490"/>
      <c r="Z34" s="1490"/>
      <c r="AA34" s="1490"/>
      <c r="AB34" s="1490"/>
      <c r="AC34" s="1490"/>
      <c r="AD34" s="1490"/>
      <c r="AE34" s="1490"/>
      <c r="AF34" s="1770"/>
      <c r="AG34" s="1770"/>
    </row>
    <row r="35" spans="1:33" ht="22.5" customHeight="1">
      <c r="A35" s="1859"/>
      <c r="B35" s="1860" t="s">
        <v>3241</v>
      </c>
      <c r="C35" s="1844" t="s">
        <v>1610</v>
      </c>
      <c r="D35" s="1844">
        <v>3</v>
      </c>
      <c r="E35" s="4881">
        <v>278.84995703499146</v>
      </c>
      <c r="F35" s="1490"/>
      <c r="G35" s="1490"/>
      <c r="H35" s="1490"/>
      <c r="I35" s="1490"/>
      <c r="J35" s="1490"/>
      <c r="K35" s="1490"/>
      <c r="L35" s="1490"/>
      <c r="M35" s="1490"/>
      <c r="N35" s="1490"/>
      <c r="O35" s="1770"/>
      <c r="P35" s="1863" t="s">
        <v>3242</v>
      </c>
      <c r="S35" s="1860" t="s">
        <v>3241</v>
      </c>
      <c r="T35" s="1844" t="s">
        <v>1610</v>
      </c>
      <c r="U35" s="1844">
        <v>3</v>
      </c>
      <c r="V35" s="684" t="s">
        <v>3243</v>
      </c>
      <c r="W35" s="1490"/>
      <c r="X35" s="1490"/>
      <c r="Y35" s="1490"/>
      <c r="Z35" s="1490"/>
      <c r="AA35" s="1490"/>
      <c r="AB35" s="1490"/>
      <c r="AC35" s="1490"/>
      <c r="AD35" s="1490"/>
      <c r="AE35" s="1490"/>
      <c r="AF35" s="1770"/>
      <c r="AG35" s="1770"/>
    </row>
    <row r="36" spans="1:33" ht="22.5" customHeight="1">
      <c r="A36" s="1859"/>
      <c r="B36" s="1864" t="s">
        <v>3244</v>
      </c>
      <c r="C36" s="1848" t="s">
        <v>1610</v>
      </c>
      <c r="D36" s="1848">
        <v>3</v>
      </c>
      <c r="E36" s="4882">
        <v>1491.1954937222174</v>
      </c>
      <c r="F36" s="1490"/>
      <c r="G36" s="1490"/>
      <c r="H36" s="1490"/>
      <c r="I36" s="1490"/>
      <c r="J36" s="1490"/>
      <c r="K36" s="1490"/>
      <c r="L36" s="1490"/>
      <c r="M36" s="1490"/>
      <c r="N36" s="1490"/>
      <c r="O36" s="1770"/>
      <c r="P36" s="1865" t="s">
        <v>3245</v>
      </c>
      <c r="S36" s="1864" t="s">
        <v>3244</v>
      </c>
      <c r="T36" s="1848" t="s">
        <v>1610</v>
      </c>
      <c r="U36" s="1848">
        <v>3</v>
      </c>
      <c r="V36" s="686" t="s">
        <v>3246</v>
      </c>
      <c r="W36" s="1490"/>
      <c r="X36" s="1490"/>
      <c r="Y36" s="1490"/>
      <c r="Z36" s="1490"/>
      <c r="AA36" s="1490"/>
      <c r="AB36" s="1490"/>
      <c r="AC36" s="1490"/>
      <c r="AD36" s="1490"/>
      <c r="AE36" s="1490"/>
      <c r="AF36" s="1770"/>
      <c r="AG36" s="1770"/>
    </row>
    <row r="37" spans="1:33" ht="22.5" customHeight="1">
      <c r="A37" s="1859"/>
      <c r="B37" s="1864" t="s">
        <v>3247</v>
      </c>
      <c r="C37" s="1848" t="s">
        <v>1610</v>
      </c>
      <c r="D37" s="1848">
        <v>3</v>
      </c>
      <c r="E37" s="4882">
        <v>3307.9532888586486</v>
      </c>
      <c r="F37" s="1490"/>
      <c r="G37" s="1490"/>
      <c r="H37" s="1490"/>
      <c r="I37" s="1490"/>
      <c r="J37" s="1490"/>
      <c r="K37" s="1490"/>
      <c r="L37" s="1490"/>
      <c r="M37" s="1490"/>
      <c r="N37" s="1490"/>
      <c r="O37" s="1770"/>
      <c r="P37" s="1865" t="s">
        <v>3248</v>
      </c>
      <c r="S37" s="1864" t="s">
        <v>3247</v>
      </c>
      <c r="T37" s="1848" t="s">
        <v>1610</v>
      </c>
      <c r="U37" s="1848">
        <v>3</v>
      </c>
      <c r="V37" s="686" t="s">
        <v>3249</v>
      </c>
      <c r="W37" s="1490"/>
      <c r="X37" s="1490"/>
      <c r="Y37" s="1490"/>
      <c r="Z37" s="1490"/>
      <c r="AA37" s="1490"/>
      <c r="AB37" s="1490"/>
      <c r="AC37" s="1490"/>
      <c r="AD37" s="1490"/>
      <c r="AE37" s="1490"/>
      <c r="AF37" s="1770"/>
      <c r="AG37" s="1770"/>
    </row>
    <row r="38" spans="1:33" ht="22.5" customHeight="1">
      <c r="A38" s="1859"/>
      <c r="B38" s="1864" t="s">
        <v>3250</v>
      </c>
      <c r="C38" s="1848" t="s">
        <v>1610</v>
      </c>
      <c r="D38" s="1848">
        <v>3</v>
      </c>
      <c r="E38" s="4882">
        <v>185.25482238890183</v>
      </c>
      <c r="F38" s="1490"/>
      <c r="G38" s="1490"/>
      <c r="H38" s="1490"/>
      <c r="I38" s="1490"/>
      <c r="J38" s="1490"/>
      <c r="K38" s="1490"/>
      <c r="L38" s="1490"/>
      <c r="M38" s="1490"/>
      <c r="N38" s="1490"/>
      <c r="O38" s="1770"/>
      <c r="P38" s="1865" t="s">
        <v>3251</v>
      </c>
      <c r="S38" s="1864" t="s">
        <v>3250</v>
      </c>
      <c r="T38" s="1848" t="s">
        <v>1610</v>
      </c>
      <c r="U38" s="1848">
        <v>3</v>
      </c>
      <c r="V38" s="686" t="s">
        <v>3252</v>
      </c>
      <c r="W38" s="1490"/>
      <c r="X38" s="1490"/>
      <c r="Y38" s="1490"/>
      <c r="Z38" s="1490"/>
      <c r="AA38" s="1490"/>
      <c r="AB38" s="1490"/>
      <c r="AC38" s="1490"/>
      <c r="AD38" s="1490"/>
      <c r="AE38" s="1490"/>
      <c r="AF38" s="1770"/>
      <c r="AG38" s="1770"/>
    </row>
    <row r="39" spans="1:33" ht="22.5" customHeight="1">
      <c r="A39" s="1859"/>
      <c r="B39" s="1864" t="s">
        <v>3253</v>
      </c>
      <c r="C39" s="1848" t="s">
        <v>1610</v>
      </c>
      <c r="D39" s="1848">
        <v>3</v>
      </c>
      <c r="E39" s="4882">
        <v>0</v>
      </c>
      <c r="F39" s="1490"/>
      <c r="G39" s="1490"/>
      <c r="H39" s="1490"/>
      <c r="I39" s="1490"/>
      <c r="J39" s="1490"/>
      <c r="K39" s="1490"/>
      <c r="L39" s="1490"/>
      <c r="M39" s="1490"/>
      <c r="N39" s="1490"/>
      <c r="O39" s="1770"/>
      <c r="P39" s="1865" t="s">
        <v>3254</v>
      </c>
      <c r="S39" s="1864" t="s">
        <v>3253</v>
      </c>
      <c r="T39" s="1848" t="s">
        <v>1610</v>
      </c>
      <c r="U39" s="1848">
        <v>3</v>
      </c>
      <c r="V39" s="686" t="s">
        <v>3255</v>
      </c>
      <c r="W39" s="1490"/>
      <c r="X39" s="1490"/>
      <c r="Y39" s="1490"/>
      <c r="Z39" s="1490"/>
      <c r="AA39" s="1490"/>
      <c r="AB39" s="1490"/>
      <c r="AC39" s="1490"/>
      <c r="AD39" s="1490"/>
      <c r="AE39" s="1490"/>
      <c r="AF39" s="1770"/>
      <c r="AG39" s="1770"/>
    </row>
    <row r="40" spans="1:33" ht="22.5" customHeight="1" thickBot="1">
      <c r="A40" s="1859"/>
      <c r="B40" s="1866" t="s">
        <v>3256</v>
      </c>
      <c r="C40" s="1851" t="s">
        <v>1610</v>
      </c>
      <c r="D40" s="1851">
        <v>3</v>
      </c>
      <c r="E40" s="4883">
        <v>0</v>
      </c>
      <c r="F40" s="1490"/>
      <c r="G40" s="1490"/>
      <c r="H40" s="1490"/>
      <c r="I40" s="1490"/>
      <c r="J40" s="1490"/>
      <c r="K40" s="1490"/>
      <c r="L40" s="1490"/>
      <c r="M40" s="1490"/>
      <c r="N40" s="1490"/>
      <c r="O40" s="1770"/>
      <c r="P40" s="1867" t="s">
        <v>3257</v>
      </c>
      <c r="S40" s="1866" t="s">
        <v>3256</v>
      </c>
      <c r="T40" s="1851" t="s">
        <v>1610</v>
      </c>
      <c r="U40" s="1851">
        <v>3</v>
      </c>
      <c r="V40" s="688" t="s">
        <v>3258</v>
      </c>
      <c r="W40" s="1490"/>
      <c r="X40" s="1490"/>
      <c r="Y40" s="1490"/>
      <c r="Z40" s="1490"/>
      <c r="AA40" s="1490"/>
      <c r="AB40" s="1490"/>
      <c r="AC40" s="1490"/>
      <c r="AD40" s="1490"/>
      <c r="AE40" s="1490"/>
      <c r="AF40" s="1770"/>
      <c r="AG40" s="1770"/>
    </row>
    <row r="41" spans="1:33" ht="22.5" customHeight="1">
      <c r="A41" s="1859"/>
      <c r="B41" s="1839"/>
      <c r="C41" s="1837"/>
      <c r="D41" s="1837"/>
      <c r="E41" s="1837"/>
      <c r="F41" s="1490"/>
      <c r="G41" s="1490"/>
      <c r="H41" s="1490"/>
      <c r="I41" s="1490"/>
      <c r="J41" s="1490"/>
      <c r="K41" s="1490"/>
      <c r="L41" s="1490"/>
      <c r="M41" s="1490"/>
      <c r="N41" s="1490"/>
      <c r="O41" s="1770"/>
      <c r="P41" s="1868"/>
      <c r="S41" s="1839"/>
      <c r="T41" s="1837"/>
      <c r="U41" s="1837"/>
      <c r="V41" s="1837"/>
      <c r="W41" s="1490"/>
      <c r="X41" s="1490"/>
      <c r="Y41" s="1490"/>
      <c r="Z41" s="1490"/>
      <c r="AA41" s="1490"/>
      <c r="AB41" s="1490"/>
      <c r="AC41" s="1490"/>
      <c r="AD41" s="1490"/>
      <c r="AE41" s="1490"/>
      <c r="AF41" s="1770"/>
      <c r="AG41" s="1770"/>
    </row>
    <row r="42" spans="1:33" ht="22.5" customHeight="1">
      <c r="A42" s="1859"/>
      <c r="B42" s="1857" t="s">
        <v>3259</v>
      </c>
      <c r="C42" s="1837"/>
      <c r="D42" s="1837"/>
      <c r="E42" s="1837"/>
      <c r="F42" s="1490"/>
      <c r="G42" s="1490"/>
      <c r="H42" s="1490"/>
      <c r="I42" s="1490"/>
      <c r="J42" s="1490"/>
      <c r="K42" s="1490"/>
      <c r="L42" s="1490"/>
      <c r="M42" s="1490"/>
      <c r="N42" s="1490"/>
      <c r="O42" s="1770"/>
      <c r="P42" s="1868"/>
      <c r="S42" s="1857" t="s">
        <v>3259</v>
      </c>
      <c r="T42" s="1837"/>
      <c r="U42" s="1837"/>
      <c r="V42" s="1837"/>
      <c r="W42" s="1490"/>
      <c r="X42" s="1490"/>
      <c r="Y42" s="1490"/>
      <c r="Z42" s="1490"/>
      <c r="AA42" s="1490"/>
      <c r="AB42" s="1490"/>
      <c r="AC42" s="1490"/>
      <c r="AD42" s="1490"/>
      <c r="AE42" s="1490"/>
      <c r="AF42" s="1770"/>
      <c r="AG42" s="1770"/>
    </row>
    <row r="43" spans="1:33" ht="22.5" customHeight="1" thickBot="1">
      <c r="A43" s="1770"/>
      <c r="B43" s="1839"/>
      <c r="C43" s="1837"/>
      <c r="D43" s="1837"/>
      <c r="E43" s="1770"/>
      <c r="F43" s="1490"/>
      <c r="G43" s="1490"/>
      <c r="H43" s="1490"/>
      <c r="I43" s="1490"/>
      <c r="J43" s="1490"/>
      <c r="K43" s="1490"/>
      <c r="L43" s="1490"/>
      <c r="M43" s="1490"/>
      <c r="N43" s="1490"/>
      <c r="O43" s="1770"/>
      <c r="P43" s="1858"/>
      <c r="S43" s="1839"/>
      <c r="T43" s="1837"/>
      <c r="U43" s="1837"/>
      <c r="V43" s="1770"/>
      <c r="W43" s="1490"/>
      <c r="X43" s="1490"/>
      <c r="Y43" s="1490"/>
      <c r="Z43" s="1490"/>
      <c r="AA43" s="1490"/>
      <c r="AB43" s="1490"/>
      <c r="AC43" s="1490"/>
      <c r="AD43" s="1490"/>
      <c r="AE43" s="1490"/>
      <c r="AF43" s="1770"/>
      <c r="AG43" s="1770"/>
    </row>
    <row r="44" spans="1:33" ht="30.4" customHeight="1" thickBot="1">
      <c r="A44" s="1770"/>
      <c r="B44" s="1546" t="s">
        <v>2782</v>
      </c>
      <c r="C44" s="1854" t="s">
        <v>438</v>
      </c>
      <c r="D44" s="1854" t="s">
        <v>439</v>
      </c>
      <c r="E44" s="1550" t="s">
        <v>3196</v>
      </c>
      <c r="F44" s="5415"/>
      <c r="G44" s="5666"/>
      <c r="H44" s="5666"/>
      <c r="I44" s="5666"/>
      <c r="J44" s="5666"/>
      <c r="K44" s="5666"/>
      <c r="L44" s="5666"/>
      <c r="M44" s="5666"/>
      <c r="N44" s="5666"/>
      <c r="O44" s="1770"/>
      <c r="P44" s="1858"/>
      <c r="S44" s="1546" t="s">
        <v>2782</v>
      </c>
      <c r="T44" s="1854" t="s">
        <v>438</v>
      </c>
      <c r="U44" s="1854" t="s">
        <v>439</v>
      </c>
      <c r="V44" s="1550" t="s">
        <v>3196</v>
      </c>
      <c r="W44" s="5415"/>
      <c r="X44" s="5666"/>
      <c r="Y44" s="5666"/>
      <c r="Z44" s="5666"/>
      <c r="AA44" s="5666"/>
      <c r="AB44" s="5666"/>
      <c r="AC44" s="5666"/>
      <c r="AD44" s="5666"/>
      <c r="AE44" s="5666"/>
      <c r="AF44" s="1770"/>
      <c r="AG44" s="1770"/>
    </row>
    <row r="45" spans="1:33" ht="22.5" customHeight="1" thickBot="1">
      <c r="A45" s="1770"/>
      <c r="B45" s="1770"/>
      <c r="C45" s="1770"/>
      <c r="D45" s="1770"/>
      <c r="E45" s="1770"/>
      <c r="F45" s="1490"/>
      <c r="G45" s="1490"/>
      <c r="H45" s="1490"/>
      <c r="I45" s="1490"/>
      <c r="J45" s="1490"/>
      <c r="K45" s="1490"/>
      <c r="L45" s="1490"/>
      <c r="M45" s="1490"/>
      <c r="N45" s="1490"/>
      <c r="O45" s="1770"/>
      <c r="P45" s="1858"/>
      <c r="S45" s="1770"/>
      <c r="T45" s="1770"/>
      <c r="U45" s="1770"/>
      <c r="V45" s="1770"/>
      <c r="W45" s="1490"/>
      <c r="X45" s="1490"/>
      <c r="Y45" s="1490"/>
      <c r="Z45" s="1490"/>
      <c r="AA45" s="1490"/>
      <c r="AB45" s="1490"/>
      <c r="AC45" s="1490"/>
      <c r="AD45" s="1490"/>
      <c r="AE45" s="1490"/>
      <c r="AF45" s="1770"/>
      <c r="AG45" s="1770"/>
    </row>
    <row r="46" spans="1:33" ht="22.5" customHeight="1">
      <c r="A46" s="1859"/>
      <c r="B46" s="1860" t="s">
        <v>3260</v>
      </c>
      <c r="C46" s="1844" t="s">
        <v>1610</v>
      </c>
      <c r="D46" s="1844">
        <v>3</v>
      </c>
      <c r="E46" s="4881">
        <v>0</v>
      </c>
      <c r="F46" s="1490"/>
      <c r="G46" s="1490"/>
      <c r="H46" s="1490"/>
      <c r="I46" s="1490"/>
      <c r="J46" s="1490"/>
      <c r="K46" s="1490"/>
      <c r="L46" s="1490"/>
      <c r="M46" s="1490"/>
      <c r="N46" s="1490"/>
      <c r="O46" s="1770"/>
      <c r="P46" s="1863" t="s">
        <v>3261</v>
      </c>
      <c r="S46" s="1860" t="s">
        <v>3260</v>
      </c>
      <c r="T46" s="1844" t="s">
        <v>1610</v>
      </c>
      <c r="U46" s="1844">
        <v>3</v>
      </c>
      <c r="V46" s="684" t="s">
        <v>3262</v>
      </c>
      <c r="W46" s="1490"/>
      <c r="X46" s="1490"/>
      <c r="Y46" s="1490"/>
      <c r="Z46" s="1490"/>
      <c r="AA46" s="1490"/>
      <c r="AB46" s="1490"/>
      <c r="AC46" s="1490"/>
      <c r="AD46" s="1490"/>
      <c r="AE46" s="1490"/>
      <c r="AF46" s="1770"/>
      <c r="AG46" s="1770"/>
    </row>
    <row r="47" spans="1:33" ht="22.5" customHeight="1">
      <c r="A47" s="1859"/>
      <c r="B47" s="1864" t="s">
        <v>3263</v>
      </c>
      <c r="C47" s="1848" t="s">
        <v>1610</v>
      </c>
      <c r="D47" s="1848">
        <v>3</v>
      </c>
      <c r="E47" s="4882">
        <v>